>
      <c r="JCC31"/>
      <c r="JCD31"/>
      <c r="JCE31"/>
      <c r="JCF31"/>
      <c r="JCG31"/>
      <c r="JCH31"/>
      <c r="JCI31"/>
      <c r="JCJ31"/>
      <c r="JCK31"/>
      <c r="JCL31"/>
      <c r="JCM31"/>
      <c r="JCN31"/>
      <c r="JCO31"/>
      <c r="JCP31"/>
      <c r="JCQ31"/>
      <c r="JCR31"/>
      <c r="JCS31"/>
      <c r="JCT31"/>
      <c r="JCU31"/>
      <c r="JCV31"/>
      <c r="JCW31"/>
      <c r="JCX31"/>
      <c r="JCY31"/>
      <c r="JCZ31"/>
      <c r="JDA31"/>
      <c r="JDB31"/>
      <c r="JDC31"/>
      <c r="JDD31"/>
      <c r="JDE31"/>
      <c r="JDF31"/>
      <c r="JDG31"/>
      <c r="JDH31"/>
      <c r="JDI31"/>
      <c r="JDJ31"/>
      <c r="JDK31"/>
      <c r="JDL31"/>
      <c r="JDM31"/>
      <c r="JDN31"/>
      <c r="JDO31"/>
      <c r="JDP31"/>
      <c r="JDQ31"/>
      <c r="JDR31"/>
      <c r="JDS31"/>
      <c r="JDT31"/>
      <c r="JDU31"/>
      <c r="JDV31"/>
      <c r="JDW31"/>
      <c r="JDX31"/>
      <c r="JDY31"/>
      <c r="JDZ31"/>
      <c r="JEA31"/>
      <c r="JEB31"/>
      <c r="JEC31"/>
      <c r="JED31"/>
      <c r="JEE31"/>
      <c r="JEF31"/>
      <c r="JEG31"/>
      <c r="JEH31"/>
      <c r="JEI31"/>
      <c r="JEJ31"/>
      <c r="JEK31"/>
      <c r="JEL31"/>
      <c r="JEM31"/>
      <c r="JEN31"/>
      <c r="JEO31"/>
      <c r="JEP31"/>
      <c r="JEQ31"/>
      <c r="JER31"/>
      <c r="JES31"/>
      <c r="JET31"/>
      <c r="JEU31"/>
      <c r="JEV31"/>
      <c r="JEW31"/>
      <c r="JEX31"/>
      <c r="JEY31"/>
      <c r="JEZ31"/>
      <c r="JFA31"/>
      <c r="JFB31"/>
      <c r="JFC31"/>
      <c r="JFD31"/>
      <c r="JFE31"/>
      <c r="JFF31"/>
      <c r="JFG31"/>
      <c r="JFH31"/>
      <c r="JFI31"/>
      <c r="JFJ31"/>
      <c r="JFK31"/>
      <c r="JFL31"/>
      <c r="JFM31"/>
      <c r="JFN31"/>
      <c r="JFO31"/>
      <c r="JFP31"/>
      <c r="JFQ31"/>
      <c r="JFR31"/>
      <c r="JFS31"/>
      <c r="JFT31"/>
      <c r="JFU31"/>
      <c r="JFV31"/>
      <c r="JFW31"/>
      <c r="JFX31"/>
      <c r="JFY31"/>
      <c r="JFZ31"/>
      <c r="JGA31"/>
      <c r="JGB31"/>
      <c r="JGC31"/>
      <c r="JGD31"/>
      <c r="JGE31"/>
      <c r="JGF31"/>
      <c r="JGG31"/>
      <c r="JGH31"/>
      <c r="JGI31"/>
      <c r="JGJ31"/>
      <c r="JGK31"/>
      <c r="JGL31"/>
      <c r="JGM31"/>
      <c r="JGN31"/>
      <c r="JGO31"/>
      <c r="JGP31"/>
      <c r="JGQ31"/>
      <c r="JGR31"/>
      <c r="JGS31"/>
      <c r="JGT31"/>
      <c r="JGU31"/>
      <c r="JGV31"/>
      <c r="JGW31"/>
      <c r="JGX31"/>
      <c r="JGY31"/>
      <c r="JGZ31"/>
      <c r="JHA31"/>
      <c r="JHB31"/>
      <c r="JHC31"/>
      <c r="JHD31"/>
      <c r="JHE31"/>
      <c r="JHF31"/>
      <c r="JHG31"/>
      <c r="JHH31"/>
      <c r="JHI31"/>
      <c r="JHJ31"/>
      <c r="JHK31"/>
      <c r="JHL31"/>
      <c r="JHM31"/>
      <c r="JHN31"/>
      <c r="JHO31"/>
      <c r="JHP31"/>
      <c r="JHQ31"/>
      <c r="JHR31"/>
      <c r="JHS31"/>
      <c r="JHT31"/>
      <c r="JHU31"/>
      <c r="JHV31"/>
      <c r="JHW31"/>
      <c r="JHX31"/>
      <c r="JHY31"/>
      <c r="JHZ31"/>
      <c r="JIA31"/>
      <c r="JIB31"/>
      <c r="JIC31"/>
      <c r="JID31"/>
      <c r="JIE31"/>
      <c r="JIF31"/>
      <c r="JIG31"/>
      <c r="JIH31"/>
      <c r="JII31"/>
      <c r="JIJ31"/>
      <c r="JIK31"/>
      <c r="JIL31"/>
      <c r="JIM31"/>
      <c r="JIN31"/>
      <c r="JIO31"/>
      <c r="JIP31"/>
      <c r="JIQ31"/>
      <c r="JIR31"/>
      <c r="JIS31"/>
      <c r="JIT31"/>
      <c r="JIU31"/>
      <c r="JIV31"/>
      <c r="JIW31"/>
      <c r="JIX31"/>
      <c r="JIY31"/>
      <c r="JIZ31"/>
      <c r="JJA31"/>
      <c r="JJB31"/>
      <c r="JJC31"/>
      <c r="JJD31"/>
      <c r="JJE31"/>
      <c r="JJF31"/>
      <c r="JJG31"/>
      <c r="JJH31"/>
      <c r="JJI31"/>
      <c r="JJJ31"/>
      <c r="JJK31"/>
      <c r="JJL31"/>
      <c r="JJM31"/>
      <c r="JJN31"/>
      <c r="JJO31"/>
      <c r="JJP31"/>
      <c r="JJQ31"/>
      <c r="JJR31"/>
      <c r="JJS31"/>
      <c r="JJT31"/>
      <c r="JJU31"/>
      <c r="JJV31"/>
      <c r="JJW31"/>
      <c r="JJX31"/>
      <c r="JJY31"/>
      <c r="JJZ31"/>
      <c r="JKA31"/>
      <c r="JKB31"/>
      <c r="JKC31"/>
      <c r="JKD31"/>
      <c r="JKE31"/>
      <c r="JKF31"/>
      <c r="JKG31"/>
      <c r="JKH31"/>
      <c r="JKI31"/>
      <c r="JKJ31"/>
      <c r="JKK31"/>
      <c r="JKL31"/>
      <c r="JKM31"/>
      <c r="JKN31"/>
      <c r="JKO31"/>
      <c r="JKP31"/>
      <c r="JKQ31"/>
      <c r="JKR31"/>
      <c r="JKS31"/>
      <c r="JKT31"/>
      <c r="JKU31"/>
      <c r="JKV31"/>
      <c r="JKW31"/>
      <c r="JKX31"/>
      <c r="JKY31"/>
      <c r="JKZ31"/>
      <c r="JLA31"/>
      <c r="JLB31"/>
      <c r="JLC31"/>
      <c r="JLD31"/>
      <c r="JLE31"/>
      <c r="JLF31"/>
      <c r="JLG31"/>
      <c r="JLH31"/>
      <c r="JLI31"/>
      <c r="JLJ31"/>
      <c r="JLK31"/>
      <c r="JLL31"/>
      <c r="JLM31"/>
      <c r="JLN31"/>
      <c r="JLO31"/>
      <c r="JLP31"/>
      <c r="JLQ31"/>
      <c r="JLR31"/>
      <c r="JLS31"/>
      <c r="JLT31"/>
      <c r="JLU31"/>
      <c r="JLV31"/>
      <c r="JLW31"/>
      <c r="JLX31"/>
      <c r="JLY31"/>
      <c r="JLZ31"/>
      <c r="JMA31"/>
      <c r="JMB31"/>
      <c r="JMC31"/>
      <c r="JMD31"/>
      <c r="JME31"/>
      <c r="JMF31"/>
      <c r="JMG31"/>
      <c r="JMH31"/>
      <c r="JMI31"/>
      <c r="JMJ31"/>
      <c r="JMK31"/>
      <c r="JML31"/>
      <c r="JMM31"/>
      <c r="JMN31"/>
      <c r="JMO31"/>
      <c r="JMP31"/>
      <c r="JMQ31"/>
      <c r="JMR31"/>
      <c r="JMS31"/>
      <c r="JMT31"/>
      <c r="JMU31"/>
      <c r="JMV31"/>
      <c r="JMW31"/>
      <c r="JMX31"/>
      <c r="JMY31"/>
      <c r="JMZ31"/>
      <c r="JNA31"/>
      <c r="JNB31"/>
      <c r="JNC31"/>
      <c r="JND31"/>
      <c r="JNE31"/>
      <c r="JNF31"/>
      <c r="JNG31"/>
      <c r="JNH31"/>
      <c r="JNI31"/>
      <c r="JNJ31"/>
      <c r="JNK31"/>
      <c r="JNL31"/>
      <c r="JNM31"/>
      <c r="JNN31"/>
      <c r="JNO31"/>
      <c r="JNP31"/>
      <c r="JNQ31"/>
      <c r="JNR31"/>
      <c r="JNS31"/>
      <c r="JNT31"/>
      <c r="JNU31"/>
      <c r="JNV31"/>
      <c r="JNW31"/>
      <c r="JNX31"/>
      <c r="JNY31"/>
      <c r="JNZ31"/>
      <c r="JOA31"/>
      <c r="JOB31"/>
      <c r="JOC31"/>
      <c r="JOD31"/>
      <c r="JOE31"/>
      <c r="JOF31"/>
      <c r="JOG31"/>
      <c r="JOH31"/>
      <c r="JOI31"/>
      <c r="JOJ31"/>
      <c r="JOK31"/>
      <c r="JOL31"/>
      <c r="JOM31"/>
      <c r="JON31"/>
      <c r="JOO31"/>
      <c r="JOP31"/>
      <c r="JOQ31"/>
      <c r="JOR31"/>
      <c r="JOS31"/>
      <c r="JOT31"/>
      <c r="JOU31"/>
      <c r="JOV31"/>
      <c r="JOW31"/>
      <c r="JOX31"/>
      <c r="JOY31"/>
      <c r="JOZ31"/>
      <c r="JPA31"/>
      <c r="JPB31"/>
      <c r="JPC31"/>
      <c r="JPD31"/>
      <c r="JPE31"/>
      <c r="JPF31"/>
      <c r="JPG31"/>
      <c r="JPH31"/>
      <c r="JPI31"/>
      <c r="JPJ31"/>
      <c r="JPK31"/>
      <c r="JPL31"/>
      <c r="JPM31"/>
      <c r="JPN31"/>
      <c r="JPO31"/>
      <c r="JPP31"/>
      <c r="JPQ31"/>
      <c r="JPR31"/>
      <c r="JPS31"/>
      <c r="JPT31"/>
      <c r="JPU31"/>
      <c r="JPV31"/>
      <c r="JPW31"/>
      <c r="JPX31"/>
      <c r="JPY31"/>
      <c r="JPZ31"/>
      <c r="JQA31"/>
      <c r="JQB31"/>
      <c r="JQC31"/>
      <c r="JQD31"/>
      <c r="JQE31"/>
      <c r="JQF31"/>
      <c r="JQG31"/>
      <c r="JQH31"/>
      <c r="JQI31"/>
      <c r="JQJ31"/>
      <c r="JQK31"/>
      <c r="JQL31"/>
      <c r="JQM31"/>
      <c r="JQN31"/>
      <c r="JQO31"/>
      <c r="JQP31"/>
      <c r="JQQ31"/>
      <c r="JQR31"/>
      <c r="JQS31"/>
      <c r="JQT31"/>
      <c r="JQU31"/>
      <c r="JQV31"/>
      <c r="JQW31"/>
      <c r="JQX31"/>
      <c r="JQY31"/>
      <c r="JQZ31"/>
      <c r="JRA31"/>
      <c r="JRB31"/>
      <c r="JRC31"/>
      <c r="JRD31"/>
      <c r="JRE31"/>
      <c r="JRF31"/>
      <c r="JRG31"/>
      <c r="JRH31"/>
      <c r="JRI31"/>
      <c r="JRJ31"/>
      <c r="JRK31"/>
      <c r="JRL31"/>
      <c r="JRM31"/>
      <c r="JRN31"/>
      <c r="JRO31"/>
      <c r="JRP31"/>
      <c r="JRQ31"/>
      <c r="JRR31"/>
      <c r="JRS31"/>
      <c r="JRT31"/>
      <c r="JRU31"/>
      <c r="JRV31"/>
      <c r="JRW31"/>
      <c r="JRX31"/>
      <c r="JRY31"/>
      <c r="JRZ31"/>
      <c r="JSA31"/>
      <c r="JSB31"/>
      <c r="JSC31"/>
      <c r="JSD31"/>
      <c r="JSE31"/>
      <c r="JSF31"/>
      <c r="JSG31"/>
      <c r="JSH31"/>
      <c r="JSI31"/>
      <c r="JSJ31"/>
      <c r="JSK31"/>
      <c r="JSL31"/>
      <c r="JSM31"/>
      <c r="JSN31"/>
      <c r="JSO31"/>
      <c r="JSP31"/>
      <c r="JSQ31"/>
      <c r="JSR31"/>
      <c r="JSS31"/>
      <c r="JST31"/>
      <c r="JSU31"/>
      <c r="JSV31"/>
      <c r="JSW31"/>
      <c r="JSX31"/>
      <c r="JSY31"/>
      <c r="JSZ31"/>
      <c r="JTA31"/>
      <c r="JTB31"/>
      <c r="JTC31"/>
      <c r="JTD31"/>
      <c r="JTE31"/>
      <c r="JTF31"/>
      <c r="JTG31"/>
      <c r="JTH31"/>
      <c r="JTI31"/>
      <c r="JTJ31"/>
      <c r="JTK31"/>
      <c r="JTL31"/>
      <c r="JTM31"/>
      <c r="JTN31"/>
      <c r="JTO31"/>
      <c r="JTP31"/>
      <c r="JTQ31"/>
      <c r="JTR31"/>
      <c r="JTS31"/>
      <c r="JTT31"/>
      <c r="JTU31"/>
      <c r="JTV31"/>
      <c r="JTW31"/>
      <c r="JTX31"/>
      <c r="JTY31"/>
      <c r="JTZ31"/>
      <c r="JUA31"/>
      <c r="JUB31"/>
      <c r="JUC31"/>
      <c r="JUD31"/>
      <c r="JUE31"/>
      <c r="JUF31"/>
      <c r="JUG31"/>
      <c r="JUH31"/>
      <c r="JUI31"/>
      <c r="JUJ31"/>
      <c r="JUK31"/>
      <c r="JUL31"/>
      <c r="JUM31"/>
      <c r="JUN31"/>
      <c r="JUO31"/>
      <c r="JUP31"/>
      <c r="JUQ31"/>
      <c r="JUR31"/>
      <c r="JUS31"/>
      <c r="JUT31"/>
      <c r="JUU31"/>
      <c r="JUV31"/>
      <c r="JUW31"/>
      <c r="JUX31"/>
      <c r="JUY31"/>
      <c r="JUZ31"/>
      <c r="JVA31"/>
      <c r="JVB31"/>
      <c r="JVC31"/>
      <c r="JVD31"/>
      <c r="JVE31"/>
      <c r="JVF31"/>
      <c r="JVG31"/>
      <c r="JVH31"/>
      <c r="JVI31"/>
      <c r="JVJ31"/>
      <c r="JVK31"/>
      <c r="JVL31"/>
      <c r="JVM31"/>
      <c r="JVN31"/>
      <c r="JVO31"/>
      <c r="JVP31"/>
      <c r="JVQ31"/>
      <c r="JVR31"/>
      <c r="JVS31"/>
      <c r="JVT31"/>
      <c r="JVU31"/>
      <c r="JVV31"/>
      <c r="JVW31"/>
      <c r="JVX31"/>
      <c r="JVY31"/>
      <c r="JVZ31"/>
      <c r="JWA31"/>
      <c r="JWB31"/>
      <c r="JWC31"/>
      <c r="JWD31"/>
      <c r="JWE31"/>
      <c r="JWF31"/>
      <c r="JWG31"/>
      <c r="JWH31"/>
      <c r="JWI31"/>
      <c r="JWJ31"/>
      <c r="JWK31"/>
      <c r="JWL31"/>
      <c r="JWM31"/>
      <c r="JWN31"/>
      <c r="JWO31"/>
      <c r="JWP31"/>
      <c r="JWQ31"/>
      <c r="JWR31"/>
      <c r="JWS31"/>
      <c r="JWT31"/>
      <c r="JWU31"/>
      <c r="JWV31"/>
      <c r="JWW31"/>
      <c r="JWX31"/>
      <c r="JWY31"/>
      <c r="JWZ31"/>
      <c r="JXA31"/>
      <c r="JXB31"/>
      <c r="JXC31"/>
      <c r="JXD31"/>
      <c r="JXE31"/>
      <c r="JXF31"/>
      <c r="JXG31"/>
      <c r="JXH31"/>
      <c r="JXI31"/>
      <c r="JXJ31"/>
      <c r="JXK31"/>
      <c r="JXL31"/>
      <c r="JXM31"/>
      <c r="JXN31"/>
      <c r="JXO31"/>
      <c r="JXP31"/>
      <c r="JXQ31"/>
      <c r="JXR31"/>
      <c r="JXS31"/>
      <c r="JXT31"/>
      <c r="JXU31"/>
      <c r="JXV31"/>
      <c r="JXW31"/>
      <c r="JXX31"/>
      <c r="JXY31"/>
      <c r="JXZ31"/>
      <c r="JYA31"/>
      <c r="JYB31"/>
      <c r="JYC31"/>
      <c r="JYD31"/>
      <c r="JYE31"/>
      <c r="JYF31"/>
      <c r="JYG31"/>
      <c r="JYH31"/>
      <c r="JYI31"/>
      <c r="JYJ31"/>
      <c r="JYK31"/>
      <c r="JYL31"/>
      <c r="JYM31"/>
      <c r="JYN31"/>
      <c r="JYO31"/>
      <c r="JYP31"/>
      <c r="JYQ31"/>
      <c r="JYR31"/>
      <c r="JYS31"/>
      <c r="JYT31"/>
      <c r="JYU31"/>
      <c r="JYV31"/>
      <c r="JYW31"/>
      <c r="JYX31"/>
      <c r="JYY31"/>
      <c r="JYZ31"/>
      <c r="JZA31"/>
      <c r="JZB31"/>
      <c r="JZC31"/>
      <c r="JZD31"/>
      <c r="JZE31"/>
      <c r="JZF31"/>
      <c r="JZG31"/>
      <c r="JZH31"/>
      <c r="JZI31"/>
      <c r="JZJ31"/>
      <c r="JZK31"/>
      <c r="JZL31"/>
      <c r="JZM31"/>
      <c r="JZN31"/>
      <c r="JZO31"/>
      <c r="JZP31"/>
      <c r="JZQ31"/>
      <c r="JZR31"/>
      <c r="JZS31"/>
      <c r="JZT31"/>
      <c r="JZU31"/>
      <c r="JZV31"/>
      <c r="JZW31"/>
      <c r="JZX31"/>
      <c r="JZY31"/>
      <c r="JZZ31"/>
      <c r="KAA31"/>
      <c r="KAB31"/>
      <c r="KAC31"/>
      <c r="KAD31"/>
      <c r="KAE31"/>
      <c r="KAF31"/>
      <c r="KAG31"/>
      <c r="KAH31"/>
      <c r="KAI31"/>
      <c r="KAJ31"/>
      <c r="KAK31"/>
      <c r="KAL31"/>
      <c r="KAM31"/>
      <c r="KAN31"/>
      <c r="KAO31"/>
      <c r="KAP31"/>
      <c r="KAQ31"/>
      <c r="KAR31"/>
      <c r="KAS31"/>
      <c r="KAT31"/>
      <c r="KAU31"/>
      <c r="KAV31"/>
      <c r="KAW31"/>
      <c r="KAX31"/>
      <c r="KAY31"/>
      <c r="KAZ31"/>
      <c r="KBA31"/>
      <c r="KBB31"/>
      <c r="KBC31"/>
      <c r="KBD31"/>
      <c r="KBE31"/>
      <c r="KBF31"/>
      <c r="KBG31"/>
      <c r="KBH31"/>
      <c r="KBI31"/>
      <c r="KBJ31"/>
      <c r="KBK31"/>
      <c r="KBL31"/>
      <c r="KBM31"/>
      <c r="KBN31"/>
      <c r="KBO31"/>
      <c r="KBP31"/>
      <c r="KBQ31"/>
      <c r="KBR31"/>
      <c r="KBS31"/>
      <c r="KBT31"/>
      <c r="KBU31"/>
      <c r="KBV31"/>
      <c r="KBW31"/>
      <c r="KBX31"/>
      <c r="KBY31"/>
      <c r="KBZ31"/>
      <c r="KCA31"/>
      <c r="KCB31"/>
      <c r="KCC31"/>
      <c r="KCD31"/>
      <c r="KCE31"/>
      <c r="KCF31"/>
      <c r="KCG31"/>
      <c r="KCH31"/>
      <c r="KCI31"/>
      <c r="KCJ31"/>
      <c r="KCK31"/>
      <c r="KCL31"/>
      <c r="KCM31"/>
      <c r="KCN31"/>
      <c r="KCO31"/>
      <c r="KCP31"/>
      <c r="KCQ31"/>
      <c r="KCR31"/>
      <c r="KCS31"/>
      <c r="KCT31"/>
      <c r="KCU31"/>
      <c r="KCV31"/>
      <c r="KCW31"/>
      <c r="KCX31"/>
      <c r="KCY31"/>
      <c r="KCZ31"/>
      <c r="KDA31"/>
      <c r="KDB31"/>
      <c r="KDC31"/>
      <c r="KDD31"/>
      <c r="KDE31"/>
      <c r="KDF31"/>
      <c r="KDG31"/>
      <c r="KDH31"/>
      <c r="KDI31"/>
      <c r="KDJ31"/>
      <c r="KDK31"/>
      <c r="KDL31"/>
      <c r="KDM31"/>
      <c r="KDN31"/>
      <c r="KDO31"/>
      <c r="KDP31"/>
      <c r="KDQ31"/>
      <c r="KDR31"/>
      <c r="KDS31"/>
      <c r="KDT31"/>
      <c r="KDU31"/>
      <c r="KDV31"/>
      <c r="KDW31"/>
      <c r="KDX31"/>
      <c r="KDY31"/>
      <c r="KDZ31"/>
      <c r="KEA31"/>
      <c r="KEB31"/>
      <c r="KEC31"/>
      <c r="KED31"/>
      <c r="KEE31"/>
      <c r="KEF31"/>
      <c r="KEG31"/>
      <c r="KEH31"/>
      <c r="KEI31"/>
      <c r="KEJ31"/>
      <c r="KEK31"/>
      <c r="KEL31"/>
      <c r="KEM31"/>
      <c r="KEN31"/>
      <c r="KEO31"/>
      <c r="KEP31"/>
      <c r="KEQ31"/>
      <c r="KER31"/>
      <c r="KES31"/>
      <c r="KET31"/>
      <c r="KEU31"/>
      <c r="KEV31"/>
      <c r="KEW31"/>
      <c r="KEX31"/>
      <c r="KEY31"/>
      <c r="KEZ31"/>
      <c r="KFA31"/>
      <c r="KFB31"/>
      <c r="KFC31"/>
      <c r="KFD31"/>
      <c r="KFE31"/>
      <c r="KFF31"/>
      <c r="KFG31"/>
      <c r="KFH31"/>
      <c r="KFI31"/>
      <c r="KFJ31"/>
      <c r="KFK31"/>
      <c r="KFL31"/>
      <c r="KFM31"/>
      <c r="KFN31"/>
      <c r="KFO31"/>
      <c r="KFP31"/>
      <c r="KFQ31"/>
      <c r="KFR31"/>
      <c r="KFS31"/>
      <c r="KFT31"/>
      <c r="KFU31"/>
      <c r="KFV31"/>
      <c r="KFW31"/>
      <c r="KFX31"/>
      <c r="KFY31"/>
      <c r="KFZ31"/>
      <c r="KGA31"/>
      <c r="KGB31"/>
      <c r="KGC31"/>
      <c r="KGD31"/>
      <c r="KGE31"/>
      <c r="KGF31"/>
      <c r="KGG31"/>
      <c r="KGH31"/>
      <c r="KGI31"/>
      <c r="KGJ31"/>
      <c r="KGK31"/>
      <c r="KGL31"/>
      <c r="KGM31"/>
      <c r="KGN31"/>
      <c r="KGO31"/>
      <c r="KGP31"/>
      <c r="KGQ31"/>
      <c r="KGR31"/>
      <c r="KGS31"/>
      <c r="KGT31"/>
      <c r="KGU31"/>
      <c r="KGV31"/>
      <c r="KGW31"/>
      <c r="KGX31"/>
      <c r="KGY31"/>
      <c r="KGZ31"/>
      <c r="KHA31"/>
      <c r="KHB31"/>
      <c r="KHC31"/>
      <c r="KHD31"/>
      <c r="KHE31"/>
      <c r="KHF31"/>
      <c r="KHG31"/>
      <c r="KHH31"/>
      <c r="KHI31"/>
      <c r="KHJ31"/>
      <c r="KHK31"/>
      <c r="KHL31"/>
      <c r="KHM31"/>
      <c r="KHN31"/>
      <c r="KHO31"/>
      <c r="KHP31"/>
      <c r="KHQ31"/>
      <c r="KHR31"/>
      <c r="KHS31"/>
      <c r="KHT31"/>
      <c r="KHU31"/>
      <c r="KHV31"/>
      <c r="KHW31"/>
      <c r="KHX31"/>
      <c r="KHY31"/>
      <c r="KHZ31"/>
      <c r="KIA31"/>
      <c r="KIB31"/>
      <c r="KIC31"/>
      <c r="KID31"/>
      <c r="KIE31"/>
      <c r="KIF31"/>
      <c r="KIG31"/>
      <c r="KIH31"/>
      <c r="KII31"/>
      <c r="KIJ31"/>
      <c r="KIK31"/>
      <c r="KIL31"/>
      <c r="KIM31"/>
      <c r="KIN31"/>
      <c r="KIO31"/>
      <c r="KIP31"/>
      <c r="KIQ31"/>
      <c r="KIR31"/>
      <c r="KIS31"/>
      <c r="KIT31"/>
      <c r="KIU31"/>
      <c r="KIV31"/>
      <c r="KIW31"/>
      <c r="KIX31"/>
      <c r="KIY31"/>
      <c r="KIZ31"/>
      <c r="KJA31"/>
      <c r="KJB31"/>
      <c r="KJC31"/>
      <c r="KJD31"/>
      <c r="KJE31"/>
      <c r="KJF31"/>
      <c r="KJG31"/>
      <c r="KJH31"/>
      <c r="KJI31"/>
      <c r="KJJ31"/>
      <c r="KJK31"/>
      <c r="KJL31"/>
      <c r="KJM31"/>
      <c r="KJN31"/>
      <c r="KJO31"/>
      <c r="KJP31"/>
      <c r="KJQ31"/>
      <c r="KJR31"/>
      <c r="KJS31"/>
      <c r="KJT31"/>
      <c r="KJU31"/>
      <c r="KJV31"/>
      <c r="KJW31"/>
      <c r="KJX31"/>
      <c r="KJY31"/>
      <c r="KJZ31"/>
      <c r="KKA31"/>
      <c r="KKB31"/>
      <c r="KKC31"/>
      <c r="KKD31"/>
      <c r="KKE31"/>
      <c r="KKF31"/>
      <c r="KKG31"/>
      <c r="KKH31"/>
      <c r="KKI31"/>
      <c r="KKJ31"/>
      <c r="KKK31"/>
      <c r="KKL31"/>
      <c r="KKM31"/>
      <c r="KKN31"/>
      <c r="KKO31"/>
      <c r="KKP31"/>
      <c r="KKQ31"/>
      <c r="KKR31"/>
      <c r="KKS31"/>
      <c r="KKT31"/>
      <c r="KKU31"/>
      <c r="KKV31"/>
      <c r="KKW31"/>
      <c r="KKX31"/>
      <c r="KKY31"/>
      <c r="KKZ31"/>
      <c r="KLA31"/>
      <c r="KLB31"/>
      <c r="KLC31"/>
      <c r="KLD31"/>
      <c r="KLE31"/>
      <c r="KLF31"/>
      <c r="KLG31"/>
      <c r="KLH31"/>
      <c r="KLI31"/>
      <c r="KLJ31"/>
      <c r="KLK31"/>
      <c r="KLL31"/>
      <c r="KLM31"/>
      <c r="KLN31"/>
      <c r="KLO31"/>
      <c r="KLP31"/>
      <c r="KLQ31"/>
      <c r="KLR31"/>
      <c r="KLS31"/>
      <c r="KLT31"/>
      <c r="KLU31"/>
      <c r="KLV31"/>
      <c r="KLW31"/>
      <c r="KLX31"/>
      <c r="KLY31"/>
      <c r="KLZ31"/>
      <c r="KMA31"/>
      <c r="KMB31"/>
      <c r="KMC31"/>
      <c r="KMD31"/>
      <c r="KME31"/>
      <c r="KMF31"/>
      <c r="KMG31"/>
      <c r="KMH31"/>
      <c r="KMI31"/>
      <c r="KMJ31"/>
      <c r="KMK31"/>
      <c r="KML31"/>
      <c r="KMM31"/>
      <c r="KMN31"/>
      <c r="KMO31"/>
      <c r="KMP31"/>
      <c r="KMQ31"/>
      <c r="KMR31"/>
      <c r="KMS31"/>
      <c r="KMT31"/>
      <c r="KMU31"/>
      <c r="KMV31"/>
      <c r="KMW31"/>
      <c r="KMX31"/>
      <c r="KMY31"/>
      <c r="KMZ31"/>
      <c r="KNA31"/>
      <c r="KNB31"/>
      <c r="KNC31"/>
      <c r="KND31"/>
      <c r="KNE31"/>
      <c r="KNF31"/>
      <c r="KNG31"/>
      <c r="KNH31"/>
      <c r="KNI31"/>
      <c r="KNJ31"/>
      <c r="KNK31"/>
      <c r="KNL31"/>
      <c r="KNM31"/>
      <c r="KNN31"/>
      <c r="KNO31"/>
      <c r="KNP31"/>
      <c r="KNQ31"/>
      <c r="KNR31"/>
      <c r="KNS31"/>
      <c r="KNT31"/>
      <c r="KNU31"/>
      <c r="KNV31"/>
      <c r="KNW31"/>
      <c r="KNX31"/>
      <c r="KNY31"/>
      <c r="KNZ31"/>
      <c r="KOA31"/>
      <c r="KOB31"/>
      <c r="KOC31"/>
      <c r="KOD31"/>
      <c r="KOE31"/>
      <c r="KOF31"/>
      <c r="KOG31"/>
      <c r="KOH31"/>
      <c r="KOI31"/>
      <c r="KOJ31"/>
      <c r="KOK31"/>
      <c r="KOL31"/>
      <c r="KOM31"/>
      <c r="KON31"/>
      <c r="KOO31"/>
      <c r="KOP31"/>
      <c r="KOQ31"/>
      <c r="KOR31"/>
      <c r="KOS31"/>
      <c r="KOT31"/>
      <c r="KOU31"/>
      <c r="KOV31"/>
      <c r="KOW31"/>
      <c r="KOX31"/>
      <c r="KOY31"/>
      <c r="KOZ31"/>
      <c r="KPA31"/>
      <c r="KPB31"/>
      <c r="KPC31"/>
      <c r="KPD31"/>
      <c r="KPE31"/>
      <c r="KPF31"/>
      <c r="KPG31"/>
      <c r="KPH31"/>
      <c r="KPI31"/>
      <c r="KPJ31"/>
      <c r="KPK31"/>
      <c r="KPL31"/>
      <c r="KPM31"/>
      <c r="KPN31"/>
      <c r="KPO31"/>
      <c r="KPP31"/>
      <c r="KPQ31"/>
      <c r="KPR31"/>
      <c r="KPS31"/>
      <c r="KPT31"/>
      <c r="KPU31"/>
      <c r="KPV31"/>
      <c r="KPW31"/>
      <c r="KPX31"/>
      <c r="KPY31"/>
      <c r="KPZ31"/>
      <c r="KQA31"/>
      <c r="KQB31"/>
      <c r="KQC31"/>
      <c r="KQD31"/>
      <c r="KQE31"/>
      <c r="KQF31"/>
      <c r="KQG31"/>
      <c r="KQH31"/>
      <c r="KQI31"/>
      <c r="KQJ31"/>
      <c r="KQK31"/>
      <c r="KQL31"/>
      <c r="KQM31"/>
      <c r="KQN31"/>
      <c r="KQO31"/>
      <c r="KQP31"/>
      <c r="KQQ31"/>
      <c r="KQR31"/>
      <c r="KQS31"/>
      <c r="KQT31"/>
      <c r="KQU31"/>
      <c r="KQV31"/>
      <c r="KQW31"/>
      <c r="KQX31"/>
      <c r="KQY31"/>
      <c r="KQZ31"/>
      <c r="KRA31"/>
      <c r="KRB31"/>
      <c r="KRC31"/>
      <c r="KRD31"/>
      <c r="KRE31"/>
      <c r="KRF31"/>
      <c r="KRG31"/>
      <c r="KRH31"/>
      <c r="KRI31"/>
      <c r="KRJ31"/>
      <c r="KRK31"/>
      <c r="KRL31"/>
      <c r="KRM31"/>
      <c r="KRN31"/>
      <c r="KRO31"/>
      <c r="KRP31"/>
      <c r="KRQ31"/>
      <c r="KRR31"/>
      <c r="KRS31"/>
      <c r="KRT31"/>
      <c r="KRU31"/>
      <c r="KRV31"/>
      <c r="KRW31"/>
      <c r="KRX31"/>
      <c r="KRY31"/>
      <c r="KRZ31"/>
      <c r="KSA31"/>
      <c r="KSB31"/>
      <c r="KSC31"/>
      <c r="KSD31"/>
      <c r="KSE31"/>
      <c r="KSF31"/>
      <c r="KSG31"/>
      <c r="KSH31"/>
      <c r="KSI31"/>
      <c r="KSJ31"/>
      <c r="KSK31"/>
      <c r="KSL31"/>
      <c r="KSM31"/>
      <c r="KSN31"/>
      <c r="KSO31"/>
      <c r="KSP31"/>
      <c r="KSQ31"/>
      <c r="KSR31"/>
      <c r="KSS31"/>
      <c r="KST31"/>
      <c r="KSU31"/>
      <c r="KSV31"/>
      <c r="KSW31"/>
      <c r="KSX31"/>
      <c r="KSY31"/>
      <c r="KSZ31"/>
      <c r="KTA31"/>
      <c r="KTB31"/>
      <c r="KTC31"/>
      <c r="KTD31"/>
      <c r="KTE31"/>
      <c r="KTF31"/>
      <c r="KTG31"/>
      <c r="KTH31"/>
      <c r="KTI31"/>
      <c r="KTJ31"/>
      <c r="KTK31"/>
      <c r="KTL31"/>
      <c r="KTM31"/>
      <c r="KTN31"/>
      <c r="KTO31"/>
      <c r="KTP31"/>
      <c r="KTQ31"/>
      <c r="KTR31"/>
      <c r="KTS31"/>
      <c r="KTT31"/>
      <c r="KTU31"/>
      <c r="KTV31"/>
      <c r="KTW31"/>
      <c r="KTX31"/>
      <c r="KTY31"/>
      <c r="KTZ31"/>
      <c r="KUA31"/>
      <c r="KUB31"/>
      <c r="KUC31"/>
      <c r="KUD31"/>
      <c r="KUE31"/>
      <c r="KUF31"/>
      <c r="KUG31"/>
      <c r="KUH31"/>
      <c r="KUI31"/>
      <c r="KUJ31"/>
      <c r="KUK31"/>
      <c r="KUL31"/>
      <c r="KUM31"/>
      <c r="KUN31"/>
      <c r="KUO31"/>
      <c r="KUP31"/>
      <c r="KUQ31"/>
      <c r="KUR31"/>
      <c r="KUS31"/>
      <c r="KUT31"/>
      <c r="KUU31"/>
      <c r="KUV31"/>
      <c r="KUW31"/>
      <c r="KUX31"/>
      <c r="KUY31"/>
      <c r="KUZ31"/>
      <c r="KVA31"/>
      <c r="KVB31"/>
      <c r="KVC31"/>
      <c r="KVD31"/>
      <c r="KVE31"/>
      <c r="KVF31"/>
      <c r="KVG31"/>
      <c r="KVH31"/>
      <c r="KVI31"/>
      <c r="KVJ31"/>
      <c r="KVK31"/>
      <c r="KVL31"/>
      <c r="KVM31"/>
      <c r="KVN31"/>
      <c r="KVO31"/>
      <c r="KVP31"/>
      <c r="KVQ31"/>
      <c r="KVR31"/>
      <c r="KVS31"/>
      <c r="KVT31"/>
      <c r="KVU31"/>
      <c r="KVV31"/>
      <c r="KVW31"/>
      <c r="KVX31"/>
      <c r="KVY31"/>
      <c r="KVZ31"/>
      <c r="KWA31"/>
      <c r="KWB31"/>
      <c r="KWC31"/>
      <c r="KWD31"/>
      <c r="KWE31"/>
      <c r="KWF31"/>
      <c r="KWG31"/>
      <c r="KWH31"/>
      <c r="KWI31"/>
      <c r="KWJ31"/>
      <c r="KWK31"/>
      <c r="KWL31"/>
      <c r="KWM31"/>
      <c r="KWN31"/>
      <c r="KWO31"/>
      <c r="KWP31"/>
      <c r="KWQ31"/>
      <c r="KWR31"/>
      <c r="KWS31"/>
      <c r="KWT31"/>
      <c r="KWU31"/>
      <c r="KWV31"/>
      <c r="KWW31"/>
      <c r="KWX31"/>
      <c r="KWY31"/>
      <c r="KWZ31"/>
      <c r="KXA31"/>
      <c r="KXB31"/>
      <c r="KXC31"/>
      <c r="KXD31"/>
      <c r="KXE31"/>
      <c r="KXF31"/>
      <c r="KXG31"/>
      <c r="KXH31"/>
      <c r="KXI31"/>
      <c r="KXJ31"/>
      <c r="KXK31"/>
      <c r="KXL31"/>
      <c r="KXM31"/>
      <c r="KXN31"/>
      <c r="KXO31"/>
      <c r="KXP31"/>
      <c r="KXQ31"/>
      <c r="KXR31"/>
      <c r="KXS31"/>
      <c r="KXT31"/>
      <c r="KXU31"/>
      <c r="KXV31"/>
      <c r="KXW31"/>
      <c r="KXX31"/>
      <c r="KXY31"/>
      <c r="KXZ31"/>
      <c r="KYA31"/>
      <c r="KYB31"/>
      <c r="KYC31"/>
      <c r="KYD31"/>
      <c r="KYE31"/>
      <c r="KYF31"/>
      <c r="KYG31"/>
      <c r="KYH31"/>
      <c r="KYI31"/>
      <c r="KYJ31"/>
      <c r="KYK31"/>
      <c r="KYL31"/>
      <c r="KYM31"/>
      <c r="KYN31"/>
      <c r="KYO31"/>
      <c r="KYP31"/>
      <c r="KYQ31"/>
      <c r="KYR31"/>
      <c r="KYS31"/>
      <c r="KYT31"/>
      <c r="KYU31"/>
      <c r="KYV31"/>
      <c r="KYW31"/>
      <c r="KYX31"/>
      <c r="KYY31"/>
      <c r="KYZ31"/>
      <c r="KZA31"/>
      <c r="KZB31"/>
      <c r="KZC31"/>
      <c r="KZD31"/>
      <c r="KZE31"/>
      <c r="KZF31"/>
      <c r="KZG31"/>
      <c r="KZH31"/>
      <c r="KZI31"/>
      <c r="KZJ31"/>
      <c r="KZK31"/>
      <c r="KZL31"/>
      <c r="KZM31"/>
      <c r="KZN31"/>
      <c r="KZO31"/>
      <c r="KZP31"/>
      <c r="KZQ31"/>
      <c r="KZR31"/>
      <c r="KZS31"/>
      <c r="KZT31"/>
      <c r="KZU31"/>
      <c r="KZV31"/>
      <c r="KZW31"/>
      <c r="KZX31"/>
      <c r="KZY31"/>
      <c r="KZZ31"/>
      <c r="LAA31"/>
      <c r="LAB31"/>
      <c r="LAC31"/>
      <c r="LAD31"/>
      <c r="LAE31"/>
      <c r="LAF31"/>
      <c r="LAG31"/>
      <c r="LAH31"/>
      <c r="LAI31"/>
      <c r="LAJ31"/>
      <c r="LAK31"/>
      <c r="LAL31"/>
      <c r="LAM31"/>
      <c r="LAN31"/>
      <c r="LAO31"/>
      <c r="LAP31"/>
      <c r="LAQ31"/>
      <c r="LAR31"/>
      <c r="LAS31"/>
      <c r="LAT31"/>
      <c r="LAU31"/>
      <c r="LAV31"/>
      <c r="LAW31"/>
      <c r="LAX31"/>
      <c r="LAY31"/>
      <c r="LAZ31"/>
      <c r="LBA31"/>
      <c r="LBB31"/>
      <c r="LBC31"/>
      <c r="LBD31"/>
      <c r="LBE31"/>
      <c r="LBF31"/>
      <c r="LBG31"/>
      <c r="LBH31"/>
      <c r="LBI31"/>
      <c r="LBJ31"/>
      <c r="LBK31"/>
      <c r="LBL31"/>
      <c r="LBM31"/>
      <c r="LBN31"/>
      <c r="LBO31"/>
      <c r="LBP31"/>
      <c r="LBQ31"/>
      <c r="LBR31"/>
      <c r="LBS31"/>
      <c r="LBT31"/>
      <c r="LBU31"/>
      <c r="LBV31"/>
      <c r="LBW31"/>
      <c r="LBX31"/>
      <c r="LBY31"/>
      <c r="LBZ31"/>
      <c r="LCA31"/>
      <c r="LCB31"/>
      <c r="LCC31"/>
      <c r="LCD31"/>
      <c r="LCE31"/>
      <c r="LCF31"/>
      <c r="LCG31"/>
      <c r="LCH31"/>
      <c r="LCI31"/>
      <c r="LCJ31"/>
      <c r="LCK31"/>
      <c r="LCL31"/>
      <c r="LCM31"/>
      <c r="LCN31"/>
      <c r="LCO31"/>
      <c r="LCP31"/>
      <c r="LCQ31"/>
      <c r="LCR31"/>
      <c r="LCS31"/>
      <c r="LCT31"/>
      <c r="LCU31"/>
      <c r="LCV31"/>
      <c r="LCW31"/>
      <c r="LCX31"/>
      <c r="LCY31"/>
      <c r="LCZ31"/>
      <c r="LDA31"/>
      <c r="LDB31"/>
      <c r="LDC31"/>
      <c r="LDD31"/>
      <c r="LDE31"/>
      <c r="LDF31"/>
      <c r="LDG31"/>
      <c r="LDH31"/>
      <c r="LDI31"/>
      <c r="LDJ31"/>
      <c r="LDK31"/>
      <c r="LDL31"/>
      <c r="LDM31"/>
      <c r="LDN31"/>
      <c r="LDO31"/>
      <c r="LDP31"/>
      <c r="LDQ31"/>
      <c r="LDR31"/>
      <c r="LDS31"/>
      <c r="LDT31"/>
      <c r="LDU31"/>
      <c r="LDV31"/>
      <c r="LDW31"/>
      <c r="LDX31"/>
      <c r="LDY31"/>
      <c r="LDZ31"/>
      <c r="LEA31"/>
      <c r="LEB31"/>
      <c r="LEC31"/>
      <c r="LED31"/>
      <c r="LEE31"/>
      <c r="LEF31"/>
      <c r="LEG31"/>
      <c r="LEH31"/>
      <c r="LEI31"/>
      <c r="LEJ31"/>
      <c r="LEK31"/>
      <c r="LEL31"/>
      <c r="LEM31"/>
      <c r="LEN31"/>
      <c r="LEO31"/>
      <c r="LEP31"/>
      <c r="LEQ31"/>
      <c r="LER31"/>
      <c r="LES31"/>
      <c r="LET31"/>
      <c r="LEU31"/>
      <c r="LEV31"/>
      <c r="LEW31"/>
      <c r="LEX31"/>
      <c r="LEY31"/>
      <c r="LEZ31"/>
      <c r="LFA31"/>
      <c r="LFB31"/>
      <c r="LFC31"/>
      <c r="LFD31"/>
      <c r="LFE31"/>
      <c r="LFF31"/>
      <c r="LFG31"/>
      <c r="LFH31"/>
      <c r="LFI31"/>
      <c r="LFJ31"/>
      <c r="LFK31"/>
      <c r="LFL31"/>
      <c r="LFM31"/>
      <c r="LFN31"/>
      <c r="LFO31"/>
      <c r="LFP31"/>
      <c r="LFQ31"/>
      <c r="LFR31"/>
      <c r="LFS31"/>
      <c r="LFT31"/>
      <c r="LFU31"/>
      <c r="LFV31"/>
      <c r="LFW31"/>
      <c r="LFX31"/>
      <c r="LFY31"/>
      <c r="LFZ31"/>
      <c r="LGA31"/>
      <c r="LGB31"/>
      <c r="LGC31"/>
      <c r="LGD31"/>
      <c r="LGE31"/>
      <c r="LGF31"/>
      <c r="LGG31"/>
      <c r="LGH31"/>
      <c r="LGI31"/>
      <c r="LGJ31"/>
      <c r="LGK31"/>
      <c r="LGL31"/>
      <c r="LGM31"/>
      <c r="LGN31"/>
      <c r="LGO31"/>
      <c r="LGP31"/>
      <c r="LGQ31"/>
      <c r="LGR31"/>
      <c r="LGS31"/>
      <c r="LGT31"/>
      <c r="LGU31"/>
      <c r="LGV31"/>
      <c r="LGW31"/>
      <c r="LGX31"/>
      <c r="LGY31"/>
      <c r="LGZ31"/>
      <c r="LHA31"/>
      <c r="LHB31"/>
      <c r="LHC31"/>
      <c r="LHD31"/>
      <c r="LHE31"/>
      <c r="LHF31"/>
      <c r="LHG31"/>
      <c r="LHH31"/>
      <c r="LHI31"/>
      <c r="LHJ31"/>
      <c r="LHK31"/>
      <c r="LHL31"/>
      <c r="LHM31"/>
      <c r="LHN31"/>
      <c r="LHO31"/>
      <c r="LHP31"/>
      <c r="LHQ31"/>
      <c r="LHR31"/>
      <c r="LHS31"/>
      <c r="LHT31"/>
      <c r="LHU31"/>
      <c r="LHV31"/>
      <c r="LHW31"/>
      <c r="LHX31"/>
      <c r="LHY31"/>
      <c r="LHZ31"/>
      <c r="LIA31"/>
      <c r="LIB31"/>
      <c r="LIC31"/>
      <c r="LID31"/>
      <c r="LIE31"/>
      <c r="LIF31"/>
      <c r="LIG31"/>
      <c r="LIH31"/>
      <c r="LII31"/>
      <c r="LIJ31"/>
      <c r="LIK31"/>
      <c r="LIL31"/>
      <c r="LIM31"/>
      <c r="LIN31"/>
      <c r="LIO31"/>
      <c r="LIP31"/>
      <c r="LIQ31"/>
      <c r="LIR31"/>
      <c r="LIS31"/>
      <c r="LIT31"/>
      <c r="LIU31"/>
      <c r="LIV31"/>
      <c r="LIW31"/>
      <c r="LIX31"/>
      <c r="LIY31"/>
      <c r="LIZ31"/>
      <c r="LJA31"/>
      <c r="LJB31"/>
      <c r="LJC31"/>
      <c r="LJD31"/>
      <c r="LJE31"/>
      <c r="LJF31"/>
      <c r="LJG31"/>
      <c r="LJH31"/>
      <c r="LJI31"/>
      <c r="LJJ31"/>
      <c r="LJK31"/>
      <c r="LJL31"/>
      <c r="LJM31"/>
      <c r="LJN31"/>
      <c r="LJO31"/>
      <c r="LJP31"/>
      <c r="LJQ31"/>
      <c r="LJR31"/>
      <c r="LJS31"/>
      <c r="LJT31"/>
      <c r="LJU31"/>
      <c r="LJV31"/>
      <c r="LJW31"/>
      <c r="LJX31"/>
      <c r="LJY31"/>
      <c r="LJZ31"/>
      <c r="LKA31"/>
      <c r="LKB31"/>
      <c r="LKC31"/>
      <c r="LKD31"/>
      <c r="LKE31"/>
      <c r="LKF31"/>
      <c r="LKG31"/>
      <c r="LKH31"/>
      <c r="LKI31"/>
      <c r="LKJ31"/>
      <c r="LKK31"/>
      <c r="LKL31"/>
      <c r="LKM31"/>
      <c r="LKN31"/>
      <c r="LKO31"/>
      <c r="LKP31"/>
      <c r="LKQ31"/>
      <c r="LKR31"/>
      <c r="LKS31"/>
      <c r="LKT31"/>
      <c r="LKU31"/>
      <c r="LKV31"/>
      <c r="LKW31"/>
      <c r="LKX31"/>
      <c r="LKY31"/>
      <c r="LKZ31"/>
      <c r="LLA31"/>
      <c r="LLB31"/>
      <c r="LLC31"/>
      <c r="LLD31"/>
      <c r="LLE31"/>
      <c r="LLF31"/>
      <c r="LLG31"/>
      <c r="LLH31"/>
      <c r="LLI31"/>
      <c r="LLJ31"/>
      <c r="LLK31"/>
      <c r="LLL31"/>
      <c r="LLM31"/>
      <c r="LLN31"/>
      <c r="LLO31"/>
      <c r="LLP31"/>
      <c r="LLQ31"/>
      <c r="LLR31"/>
      <c r="LLS31"/>
      <c r="LLT31"/>
      <c r="LLU31"/>
      <c r="LLV31"/>
      <c r="LLW31"/>
      <c r="LLX31"/>
      <c r="LLY31"/>
      <c r="LLZ31"/>
      <c r="LMA31"/>
      <c r="LMB31"/>
      <c r="LMC31"/>
      <c r="LMD31"/>
      <c r="LME31"/>
      <c r="LMF31"/>
      <c r="LMG31"/>
      <c r="LMH31"/>
      <c r="LMI31"/>
      <c r="LMJ31"/>
      <c r="LMK31"/>
      <c r="LML31"/>
      <c r="LMM31"/>
      <c r="LMN31"/>
      <c r="LMO31"/>
      <c r="LMP31"/>
      <c r="LMQ31"/>
      <c r="LMR31"/>
      <c r="LMS31"/>
      <c r="LMT31"/>
      <c r="LMU31"/>
      <c r="LMV31"/>
      <c r="LMW31"/>
      <c r="LMX31"/>
      <c r="LMY31"/>
      <c r="LMZ31"/>
      <c r="LNA31"/>
      <c r="LNB31"/>
      <c r="LNC31"/>
      <c r="LND31"/>
      <c r="LNE31"/>
      <c r="LNF31"/>
      <c r="LNG31"/>
      <c r="LNH31"/>
      <c r="LNI31"/>
      <c r="LNJ31"/>
      <c r="LNK31"/>
      <c r="LNL31"/>
      <c r="LNM31"/>
      <c r="LNN31"/>
      <c r="LNO31"/>
      <c r="LNP31"/>
      <c r="LNQ31"/>
      <c r="LNR31"/>
      <c r="LNS31"/>
      <c r="LNT31"/>
      <c r="LNU31"/>
      <c r="LNV31"/>
      <c r="LNW31"/>
      <c r="LNX31"/>
      <c r="LNY31"/>
      <c r="LNZ31"/>
      <c r="LOA31"/>
      <c r="LOB31"/>
      <c r="LOC31"/>
      <c r="LOD31"/>
      <c r="LOE31"/>
      <c r="LOF31"/>
      <c r="LOG31"/>
      <c r="LOH31"/>
      <c r="LOI31"/>
      <c r="LOJ31"/>
      <c r="LOK31"/>
      <c r="LOL31"/>
      <c r="LOM31"/>
      <c r="LON31"/>
      <c r="LOO31"/>
      <c r="LOP31"/>
      <c r="LOQ31"/>
      <c r="LOR31"/>
      <c r="LOS31"/>
      <c r="LOT31"/>
      <c r="LOU31"/>
      <c r="LOV31"/>
      <c r="LOW31"/>
      <c r="LOX31"/>
      <c r="LOY31"/>
      <c r="LOZ31"/>
      <c r="LPA31"/>
      <c r="LPB31"/>
      <c r="LPC31"/>
      <c r="LPD31"/>
      <c r="LPE31"/>
      <c r="LPF31"/>
      <c r="LPG31"/>
      <c r="LPH31"/>
      <c r="LPI31"/>
      <c r="LPJ31"/>
      <c r="LPK31"/>
      <c r="LPL31"/>
      <c r="LPM31"/>
      <c r="LPN31"/>
      <c r="LPO31"/>
      <c r="LPP31"/>
      <c r="LPQ31"/>
      <c r="LPR31"/>
      <c r="LPS31"/>
      <c r="LPT31"/>
      <c r="LPU31"/>
      <c r="LPV31"/>
      <c r="LPW31"/>
      <c r="LPX31"/>
      <c r="LPY31"/>
      <c r="LPZ31"/>
      <c r="LQA31"/>
      <c r="LQB31"/>
      <c r="LQC31"/>
      <c r="LQD31"/>
      <c r="LQE31"/>
      <c r="LQF31"/>
      <c r="LQG31"/>
      <c r="LQH31"/>
      <c r="LQI31"/>
      <c r="LQJ31"/>
      <c r="LQK31"/>
      <c r="LQL31"/>
      <c r="LQM31"/>
      <c r="LQN31"/>
      <c r="LQO31"/>
      <c r="LQP31"/>
      <c r="LQQ31"/>
      <c r="LQR31"/>
      <c r="LQS31"/>
      <c r="LQT31"/>
      <c r="LQU31"/>
      <c r="LQV31"/>
      <c r="LQW31"/>
      <c r="LQX31"/>
      <c r="LQY31"/>
      <c r="LQZ31"/>
      <c r="LRA31"/>
      <c r="LRB31"/>
      <c r="LRC31"/>
      <c r="LRD31"/>
      <c r="LRE31"/>
      <c r="LRF31"/>
      <c r="LRG31"/>
      <c r="LRH31"/>
      <c r="LRI31"/>
      <c r="LRJ31"/>
      <c r="LRK31"/>
      <c r="LRL31"/>
      <c r="LRM31"/>
      <c r="LRN31"/>
      <c r="LRO31"/>
      <c r="LRP31"/>
      <c r="LRQ31"/>
      <c r="LRR31"/>
      <c r="LRS31"/>
      <c r="LRT31"/>
      <c r="LRU31"/>
      <c r="LRV31"/>
      <c r="LRW31"/>
      <c r="LRX31"/>
      <c r="LRY31"/>
      <c r="LRZ31"/>
      <c r="LSA31"/>
      <c r="LSB31"/>
      <c r="LSC31"/>
      <c r="LSD31"/>
      <c r="LSE31"/>
      <c r="LSF31"/>
      <c r="LSG31"/>
      <c r="LSH31"/>
      <c r="LSI31"/>
      <c r="LSJ31"/>
      <c r="LSK31"/>
      <c r="LSL31"/>
      <c r="LSM31"/>
      <c r="LSN31"/>
      <c r="LSO31"/>
      <c r="LSP31"/>
      <c r="LSQ31"/>
      <c r="LSR31"/>
      <c r="LSS31"/>
      <c r="LST31"/>
      <c r="LSU31"/>
      <c r="LSV31"/>
      <c r="LSW31"/>
      <c r="LSX31"/>
      <c r="LSY31"/>
      <c r="LSZ31"/>
      <c r="LTA31"/>
      <c r="LTB31"/>
      <c r="LTC31"/>
      <c r="LTD31"/>
      <c r="LTE31"/>
      <c r="LTF31"/>
      <c r="LTG31"/>
      <c r="LTH31"/>
      <c r="LTI31"/>
      <c r="LTJ31"/>
      <c r="LTK31"/>
      <c r="LTL31"/>
      <c r="LTM31"/>
      <c r="LTN31"/>
      <c r="LTO31"/>
      <c r="LTP31"/>
      <c r="LTQ31"/>
      <c r="LTR31"/>
      <c r="LTS31"/>
      <c r="LTT31"/>
      <c r="LTU31"/>
      <c r="LTV31"/>
      <c r="LTW31"/>
      <c r="LTX31"/>
      <c r="LTY31"/>
      <c r="LTZ31"/>
      <c r="LUA31"/>
      <c r="LUB31"/>
      <c r="LUC31"/>
      <c r="LUD31"/>
      <c r="LUE31"/>
      <c r="LUF31"/>
      <c r="LUG31"/>
      <c r="LUH31"/>
      <c r="LUI31"/>
      <c r="LUJ31"/>
      <c r="LUK31"/>
      <c r="LUL31"/>
      <c r="LUM31"/>
      <c r="LUN31"/>
      <c r="LUO31"/>
      <c r="LUP31"/>
      <c r="LUQ31"/>
      <c r="LUR31"/>
      <c r="LUS31"/>
      <c r="LUT31"/>
      <c r="LUU31"/>
      <c r="LUV31"/>
      <c r="LUW31"/>
      <c r="LUX31"/>
      <c r="LUY31"/>
      <c r="LUZ31"/>
      <c r="LVA31"/>
      <c r="LVB31"/>
      <c r="LVC31"/>
      <c r="LVD31"/>
      <c r="LVE31"/>
      <c r="LVF31"/>
      <c r="LVG31"/>
      <c r="LVH31"/>
      <c r="LVI31"/>
      <c r="LVJ31"/>
      <c r="LVK31"/>
      <c r="LVL31"/>
      <c r="LVM31"/>
      <c r="LVN31"/>
      <c r="LVO31"/>
      <c r="LVP31"/>
      <c r="LVQ31"/>
      <c r="LVR31"/>
      <c r="LVS31"/>
      <c r="LVT31"/>
      <c r="LVU31"/>
      <c r="LVV31"/>
      <c r="LVW31"/>
      <c r="LVX31"/>
      <c r="LVY31"/>
      <c r="LVZ31"/>
      <c r="LWA31"/>
      <c r="LWB31"/>
      <c r="LWC31"/>
      <c r="LWD31"/>
      <c r="LWE31"/>
      <c r="LWF31"/>
      <c r="LWG31"/>
      <c r="LWH31"/>
      <c r="LWI31"/>
      <c r="LWJ31"/>
      <c r="LWK31"/>
      <c r="LWL31"/>
      <c r="LWM31"/>
      <c r="LWN31"/>
      <c r="LWO31"/>
      <c r="LWP31"/>
      <c r="LWQ31"/>
      <c r="LWR31"/>
      <c r="LWS31"/>
      <c r="LWT31"/>
      <c r="LWU31"/>
      <c r="LWV31"/>
      <c r="LWW31"/>
      <c r="LWX31"/>
      <c r="LWY31"/>
      <c r="LWZ31"/>
      <c r="LXA31"/>
      <c r="LXB31"/>
      <c r="LXC31"/>
      <c r="LXD31"/>
      <c r="LXE31"/>
      <c r="LXF31"/>
      <c r="LXG31"/>
      <c r="LXH31"/>
      <c r="LXI31"/>
      <c r="LXJ31"/>
      <c r="LXK31"/>
      <c r="LXL31"/>
      <c r="LXM31"/>
      <c r="LXN31"/>
      <c r="LXO31"/>
      <c r="LXP31"/>
      <c r="LXQ31"/>
      <c r="LXR31"/>
      <c r="LXS31"/>
      <c r="LXT31"/>
      <c r="LXU31"/>
      <c r="LXV31"/>
      <c r="LXW31"/>
      <c r="LXX31"/>
      <c r="LXY31"/>
      <c r="LXZ31"/>
      <c r="LYA31"/>
      <c r="LYB31"/>
      <c r="LYC31"/>
      <c r="LYD31"/>
      <c r="LYE31"/>
      <c r="LYF31"/>
      <c r="LYG31"/>
      <c r="LYH31"/>
      <c r="LYI31"/>
      <c r="LYJ31"/>
      <c r="LYK31"/>
      <c r="LYL31"/>
      <c r="LYM31"/>
      <c r="LYN31"/>
      <c r="LYO31"/>
      <c r="LYP31"/>
      <c r="LYQ31"/>
      <c r="LYR31"/>
      <c r="LYS31"/>
      <c r="LYT31"/>
      <c r="LYU31"/>
      <c r="LYV31"/>
      <c r="LYW31"/>
      <c r="LYX31"/>
      <c r="LYY31"/>
      <c r="LYZ31"/>
      <c r="LZA31"/>
      <c r="LZB31"/>
      <c r="LZC31"/>
      <c r="LZD31"/>
      <c r="LZE31"/>
      <c r="LZF31"/>
      <c r="LZG31"/>
      <c r="LZH31"/>
      <c r="LZI31"/>
      <c r="LZJ31"/>
      <c r="LZK31"/>
      <c r="LZL31"/>
      <c r="LZM31"/>
      <c r="LZN31"/>
      <c r="LZO31"/>
      <c r="LZP31"/>
      <c r="LZQ31"/>
      <c r="LZR31"/>
      <c r="LZS31"/>
      <c r="LZT31"/>
      <c r="LZU31"/>
      <c r="LZV31"/>
      <c r="LZW31"/>
      <c r="LZX31"/>
      <c r="LZY31"/>
      <c r="LZZ31"/>
      <c r="MAA31"/>
      <c r="MAB31"/>
      <c r="MAC31"/>
      <c r="MAD31"/>
      <c r="MAE31"/>
      <c r="MAF31"/>
      <c r="MAG31"/>
      <c r="MAH31"/>
      <c r="MAI31"/>
      <c r="MAJ31"/>
      <c r="MAK31"/>
      <c r="MAL31"/>
      <c r="MAM31"/>
      <c r="MAN31"/>
      <c r="MAO31"/>
      <c r="MAP31"/>
      <c r="MAQ31"/>
      <c r="MAR31"/>
      <c r="MAS31"/>
      <c r="MAT31"/>
      <c r="MAU31"/>
      <c r="MAV31"/>
      <c r="MAW31"/>
      <c r="MAX31"/>
      <c r="MAY31"/>
      <c r="MAZ31"/>
      <c r="MBA31"/>
      <c r="MBB31"/>
      <c r="MBC31"/>
      <c r="MBD31"/>
      <c r="MBE31"/>
      <c r="MBF31"/>
      <c r="MBG31"/>
      <c r="MBH31"/>
      <c r="MBI31"/>
      <c r="MBJ31"/>
      <c r="MBK31"/>
      <c r="MBL31"/>
      <c r="MBM31"/>
      <c r="MBN31"/>
      <c r="MBO31"/>
      <c r="MBP31"/>
      <c r="MBQ31"/>
      <c r="MBR31"/>
      <c r="MBS31"/>
      <c r="MBT31"/>
      <c r="MBU31"/>
      <c r="MBV31"/>
      <c r="MBW31"/>
      <c r="MBX31"/>
      <c r="MBY31"/>
      <c r="MBZ31"/>
      <c r="MCA31"/>
      <c r="MCB31"/>
      <c r="MCC31"/>
      <c r="MCD31"/>
      <c r="MCE31"/>
      <c r="MCF31"/>
      <c r="MCG31"/>
      <c r="MCH31"/>
      <c r="MCI31"/>
      <c r="MCJ31"/>
      <c r="MCK31"/>
      <c r="MCL31"/>
      <c r="MCM31"/>
      <c r="MCN31"/>
      <c r="MCO31"/>
      <c r="MCP31"/>
      <c r="MCQ31"/>
      <c r="MCR31"/>
      <c r="MCS31"/>
      <c r="MCT31"/>
      <c r="MCU31"/>
      <c r="MCV31"/>
      <c r="MCW31"/>
      <c r="MCX31"/>
      <c r="MCY31"/>
      <c r="MCZ31"/>
      <c r="MDA31"/>
      <c r="MDB31"/>
      <c r="MDC31"/>
      <c r="MDD31"/>
      <c r="MDE31"/>
      <c r="MDF31"/>
      <c r="MDG31"/>
      <c r="MDH31"/>
      <c r="MDI31"/>
      <c r="MDJ31"/>
      <c r="MDK31"/>
      <c r="MDL31"/>
      <c r="MDM31"/>
      <c r="MDN31"/>
      <c r="MDO31"/>
      <c r="MDP31"/>
      <c r="MDQ31"/>
      <c r="MDR31"/>
      <c r="MDS31"/>
      <c r="MDT31"/>
      <c r="MDU31"/>
      <c r="MDV31"/>
      <c r="MDW31"/>
      <c r="MDX31"/>
      <c r="MDY31"/>
      <c r="MDZ31"/>
      <c r="MEA31"/>
      <c r="MEB31"/>
      <c r="MEC31"/>
      <c r="MED31"/>
      <c r="MEE31"/>
      <c r="MEF31"/>
      <c r="MEG31"/>
      <c r="MEH31"/>
      <c r="MEI31"/>
      <c r="MEJ31"/>
      <c r="MEK31"/>
      <c r="MEL31"/>
      <c r="MEM31"/>
      <c r="MEN31"/>
      <c r="MEO31"/>
      <c r="MEP31"/>
      <c r="MEQ31"/>
      <c r="MER31"/>
      <c r="MES31"/>
      <c r="MET31"/>
      <c r="MEU31"/>
      <c r="MEV31"/>
      <c r="MEW31"/>
      <c r="MEX31"/>
      <c r="MEY31"/>
      <c r="MEZ31"/>
      <c r="MFA31"/>
      <c r="MFB31"/>
      <c r="MFC31"/>
      <c r="MFD31"/>
      <c r="MFE31"/>
      <c r="MFF31"/>
      <c r="MFG31"/>
      <c r="MFH31"/>
      <c r="MFI31"/>
      <c r="MFJ31"/>
      <c r="MFK31"/>
      <c r="MFL31"/>
      <c r="MFM31"/>
      <c r="MFN31"/>
      <c r="MFO31"/>
      <c r="MFP31"/>
      <c r="MFQ31"/>
      <c r="MFR31"/>
      <c r="MFS31"/>
      <c r="MFT31"/>
      <c r="MFU31"/>
      <c r="MFV31"/>
      <c r="MFW31"/>
      <c r="MFX31"/>
      <c r="MFY31"/>
      <c r="MFZ31"/>
      <c r="MGA31"/>
      <c r="MGB31"/>
      <c r="MGC31"/>
      <c r="MGD31"/>
      <c r="MGE31"/>
      <c r="MGF31"/>
      <c r="MGG31"/>
      <c r="MGH31"/>
      <c r="MGI31"/>
      <c r="MGJ31"/>
      <c r="MGK31"/>
      <c r="MGL31"/>
      <c r="MGM31"/>
      <c r="MGN31"/>
      <c r="MGO31"/>
      <c r="MGP31"/>
      <c r="MGQ31"/>
      <c r="MGR31"/>
      <c r="MGS31"/>
      <c r="MGT31"/>
      <c r="MGU31"/>
      <c r="MGV31"/>
      <c r="MGW31"/>
      <c r="MGX31"/>
      <c r="MGY31"/>
      <c r="MGZ31"/>
      <c r="MHA31"/>
      <c r="MHB31"/>
      <c r="MHC31"/>
      <c r="MHD31"/>
      <c r="MHE31"/>
      <c r="MHF31"/>
      <c r="MHG31"/>
      <c r="MHH31"/>
      <c r="MHI31"/>
      <c r="MHJ31"/>
      <c r="MHK31"/>
      <c r="MHL31"/>
      <c r="MHM31"/>
      <c r="MHN31"/>
      <c r="MHO31"/>
      <c r="MHP31"/>
      <c r="MHQ31"/>
      <c r="MHR31"/>
      <c r="MHS31"/>
      <c r="MHT31"/>
      <c r="MHU31"/>
      <c r="MHV31"/>
      <c r="MHW31"/>
      <c r="MHX31"/>
      <c r="MHY31"/>
      <c r="MHZ31"/>
      <c r="MIA31"/>
      <c r="MIB31"/>
      <c r="MIC31"/>
      <c r="MID31"/>
      <c r="MIE31"/>
      <c r="MIF31"/>
      <c r="MIG31"/>
      <c r="MIH31"/>
      <c r="MII31"/>
      <c r="MIJ31"/>
      <c r="MIK31"/>
      <c r="MIL31"/>
      <c r="MIM31"/>
      <c r="MIN31"/>
      <c r="MIO31"/>
      <c r="MIP31"/>
      <c r="MIQ31"/>
      <c r="MIR31"/>
      <c r="MIS31"/>
      <c r="MIT31"/>
      <c r="MIU31"/>
      <c r="MIV31"/>
      <c r="MIW31"/>
      <c r="MIX31"/>
      <c r="MIY31"/>
      <c r="MIZ31"/>
      <c r="MJA31"/>
      <c r="MJB31"/>
      <c r="MJC31"/>
      <c r="MJD31"/>
      <c r="MJE31"/>
      <c r="MJF31"/>
      <c r="MJG31"/>
      <c r="MJH31"/>
      <c r="MJI31"/>
      <c r="MJJ31"/>
      <c r="MJK31"/>
      <c r="MJL31"/>
      <c r="MJM31"/>
      <c r="MJN31"/>
      <c r="MJO31"/>
      <c r="MJP31"/>
      <c r="MJQ31"/>
      <c r="MJR31"/>
      <c r="MJS31"/>
      <c r="MJT31"/>
      <c r="MJU31"/>
      <c r="MJV31"/>
      <c r="MJW31"/>
      <c r="MJX31"/>
      <c r="MJY31"/>
      <c r="MJZ31"/>
      <c r="MKA31"/>
      <c r="MKB31"/>
      <c r="MKC31"/>
      <c r="MKD31"/>
      <c r="MKE31"/>
      <c r="MKF31"/>
      <c r="MKG31"/>
      <c r="MKH31"/>
      <c r="MKI31"/>
      <c r="MKJ31"/>
      <c r="MKK31"/>
      <c r="MKL31"/>
      <c r="MKM31"/>
      <c r="MKN31"/>
      <c r="MKO31"/>
      <c r="MKP31"/>
      <c r="MKQ31"/>
      <c r="MKR31"/>
      <c r="MKS31"/>
      <c r="MKT31"/>
      <c r="MKU31"/>
      <c r="MKV31"/>
      <c r="MKW31"/>
      <c r="MKX31"/>
      <c r="MKY31"/>
      <c r="MKZ31"/>
      <c r="MLA31"/>
      <c r="MLB31"/>
      <c r="MLC31"/>
      <c r="MLD31"/>
      <c r="MLE31"/>
      <c r="MLF31"/>
      <c r="MLG31"/>
      <c r="MLH31"/>
      <c r="MLI31"/>
      <c r="MLJ31"/>
      <c r="MLK31"/>
      <c r="MLL31"/>
      <c r="MLM31"/>
      <c r="MLN31"/>
      <c r="MLO31"/>
      <c r="MLP31"/>
      <c r="MLQ31"/>
      <c r="MLR31"/>
      <c r="MLS31"/>
      <c r="MLT31"/>
      <c r="MLU31"/>
      <c r="MLV31"/>
      <c r="MLW31"/>
      <c r="MLX31"/>
      <c r="MLY31"/>
      <c r="MLZ31"/>
      <c r="MMA31"/>
      <c r="MMB31"/>
      <c r="MMC31"/>
      <c r="MMD31"/>
      <c r="MME31"/>
      <c r="MMF31"/>
      <c r="MMG31"/>
      <c r="MMH31"/>
      <c r="MMI31"/>
      <c r="MMJ31"/>
      <c r="MMK31"/>
      <c r="MML31"/>
      <c r="MMM31"/>
      <c r="MMN31"/>
      <c r="MMO31"/>
      <c r="MMP31"/>
      <c r="MMQ31"/>
      <c r="MMR31"/>
      <c r="MMS31"/>
      <c r="MMT31"/>
      <c r="MMU31"/>
      <c r="MMV31"/>
      <c r="MMW31"/>
      <c r="MMX31"/>
      <c r="MMY31"/>
      <c r="MMZ31"/>
      <c r="MNA31"/>
      <c r="MNB31"/>
      <c r="MNC31"/>
      <c r="MND31"/>
      <c r="MNE31"/>
      <c r="MNF31"/>
      <c r="MNG31"/>
      <c r="MNH31"/>
      <c r="MNI31"/>
      <c r="MNJ31"/>
      <c r="MNK31"/>
      <c r="MNL31"/>
      <c r="MNM31"/>
      <c r="MNN31"/>
      <c r="MNO31"/>
      <c r="MNP31"/>
      <c r="MNQ31"/>
      <c r="MNR31"/>
      <c r="MNS31"/>
      <c r="MNT31"/>
      <c r="MNU31"/>
      <c r="MNV31"/>
      <c r="MNW31"/>
      <c r="MNX31"/>
      <c r="MNY31"/>
      <c r="MNZ31"/>
      <c r="MOA31"/>
      <c r="MOB31"/>
      <c r="MOC31"/>
      <c r="MOD31"/>
      <c r="MOE31"/>
      <c r="MOF31"/>
      <c r="MOG31"/>
      <c r="MOH31"/>
      <c r="MOI31"/>
      <c r="MOJ31"/>
      <c r="MOK31"/>
      <c r="MOL31"/>
      <c r="MOM31"/>
      <c r="MON31"/>
      <c r="MOO31"/>
      <c r="MOP31"/>
      <c r="MOQ31"/>
      <c r="MOR31"/>
      <c r="MOS31"/>
      <c r="MOT31"/>
      <c r="MOU31"/>
      <c r="MOV31"/>
      <c r="MOW31"/>
      <c r="MOX31"/>
      <c r="MOY31"/>
      <c r="MOZ31"/>
      <c r="MPA31"/>
      <c r="MPB31"/>
      <c r="MPC31"/>
      <c r="MPD31"/>
      <c r="MPE31"/>
      <c r="MPF31"/>
      <c r="MPG31"/>
      <c r="MPH31"/>
      <c r="MPI31"/>
      <c r="MPJ31"/>
      <c r="MPK31"/>
      <c r="MPL31"/>
      <c r="MPM31"/>
      <c r="MPN31"/>
      <c r="MPO31"/>
      <c r="MPP31"/>
      <c r="MPQ31"/>
      <c r="MPR31"/>
      <c r="MPS31"/>
      <c r="MPT31"/>
      <c r="MPU31"/>
      <c r="MPV31"/>
      <c r="MPW31"/>
      <c r="MPX31"/>
      <c r="MPY31"/>
      <c r="MPZ31"/>
      <c r="MQA31"/>
      <c r="MQB31"/>
      <c r="MQC31"/>
      <c r="MQD31"/>
      <c r="MQE31"/>
      <c r="MQF31"/>
      <c r="MQG31"/>
      <c r="MQH31"/>
      <c r="MQI31"/>
      <c r="MQJ31"/>
      <c r="MQK31"/>
      <c r="MQL31"/>
      <c r="MQM31"/>
      <c r="MQN31"/>
      <c r="MQO31"/>
      <c r="MQP31"/>
      <c r="MQQ31"/>
      <c r="MQR31"/>
      <c r="MQS31"/>
      <c r="MQT31"/>
      <c r="MQU31"/>
      <c r="MQV31"/>
      <c r="MQW31"/>
      <c r="MQX31"/>
      <c r="MQY31"/>
      <c r="MQZ31"/>
      <c r="MRA31"/>
      <c r="MRB31"/>
      <c r="MRC31"/>
      <c r="MRD31"/>
      <c r="MRE31"/>
      <c r="MRF31"/>
      <c r="MRG31"/>
      <c r="MRH31"/>
      <c r="MRI31"/>
      <c r="MRJ31"/>
      <c r="MRK31"/>
      <c r="MRL31"/>
      <c r="MRM31"/>
      <c r="MRN31"/>
      <c r="MRO31"/>
      <c r="MRP31"/>
      <c r="MRQ31"/>
      <c r="MRR31"/>
      <c r="MRS31"/>
      <c r="MRT31"/>
      <c r="MRU31"/>
      <c r="MRV31"/>
      <c r="MRW31"/>
      <c r="MRX31"/>
      <c r="MRY31"/>
      <c r="MRZ31"/>
      <c r="MSA31"/>
      <c r="MSB31"/>
      <c r="MSC31"/>
      <c r="MSD31"/>
      <c r="MSE31"/>
      <c r="MSF31"/>
      <c r="MSG31"/>
      <c r="MSH31"/>
      <c r="MSI31"/>
      <c r="MSJ31"/>
      <c r="MSK31"/>
      <c r="MSL31"/>
      <c r="MSM31"/>
      <c r="MSN31"/>
      <c r="MSO31"/>
      <c r="MSP31"/>
      <c r="MSQ31"/>
      <c r="MSR31"/>
      <c r="MSS31"/>
      <c r="MST31"/>
      <c r="MSU31"/>
      <c r="MSV31"/>
      <c r="MSW31"/>
      <c r="MSX31"/>
      <c r="MSY31"/>
      <c r="MSZ31"/>
      <c r="MTA31"/>
      <c r="MTB31"/>
      <c r="MTC31"/>
      <c r="MTD31"/>
      <c r="MTE31"/>
      <c r="MTF31"/>
      <c r="MTG31"/>
      <c r="MTH31"/>
      <c r="MTI31"/>
      <c r="MTJ31"/>
      <c r="MTK31"/>
      <c r="MTL31"/>
      <c r="MTM31"/>
      <c r="MTN31"/>
      <c r="MTO31"/>
      <c r="MTP31"/>
      <c r="MTQ31"/>
      <c r="MTR31"/>
      <c r="MTS31"/>
      <c r="MTT31"/>
      <c r="MTU31"/>
      <c r="MTV31"/>
      <c r="MTW31"/>
      <c r="MTX31"/>
      <c r="MTY31"/>
      <c r="MTZ31"/>
      <c r="MUA31"/>
      <c r="MUB31"/>
      <c r="MUC31"/>
      <c r="MUD31"/>
      <c r="MUE31"/>
      <c r="MUF31"/>
      <c r="MUG31"/>
      <c r="MUH31"/>
      <c r="MUI31"/>
      <c r="MUJ31"/>
      <c r="MUK31"/>
      <c r="MUL31"/>
      <c r="MUM31"/>
      <c r="MUN31"/>
      <c r="MUO31"/>
      <c r="MUP31"/>
      <c r="MUQ31"/>
      <c r="MUR31"/>
      <c r="MUS31"/>
      <c r="MUT31"/>
      <c r="MUU31"/>
      <c r="MUV31"/>
      <c r="MUW31"/>
      <c r="MUX31"/>
      <c r="MUY31"/>
      <c r="MUZ31"/>
      <c r="MVA31"/>
      <c r="MVB31"/>
      <c r="MVC31"/>
      <c r="MVD31"/>
      <c r="MVE31"/>
      <c r="MVF31"/>
      <c r="MVG31"/>
      <c r="MVH31"/>
      <c r="MVI31"/>
      <c r="MVJ31"/>
      <c r="MVK31"/>
      <c r="MVL31"/>
      <c r="MVM31"/>
      <c r="MVN31"/>
      <c r="MVO31"/>
      <c r="MVP31"/>
      <c r="MVQ31"/>
      <c r="MVR31"/>
      <c r="MVS31"/>
      <c r="MVT31"/>
      <c r="MVU31"/>
      <c r="MVV31"/>
      <c r="MVW31"/>
      <c r="MVX31"/>
      <c r="MVY31"/>
      <c r="MVZ31"/>
      <c r="MWA31"/>
      <c r="MWB31"/>
      <c r="MWC31"/>
      <c r="MWD31"/>
      <c r="MWE31"/>
      <c r="MWF31"/>
      <c r="MWG31"/>
      <c r="MWH31"/>
      <c r="MWI31"/>
      <c r="MWJ31"/>
      <c r="MWK31"/>
      <c r="MWL31"/>
      <c r="MWM31"/>
      <c r="MWN31"/>
      <c r="MWO31"/>
      <c r="MWP31"/>
      <c r="MWQ31"/>
      <c r="MWR31"/>
      <c r="MWS31"/>
      <c r="MWT31"/>
      <c r="MWU31"/>
      <c r="MWV31"/>
      <c r="MWW31"/>
      <c r="MWX31"/>
      <c r="MWY31"/>
      <c r="MWZ31"/>
      <c r="MXA31"/>
      <c r="MXB31"/>
      <c r="MXC31"/>
      <c r="MXD31"/>
      <c r="MXE31"/>
      <c r="MXF31"/>
      <c r="MXG31"/>
      <c r="MXH31"/>
      <c r="MXI31"/>
      <c r="MXJ31"/>
      <c r="MXK31"/>
      <c r="MXL31"/>
      <c r="MXM31"/>
      <c r="MXN31"/>
      <c r="MXO31"/>
      <c r="MXP31"/>
      <c r="MXQ31"/>
      <c r="MXR31"/>
      <c r="MXS31"/>
      <c r="MXT31"/>
      <c r="MXU31"/>
      <c r="MXV31"/>
      <c r="MXW31"/>
      <c r="MXX31"/>
      <c r="MXY31"/>
      <c r="MXZ31"/>
      <c r="MYA31"/>
      <c r="MYB31"/>
      <c r="MYC31"/>
      <c r="MYD31"/>
      <c r="MYE31"/>
      <c r="MYF31"/>
      <c r="MYG31"/>
      <c r="MYH31"/>
      <c r="MYI31"/>
      <c r="MYJ31"/>
      <c r="MYK31"/>
      <c r="MYL31"/>
      <c r="MYM31"/>
      <c r="MYN31"/>
      <c r="MYO31"/>
      <c r="MYP31"/>
      <c r="MYQ31"/>
      <c r="MYR31"/>
      <c r="MYS31"/>
      <c r="MYT31"/>
      <c r="MYU31"/>
      <c r="MYV31"/>
      <c r="MYW31"/>
      <c r="MYX31"/>
      <c r="MYY31"/>
      <c r="MYZ31"/>
      <c r="MZA31"/>
      <c r="MZB31"/>
      <c r="MZC31"/>
      <c r="MZD31"/>
      <c r="MZE31"/>
      <c r="MZF31"/>
      <c r="MZG31"/>
      <c r="MZH31"/>
      <c r="MZI31"/>
      <c r="MZJ31"/>
      <c r="MZK31"/>
      <c r="MZL31"/>
      <c r="MZM31"/>
      <c r="MZN31"/>
      <c r="MZO31"/>
      <c r="MZP31"/>
      <c r="MZQ31"/>
      <c r="MZR31"/>
      <c r="MZS31"/>
      <c r="MZT31"/>
      <c r="MZU31"/>
      <c r="MZV31"/>
      <c r="MZW31"/>
      <c r="MZX31"/>
      <c r="MZY31"/>
      <c r="MZZ31"/>
      <c r="NAA31"/>
      <c r="NAB31"/>
      <c r="NAC31"/>
      <c r="NAD31"/>
      <c r="NAE31"/>
      <c r="NAF31"/>
      <c r="NAG31"/>
      <c r="NAH31"/>
      <c r="NAI31"/>
      <c r="NAJ31"/>
      <c r="NAK31"/>
      <c r="NAL31"/>
      <c r="NAM31"/>
      <c r="NAN31"/>
      <c r="NAO31"/>
      <c r="NAP31"/>
      <c r="NAQ31"/>
      <c r="NAR31"/>
      <c r="NAS31"/>
      <c r="NAT31"/>
      <c r="NAU31"/>
      <c r="NAV31"/>
      <c r="NAW31"/>
      <c r="NAX31"/>
      <c r="NAY31"/>
      <c r="NAZ31"/>
      <c r="NBA31"/>
      <c r="NBB31"/>
      <c r="NBC31"/>
      <c r="NBD31"/>
      <c r="NBE31"/>
      <c r="NBF31"/>
      <c r="NBG31"/>
      <c r="NBH31"/>
      <c r="NBI31"/>
      <c r="NBJ31"/>
      <c r="NBK31"/>
      <c r="NBL31"/>
      <c r="NBM31"/>
      <c r="NBN31"/>
      <c r="NBO31"/>
      <c r="NBP31"/>
      <c r="NBQ31"/>
      <c r="NBR31"/>
      <c r="NBS31"/>
      <c r="NBT31"/>
      <c r="NBU31"/>
      <c r="NBV31"/>
      <c r="NBW31"/>
      <c r="NBX31"/>
      <c r="NBY31"/>
      <c r="NBZ31"/>
      <c r="NCA31"/>
      <c r="NCB31"/>
      <c r="NCC31"/>
      <c r="NCD31"/>
      <c r="NCE31"/>
      <c r="NCF31"/>
      <c r="NCG31"/>
      <c r="NCH31"/>
      <c r="NCI31"/>
      <c r="NCJ31"/>
      <c r="NCK31"/>
      <c r="NCL31"/>
      <c r="NCM31"/>
      <c r="NCN31"/>
      <c r="NCO31"/>
      <c r="NCP31"/>
      <c r="NCQ31"/>
      <c r="NCR31"/>
      <c r="NCS31"/>
      <c r="NCT31"/>
      <c r="NCU31"/>
      <c r="NCV31"/>
      <c r="NCW31"/>
      <c r="NCX31"/>
      <c r="NCY31"/>
      <c r="NCZ31"/>
      <c r="NDA31"/>
      <c r="NDB31"/>
      <c r="NDC31"/>
      <c r="NDD31"/>
      <c r="NDE31"/>
      <c r="NDF31"/>
      <c r="NDG31"/>
      <c r="NDH31"/>
      <c r="NDI31"/>
      <c r="NDJ31"/>
      <c r="NDK31"/>
      <c r="NDL31"/>
      <c r="NDM31"/>
      <c r="NDN31"/>
      <c r="NDO31"/>
      <c r="NDP31"/>
      <c r="NDQ31"/>
      <c r="NDR31"/>
      <c r="NDS31"/>
      <c r="NDT31"/>
      <c r="NDU31"/>
      <c r="NDV31"/>
      <c r="NDW31"/>
      <c r="NDX31"/>
      <c r="NDY31"/>
      <c r="NDZ31"/>
      <c r="NEA31"/>
      <c r="NEB31"/>
      <c r="NEC31"/>
      <c r="NED31"/>
      <c r="NEE31"/>
      <c r="NEF31"/>
      <c r="NEG31"/>
      <c r="NEH31"/>
      <c r="NEI31"/>
      <c r="NEJ31"/>
      <c r="NEK31"/>
      <c r="NEL31"/>
      <c r="NEM31"/>
      <c r="NEN31"/>
      <c r="NEO31"/>
      <c r="NEP31"/>
      <c r="NEQ31"/>
      <c r="NER31"/>
      <c r="NES31"/>
      <c r="NET31"/>
      <c r="NEU31"/>
      <c r="NEV31"/>
      <c r="NEW31"/>
      <c r="NEX31"/>
      <c r="NEY31"/>
      <c r="NEZ31"/>
      <c r="NFA31"/>
      <c r="NFB31"/>
      <c r="NFC31"/>
      <c r="NFD31"/>
      <c r="NFE31"/>
      <c r="NFF31"/>
      <c r="NFG31"/>
      <c r="NFH31"/>
      <c r="NFI31"/>
      <c r="NFJ31"/>
      <c r="NFK31"/>
      <c r="NFL31"/>
      <c r="NFM31"/>
      <c r="NFN31"/>
      <c r="NFO31"/>
      <c r="NFP31"/>
      <c r="NFQ31"/>
      <c r="NFR31"/>
      <c r="NFS31"/>
      <c r="NFT31"/>
      <c r="NFU31"/>
      <c r="NFV31"/>
      <c r="NFW31"/>
      <c r="NFX31"/>
      <c r="NFY31"/>
      <c r="NFZ31"/>
      <c r="NGA31"/>
      <c r="NGB31"/>
      <c r="NGC31"/>
      <c r="NGD31"/>
      <c r="NGE31"/>
      <c r="NGF31"/>
      <c r="NGG31"/>
      <c r="NGH31"/>
      <c r="NGI31"/>
      <c r="NGJ31"/>
      <c r="NGK31"/>
      <c r="NGL31"/>
      <c r="NGM31"/>
      <c r="NGN31"/>
      <c r="NGO31"/>
      <c r="NGP31"/>
      <c r="NGQ31"/>
      <c r="NGR31"/>
      <c r="NGS31"/>
      <c r="NGT31"/>
      <c r="NGU31"/>
      <c r="NGV31"/>
      <c r="NGW31"/>
      <c r="NGX31"/>
      <c r="NGY31"/>
      <c r="NGZ31"/>
      <c r="NHA31"/>
      <c r="NHB31"/>
      <c r="NHC31"/>
      <c r="NHD31"/>
      <c r="NHE31"/>
      <c r="NHF31"/>
      <c r="NHG31"/>
      <c r="NHH31"/>
      <c r="NHI31"/>
      <c r="NHJ31"/>
      <c r="NHK31"/>
      <c r="NHL31"/>
      <c r="NHM31"/>
      <c r="NHN31"/>
      <c r="NHO31"/>
      <c r="NHP31"/>
      <c r="NHQ31"/>
      <c r="NHR31"/>
      <c r="NHS31"/>
      <c r="NHT31"/>
      <c r="NHU31"/>
      <c r="NHV31"/>
      <c r="NHW31"/>
      <c r="NHX31"/>
      <c r="NHY31"/>
      <c r="NHZ31"/>
      <c r="NIA31"/>
      <c r="NIB31"/>
      <c r="NIC31"/>
      <c r="NID31"/>
      <c r="NIE31"/>
      <c r="NIF31"/>
      <c r="NIG31"/>
      <c r="NIH31"/>
      <c r="NII31"/>
      <c r="NIJ31"/>
      <c r="NIK31"/>
      <c r="NIL31"/>
      <c r="NIM31"/>
      <c r="NIN31"/>
      <c r="NIO31"/>
      <c r="NIP31"/>
      <c r="NIQ31"/>
      <c r="NIR31"/>
      <c r="NIS31"/>
      <c r="NIT31"/>
      <c r="NIU31"/>
      <c r="NIV31"/>
      <c r="NIW31"/>
      <c r="NIX31"/>
      <c r="NIY31"/>
      <c r="NIZ31"/>
      <c r="NJA31"/>
      <c r="NJB31"/>
      <c r="NJC31"/>
      <c r="NJD31"/>
      <c r="NJE31"/>
      <c r="NJF31"/>
      <c r="NJG31"/>
      <c r="NJH31"/>
      <c r="NJI31"/>
      <c r="NJJ31"/>
      <c r="NJK31"/>
      <c r="NJL31"/>
      <c r="NJM31"/>
      <c r="NJN31"/>
      <c r="NJO31"/>
      <c r="NJP31"/>
      <c r="NJQ31"/>
      <c r="NJR31"/>
      <c r="NJS31"/>
      <c r="NJT31"/>
      <c r="NJU31"/>
      <c r="NJV31"/>
      <c r="NJW31"/>
      <c r="NJX31"/>
      <c r="NJY31"/>
      <c r="NJZ31"/>
      <c r="NKA31"/>
      <c r="NKB31"/>
      <c r="NKC31"/>
      <c r="NKD31"/>
      <c r="NKE31"/>
      <c r="NKF31"/>
      <c r="NKG31"/>
      <c r="NKH31"/>
      <c r="NKI31"/>
      <c r="NKJ31"/>
      <c r="NKK31"/>
      <c r="NKL31"/>
      <c r="NKM31"/>
      <c r="NKN31"/>
      <c r="NKO31"/>
      <c r="NKP31"/>
      <c r="NKQ31"/>
      <c r="NKR31"/>
      <c r="NKS31"/>
      <c r="NKT31"/>
      <c r="NKU31"/>
      <c r="NKV31"/>
      <c r="NKW31"/>
      <c r="NKX31"/>
      <c r="NKY31"/>
      <c r="NKZ31"/>
      <c r="NLA31"/>
      <c r="NLB31"/>
      <c r="NLC31"/>
      <c r="NLD31"/>
      <c r="NLE31"/>
      <c r="NLF31"/>
      <c r="NLG31"/>
      <c r="NLH31"/>
      <c r="NLI31"/>
      <c r="NLJ31"/>
      <c r="NLK31"/>
      <c r="NLL31"/>
      <c r="NLM31"/>
      <c r="NLN31"/>
      <c r="NLO31"/>
      <c r="NLP31"/>
      <c r="NLQ31"/>
      <c r="NLR31"/>
      <c r="NLS31"/>
      <c r="NLT31"/>
      <c r="NLU31"/>
      <c r="NLV31"/>
      <c r="NLW31"/>
      <c r="NLX31"/>
      <c r="NLY31"/>
      <c r="NLZ31"/>
      <c r="NMA31"/>
      <c r="NMB31"/>
      <c r="NMC31"/>
      <c r="NMD31"/>
      <c r="NME31"/>
      <c r="NMF31"/>
      <c r="NMG31"/>
      <c r="NMH31"/>
      <c r="NMI31"/>
      <c r="NMJ31"/>
      <c r="NMK31"/>
      <c r="NML31"/>
      <c r="NMM31"/>
      <c r="NMN31"/>
      <c r="NMO31"/>
      <c r="NMP31"/>
      <c r="NMQ31"/>
      <c r="NMR31"/>
      <c r="NMS31"/>
      <c r="NMT31"/>
      <c r="NMU31"/>
      <c r="NMV31"/>
      <c r="NMW31"/>
      <c r="NMX31"/>
      <c r="NMY31"/>
      <c r="NMZ31"/>
      <c r="NNA31"/>
      <c r="NNB31"/>
      <c r="NNC31"/>
      <c r="NND31"/>
      <c r="NNE31"/>
      <c r="NNF31"/>
      <c r="NNG31"/>
      <c r="NNH31"/>
      <c r="NNI31"/>
      <c r="NNJ31"/>
      <c r="NNK31"/>
      <c r="NNL31"/>
      <c r="NNM31"/>
      <c r="NNN31"/>
      <c r="NNO31"/>
      <c r="NNP31"/>
      <c r="NNQ31"/>
      <c r="NNR31"/>
      <c r="NNS31"/>
      <c r="NNT31"/>
      <c r="NNU31"/>
      <c r="NNV31"/>
      <c r="NNW31"/>
      <c r="NNX31"/>
      <c r="NNY31"/>
      <c r="NNZ31"/>
      <c r="NOA31"/>
      <c r="NOB31"/>
      <c r="NOC31"/>
      <c r="NOD31"/>
      <c r="NOE31"/>
      <c r="NOF31"/>
      <c r="NOG31"/>
      <c r="NOH31"/>
      <c r="NOI31"/>
      <c r="NOJ31"/>
      <c r="NOK31"/>
      <c r="NOL31"/>
      <c r="NOM31"/>
      <c r="NON31"/>
      <c r="NOO31"/>
      <c r="NOP31"/>
      <c r="NOQ31"/>
      <c r="NOR31"/>
      <c r="NOS31"/>
      <c r="NOT31"/>
      <c r="NOU31"/>
      <c r="NOV31"/>
      <c r="NOW31"/>
      <c r="NOX31"/>
      <c r="NOY31"/>
      <c r="NOZ31"/>
      <c r="NPA31"/>
      <c r="NPB31"/>
      <c r="NPC31"/>
      <c r="NPD31"/>
      <c r="NPE31"/>
      <c r="NPF31"/>
      <c r="NPG31"/>
      <c r="NPH31"/>
      <c r="NPI31"/>
      <c r="NPJ31"/>
      <c r="NPK31"/>
      <c r="NPL31"/>
      <c r="NPM31"/>
      <c r="NPN31"/>
      <c r="NPO31"/>
      <c r="NPP31"/>
      <c r="NPQ31"/>
      <c r="NPR31"/>
      <c r="NPS31"/>
      <c r="NPT31"/>
      <c r="NPU31"/>
      <c r="NPV31"/>
      <c r="NPW31"/>
      <c r="NPX31"/>
      <c r="NPY31"/>
      <c r="NPZ31"/>
      <c r="NQA31"/>
      <c r="NQB31"/>
      <c r="NQC31"/>
      <c r="NQD31"/>
      <c r="NQE31"/>
      <c r="NQF31"/>
      <c r="NQG31"/>
      <c r="NQH31"/>
      <c r="NQI31"/>
      <c r="NQJ31"/>
      <c r="NQK31"/>
      <c r="NQL31"/>
      <c r="NQM31"/>
      <c r="NQN31"/>
      <c r="NQO31"/>
      <c r="NQP31"/>
      <c r="NQQ31"/>
      <c r="NQR31"/>
      <c r="NQS31"/>
      <c r="NQT31"/>
      <c r="NQU31"/>
      <c r="NQV31"/>
      <c r="NQW31"/>
      <c r="NQX31"/>
      <c r="NQY31"/>
      <c r="NQZ31"/>
      <c r="NRA31"/>
      <c r="NRB31"/>
      <c r="NRC31"/>
      <c r="NRD31"/>
      <c r="NRE31"/>
      <c r="NRF31"/>
      <c r="NRG31"/>
      <c r="NRH31"/>
      <c r="NRI31"/>
      <c r="NRJ31"/>
      <c r="NRK31"/>
      <c r="NRL31"/>
      <c r="NRM31"/>
      <c r="NRN31"/>
      <c r="NRO31"/>
      <c r="NRP31"/>
      <c r="NRQ31"/>
      <c r="NRR31"/>
      <c r="NRS31"/>
      <c r="NRT31"/>
      <c r="NRU31"/>
      <c r="NRV31"/>
      <c r="NRW31"/>
      <c r="NRX31"/>
      <c r="NRY31"/>
      <c r="NRZ31"/>
      <c r="NSA31"/>
      <c r="NSB31"/>
      <c r="NSC31"/>
      <c r="NSD31"/>
      <c r="NSE31"/>
      <c r="NSF31"/>
      <c r="NSG31"/>
      <c r="NSH31"/>
      <c r="NSI31"/>
      <c r="NSJ31"/>
      <c r="NSK31"/>
      <c r="NSL31"/>
      <c r="NSM31"/>
      <c r="NSN31"/>
      <c r="NSO31"/>
      <c r="NSP31"/>
      <c r="NSQ31"/>
      <c r="NSR31"/>
      <c r="NSS31"/>
      <c r="NST31"/>
      <c r="NSU31"/>
      <c r="NSV31"/>
      <c r="NSW31"/>
      <c r="NSX31"/>
      <c r="NSY31"/>
      <c r="NSZ31"/>
      <c r="NTA31"/>
      <c r="NTB31"/>
      <c r="NTC31"/>
      <c r="NTD31"/>
      <c r="NTE31"/>
      <c r="NTF31"/>
      <c r="NTG31"/>
      <c r="NTH31"/>
      <c r="NTI31"/>
      <c r="NTJ31"/>
      <c r="NTK31"/>
      <c r="NTL31"/>
      <c r="NTM31"/>
      <c r="NTN31"/>
      <c r="NTO31"/>
      <c r="NTP31"/>
      <c r="NTQ31"/>
      <c r="NTR31"/>
      <c r="NTS31"/>
      <c r="NTT31"/>
      <c r="NTU31"/>
      <c r="NTV31"/>
      <c r="NTW31"/>
      <c r="NTX31"/>
      <c r="NTY31"/>
      <c r="NTZ31"/>
      <c r="NUA31"/>
      <c r="NUB31"/>
      <c r="NUC31"/>
      <c r="NUD31"/>
      <c r="NUE31"/>
      <c r="NUF31"/>
      <c r="NUG31"/>
      <c r="NUH31"/>
      <c r="NUI31"/>
      <c r="NUJ31"/>
      <c r="NUK31"/>
      <c r="NUL31"/>
      <c r="NUM31"/>
      <c r="NUN31"/>
      <c r="NUO31"/>
      <c r="NUP31"/>
      <c r="NUQ31"/>
      <c r="NUR31"/>
      <c r="NUS31"/>
      <c r="NUT31"/>
      <c r="NUU31"/>
      <c r="NUV31"/>
      <c r="NUW31"/>
      <c r="NUX31"/>
      <c r="NUY31"/>
      <c r="NUZ31"/>
      <c r="NVA31"/>
      <c r="NVB31"/>
      <c r="NVC31"/>
      <c r="NVD31"/>
      <c r="NVE31"/>
      <c r="NVF31"/>
      <c r="NVG31"/>
      <c r="NVH31"/>
      <c r="NVI31"/>
      <c r="NVJ31"/>
      <c r="NVK31"/>
      <c r="NVL31"/>
      <c r="NVM31"/>
      <c r="NVN31"/>
      <c r="NVO31"/>
      <c r="NVP31"/>
      <c r="NVQ31"/>
      <c r="NVR31"/>
      <c r="NVS31"/>
      <c r="NVT31"/>
      <c r="NVU31"/>
      <c r="NVV31"/>
      <c r="NVW31"/>
      <c r="NVX31"/>
      <c r="NVY31"/>
      <c r="NVZ31"/>
      <c r="NWA31"/>
      <c r="NWB31"/>
      <c r="NWC31"/>
      <c r="NWD31"/>
      <c r="NWE31"/>
      <c r="NWF31"/>
      <c r="NWG31"/>
      <c r="NWH31"/>
      <c r="NWI31"/>
      <c r="NWJ31"/>
      <c r="NWK31"/>
      <c r="NWL31"/>
      <c r="NWM31"/>
      <c r="NWN31"/>
      <c r="NWO31"/>
      <c r="NWP31"/>
      <c r="NWQ31"/>
      <c r="NWR31"/>
      <c r="NWS31"/>
      <c r="NWT31"/>
      <c r="NWU31"/>
      <c r="NWV31"/>
      <c r="NWW31"/>
      <c r="NWX31"/>
      <c r="NWY31"/>
      <c r="NWZ31"/>
      <c r="NXA31"/>
      <c r="NXB31"/>
      <c r="NXC31"/>
      <c r="NXD31"/>
      <c r="NXE31"/>
      <c r="NXF31"/>
      <c r="NXG31"/>
      <c r="NXH31"/>
      <c r="NXI31"/>
      <c r="NXJ31"/>
      <c r="NXK31"/>
      <c r="NXL31"/>
      <c r="NXM31"/>
      <c r="NXN31"/>
      <c r="NXO31"/>
      <c r="NXP31"/>
      <c r="NXQ31"/>
      <c r="NXR31"/>
      <c r="NXS31"/>
      <c r="NXT31"/>
      <c r="NXU31"/>
      <c r="NXV31"/>
      <c r="NXW31"/>
      <c r="NXX31"/>
      <c r="NXY31"/>
      <c r="NXZ31"/>
      <c r="NYA31"/>
      <c r="NYB31"/>
      <c r="NYC31"/>
      <c r="NYD31"/>
      <c r="NYE31"/>
      <c r="NYF31"/>
      <c r="NYG31"/>
      <c r="NYH31"/>
      <c r="NYI31"/>
      <c r="NYJ31"/>
      <c r="NYK31"/>
      <c r="NYL31"/>
      <c r="NYM31"/>
      <c r="NYN31"/>
      <c r="NYO31"/>
      <c r="NYP31"/>
      <c r="NYQ31"/>
      <c r="NYR31"/>
      <c r="NYS31"/>
      <c r="NYT31"/>
      <c r="NYU31"/>
      <c r="NYV31"/>
      <c r="NYW31"/>
      <c r="NYX31"/>
      <c r="NYY31"/>
      <c r="NYZ31"/>
      <c r="NZA31"/>
      <c r="NZB31"/>
      <c r="NZC31"/>
      <c r="NZD31"/>
      <c r="NZE31"/>
      <c r="NZF31"/>
      <c r="NZG31"/>
      <c r="NZH31"/>
      <c r="NZI31"/>
      <c r="NZJ31"/>
      <c r="NZK31"/>
      <c r="NZL31"/>
      <c r="NZM31"/>
      <c r="NZN31"/>
      <c r="NZO31"/>
      <c r="NZP31"/>
      <c r="NZQ31"/>
      <c r="NZR31"/>
      <c r="NZS31"/>
      <c r="NZT31"/>
      <c r="NZU31"/>
      <c r="NZV31"/>
      <c r="NZW31"/>
      <c r="NZX31"/>
      <c r="NZY31"/>
      <c r="NZZ31"/>
      <c r="OAA31"/>
      <c r="OAB31"/>
      <c r="OAC31"/>
      <c r="OAD31"/>
      <c r="OAE31"/>
      <c r="OAF31"/>
      <c r="OAG31"/>
      <c r="OAH31"/>
      <c r="OAI31"/>
      <c r="OAJ31"/>
      <c r="OAK31"/>
      <c r="OAL31"/>
      <c r="OAM31"/>
      <c r="OAN31"/>
      <c r="OAO31"/>
      <c r="OAP31"/>
      <c r="OAQ31"/>
      <c r="OAR31"/>
      <c r="OAS31"/>
      <c r="OAT31"/>
      <c r="OAU31"/>
      <c r="OAV31"/>
      <c r="OAW31"/>
      <c r="OAX31"/>
      <c r="OAY31"/>
      <c r="OAZ31"/>
      <c r="OBA31"/>
      <c r="OBB31"/>
      <c r="OBC31"/>
      <c r="OBD31"/>
      <c r="OBE31"/>
      <c r="OBF31"/>
      <c r="OBG31"/>
      <c r="OBH31"/>
      <c r="OBI31"/>
      <c r="OBJ31"/>
      <c r="OBK31"/>
      <c r="OBL31"/>
      <c r="OBM31"/>
      <c r="OBN31"/>
      <c r="OBO31"/>
      <c r="OBP31"/>
      <c r="OBQ31"/>
      <c r="OBR31"/>
      <c r="OBS31"/>
      <c r="OBT31"/>
      <c r="OBU31"/>
      <c r="OBV31"/>
      <c r="OBW31"/>
      <c r="OBX31"/>
      <c r="OBY31"/>
      <c r="OBZ31"/>
      <c r="OCA31"/>
      <c r="OCB31"/>
      <c r="OCC31"/>
      <c r="OCD31"/>
      <c r="OCE31"/>
      <c r="OCF31"/>
      <c r="OCG31"/>
      <c r="OCH31"/>
      <c r="OCI31"/>
      <c r="OCJ31"/>
      <c r="OCK31"/>
      <c r="OCL31"/>
      <c r="OCM31"/>
      <c r="OCN31"/>
      <c r="OCO31"/>
      <c r="OCP31"/>
      <c r="OCQ31"/>
      <c r="OCR31"/>
      <c r="OCS31"/>
      <c r="OCT31"/>
      <c r="OCU31"/>
      <c r="OCV31"/>
      <c r="OCW31"/>
      <c r="OCX31"/>
      <c r="OCY31"/>
      <c r="OCZ31"/>
      <c r="ODA31"/>
      <c r="ODB31"/>
      <c r="ODC31"/>
      <c r="ODD31"/>
      <c r="ODE31"/>
      <c r="ODF31"/>
      <c r="ODG31"/>
      <c r="ODH31"/>
      <c r="ODI31"/>
      <c r="ODJ31"/>
      <c r="ODK31"/>
      <c r="ODL31"/>
      <c r="ODM31"/>
      <c r="ODN31"/>
      <c r="ODO31"/>
      <c r="ODP31"/>
      <c r="ODQ31"/>
      <c r="ODR31"/>
      <c r="ODS31"/>
      <c r="ODT31"/>
      <c r="ODU31"/>
      <c r="ODV31"/>
      <c r="ODW31"/>
      <c r="ODX31"/>
      <c r="ODY31"/>
      <c r="ODZ31"/>
      <c r="OEA31"/>
      <c r="OEB31"/>
      <c r="OEC31"/>
      <c r="OED31"/>
      <c r="OEE31"/>
      <c r="OEF31"/>
      <c r="OEG31"/>
      <c r="OEH31"/>
      <c r="OEI31"/>
      <c r="OEJ31"/>
      <c r="OEK31"/>
      <c r="OEL31"/>
      <c r="OEM31"/>
      <c r="OEN31"/>
      <c r="OEO31"/>
      <c r="OEP31"/>
      <c r="OEQ31"/>
      <c r="OER31"/>
      <c r="OES31"/>
      <c r="OET31"/>
      <c r="OEU31"/>
      <c r="OEV31"/>
      <c r="OEW31"/>
      <c r="OEX31"/>
      <c r="OEY31"/>
      <c r="OEZ31"/>
      <c r="OFA31"/>
      <c r="OFB31"/>
      <c r="OFC31"/>
      <c r="OFD31"/>
      <c r="OFE31"/>
      <c r="OFF31"/>
      <c r="OFG31"/>
      <c r="OFH31"/>
      <c r="OFI31"/>
      <c r="OFJ31"/>
      <c r="OFK31"/>
      <c r="OFL31"/>
      <c r="OFM31"/>
      <c r="OFN31"/>
      <c r="OFO31"/>
      <c r="OFP31"/>
      <c r="OFQ31"/>
      <c r="OFR31"/>
      <c r="OFS31"/>
      <c r="OFT31"/>
      <c r="OFU31"/>
      <c r="OFV31"/>
      <c r="OFW31"/>
      <c r="OFX31"/>
      <c r="OFY31"/>
      <c r="OFZ31"/>
      <c r="OGA31"/>
      <c r="OGB31"/>
      <c r="OGC31"/>
      <c r="OGD31"/>
      <c r="OGE31"/>
      <c r="OGF31"/>
      <c r="OGG31"/>
      <c r="OGH31"/>
      <c r="OGI31"/>
      <c r="OGJ31"/>
      <c r="OGK31"/>
      <c r="OGL31"/>
      <c r="OGM31"/>
      <c r="OGN31"/>
      <c r="OGO31"/>
      <c r="OGP31"/>
      <c r="OGQ31"/>
      <c r="OGR31"/>
      <c r="OGS31"/>
      <c r="OGT31"/>
      <c r="OGU31"/>
      <c r="OGV31"/>
      <c r="OGW31"/>
      <c r="OGX31"/>
      <c r="OGY31"/>
      <c r="OGZ31"/>
      <c r="OHA31"/>
      <c r="OHB31"/>
      <c r="OHC31"/>
      <c r="OHD31"/>
      <c r="OHE31"/>
      <c r="OHF31"/>
      <c r="OHG31"/>
      <c r="OHH31"/>
      <c r="OHI31"/>
      <c r="OHJ31"/>
      <c r="OHK31"/>
      <c r="OHL31"/>
      <c r="OHM31"/>
      <c r="OHN31"/>
      <c r="OHO31"/>
      <c r="OHP31"/>
      <c r="OHQ31"/>
      <c r="OHR31"/>
      <c r="OHS31"/>
      <c r="OHT31"/>
      <c r="OHU31"/>
      <c r="OHV31"/>
      <c r="OHW31"/>
      <c r="OHX31"/>
      <c r="OHY31"/>
      <c r="OHZ31"/>
      <c r="OIA31"/>
      <c r="OIB31"/>
      <c r="OIC31"/>
      <c r="OID31"/>
      <c r="OIE31"/>
      <c r="OIF31"/>
      <c r="OIG31"/>
      <c r="OIH31"/>
      <c r="OII31"/>
      <c r="OIJ31"/>
      <c r="OIK31"/>
      <c r="OIL31"/>
      <c r="OIM31"/>
      <c r="OIN31"/>
      <c r="OIO31"/>
      <c r="OIP31"/>
      <c r="OIQ31"/>
      <c r="OIR31"/>
      <c r="OIS31"/>
      <c r="OIT31"/>
      <c r="OIU31"/>
      <c r="OIV31"/>
      <c r="OIW31"/>
      <c r="OIX31"/>
      <c r="OIY31"/>
      <c r="OIZ31"/>
      <c r="OJA31"/>
      <c r="OJB31"/>
      <c r="OJC31"/>
      <c r="OJD31"/>
      <c r="OJE31"/>
      <c r="OJF31"/>
      <c r="OJG31"/>
      <c r="OJH31"/>
      <c r="OJI31"/>
      <c r="OJJ31"/>
      <c r="OJK31"/>
      <c r="OJL31"/>
      <c r="OJM31"/>
      <c r="OJN31"/>
      <c r="OJO31"/>
      <c r="OJP31"/>
      <c r="OJQ31"/>
      <c r="OJR31"/>
      <c r="OJS31"/>
      <c r="OJT31"/>
      <c r="OJU31"/>
      <c r="OJV31"/>
      <c r="OJW31"/>
      <c r="OJX31"/>
      <c r="OJY31"/>
      <c r="OJZ31"/>
      <c r="OKA31"/>
      <c r="OKB31"/>
      <c r="OKC31"/>
      <c r="OKD31"/>
      <c r="OKE31"/>
      <c r="OKF31"/>
      <c r="OKG31"/>
      <c r="OKH31"/>
      <c r="OKI31"/>
      <c r="OKJ31"/>
      <c r="OKK31"/>
      <c r="OKL31"/>
      <c r="OKM31"/>
      <c r="OKN31"/>
      <c r="OKO31"/>
      <c r="OKP31"/>
      <c r="OKQ31"/>
      <c r="OKR31"/>
      <c r="OKS31"/>
      <c r="OKT31"/>
      <c r="OKU31"/>
      <c r="OKV31"/>
      <c r="OKW31"/>
      <c r="OKX31"/>
      <c r="OKY31"/>
      <c r="OKZ31"/>
      <c r="OLA31"/>
      <c r="OLB31"/>
      <c r="OLC31"/>
      <c r="OLD31"/>
      <c r="OLE31"/>
      <c r="OLF31"/>
      <c r="OLG31"/>
      <c r="OLH31"/>
      <c r="OLI31"/>
      <c r="OLJ31"/>
      <c r="OLK31"/>
      <c r="OLL31"/>
      <c r="OLM31"/>
      <c r="OLN31"/>
      <c r="OLO31"/>
      <c r="OLP31"/>
      <c r="OLQ31"/>
      <c r="OLR31"/>
      <c r="OLS31"/>
      <c r="OLT31"/>
      <c r="OLU31"/>
      <c r="OLV31"/>
      <c r="OLW31"/>
      <c r="OLX31"/>
      <c r="OLY31"/>
      <c r="OLZ31"/>
      <c r="OMA31"/>
      <c r="OMB31"/>
      <c r="OMC31"/>
      <c r="OMD31"/>
      <c r="OME31"/>
      <c r="OMF31"/>
      <c r="OMG31"/>
      <c r="OMH31"/>
      <c r="OMI31"/>
      <c r="OMJ31"/>
      <c r="OMK31"/>
      <c r="OML31"/>
      <c r="OMM31"/>
      <c r="OMN31"/>
      <c r="OMO31"/>
      <c r="OMP31"/>
      <c r="OMQ31"/>
      <c r="OMR31"/>
      <c r="OMS31"/>
      <c r="OMT31"/>
      <c r="OMU31"/>
      <c r="OMV31"/>
      <c r="OMW31"/>
      <c r="OMX31"/>
      <c r="OMY31"/>
      <c r="OMZ31"/>
      <c r="ONA31"/>
      <c r="ONB31"/>
      <c r="ONC31"/>
      <c r="OND31"/>
      <c r="ONE31"/>
      <c r="ONF31"/>
      <c r="ONG31"/>
      <c r="ONH31"/>
      <c r="ONI31"/>
      <c r="ONJ31"/>
      <c r="ONK31"/>
      <c r="ONL31"/>
      <c r="ONM31"/>
      <c r="ONN31"/>
      <c r="ONO31"/>
      <c r="ONP31"/>
      <c r="ONQ31"/>
      <c r="ONR31"/>
      <c r="ONS31"/>
      <c r="ONT31"/>
      <c r="ONU31"/>
      <c r="ONV31"/>
      <c r="ONW31"/>
      <c r="ONX31"/>
      <c r="ONY31"/>
      <c r="ONZ31"/>
      <c r="OOA31"/>
      <c r="OOB31"/>
      <c r="OOC31"/>
      <c r="OOD31"/>
      <c r="OOE31"/>
      <c r="OOF31"/>
      <c r="OOG31"/>
      <c r="OOH31"/>
      <c r="OOI31"/>
      <c r="OOJ31"/>
      <c r="OOK31"/>
      <c r="OOL31"/>
      <c r="OOM31"/>
      <c r="OON31"/>
      <c r="OOO31"/>
      <c r="OOP31"/>
      <c r="OOQ31"/>
      <c r="OOR31"/>
      <c r="OOS31"/>
      <c r="OOT31"/>
      <c r="OOU31"/>
      <c r="OOV31"/>
      <c r="OOW31"/>
      <c r="OOX31"/>
      <c r="OOY31"/>
      <c r="OOZ31"/>
      <c r="OPA31"/>
      <c r="OPB31"/>
      <c r="OPC31"/>
      <c r="OPD31"/>
      <c r="OPE31"/>
      <c r="OPF31"/>
      <c r="OPG31"/>
      <c r="OPH31"/>
      <c r="OPI31"/>
      <c r="OPJ31"/>
      <c r="OPK31"/>
      <c r="OPL31"/>
      <c r="OPM31"/>
      <c r="OPN31"/>
      <c r="OPO31"/>
      <c r="OPP31"/>
      <c r="OPQ31"/>
      <c r="OPR31"/>
      <c r="OPS31"/>
      <c r="OPT31"/>
      <c r="OPU31"/>
      <c r="OPV31"/>
      <c r="OPW31"/>
      <c r="OPX31"/>
      <c r="OPY31"/>
      <c r="OPZ31"/>
      <c r="OQA31"/>
      <c r="OQB31"/>
      <c r="OQC31"/>
      <c r="OQD31"/>
      <c r="OQE31"/>
      <c r="OQF31"/>
      <c r="OQG31"/>
      <c r="OQH31"/>
      <c r="OQI31"/>
      <c r="OQJ31"/>
      <c r="OQK31"/>
      <c r="OQL31"/>
      <c r="OQM31"/>
      <c r="OQN31"/>
      <c r="OQO31"/>
      <c r="OQP31"/>
      <c r="OQQ31"/>
      <c r="OQR31"/>
      <c r="OQS31"/>
      <c r="OQT31"/>
      <c r="OQU31"/>
      <c r="OQV31"/>
      <c r="OQW31"/>
      <c r="OQX31"/>
      <c r="OQY31"/>
      <c r="OQZ31"/>
      <c r="ORA31"/>
      <c r="ORB31"/>
      <c r="ORC31"/>
      <c r="ORD31"/>
      <c r="ORE31"/>
      <c r="ORF31"/>
      <c r="ORG31"/>
      <c r="ORH31"/>
      <c r="ORI31"/>
      <c r="ORJ31"/>
      <c r="ORK31"/>
      <c r="ORL31"/>
      <c r="ORM31"/>
      <c r="ORN31"/>
      <c r="ORO31"/>
      <c r="ORP31"/>
      <c r="ORQ31"/>
      <c r="ORR31"/>
      <c r="ORS31"/>
      <c r="ORT31"/>
      <c r="ORU31"/>
      <c r="ORV31"/>
      <c r="ORW31"/>
      <c r="ORX31"/>
      <c r="ORY31"/>
      <c r="ORZ31"/>
      <c r="OSA31"/>
      <c r="OSB31"/>
      <c r="OSC31"/>
      <c r="OSD31"/>
      <c r="OSE31"/>
      <c r="OSF31"/>
      <c r="OSG31"/>
      <c r="OSH31"/>
      <c r="OSI31"/>
      <c r="OSJ31"/>
      <c r="OSK31"/>
      <c r="OSL31"/>
      <c r="OSM31"/>
      <c r="OSN31"/>
      <c r="OSO31"/>
      <c r="OSP31"/>
      <c r="OSQ31"/>
      <c r="OSR31"/>
      <c r="OSS31"/>
      <c r="OST31"/>
      <c r="OSU31"/>
      <c r="OSV31"/>
      <c r="OSW31"/>
      <c r="OSX31"/>
      <c r="OSY31"/>
      <c r="OSZ31"/>
      <c r="OTA31"/>
      <c r="OTB31"/>
      <c r="OTC31"/>
      <c r="OTD31"/>
      <c r="OTE31"/>
      <c r="OTF31"/>
      <c r="OTG31"/>
      <c r="OTH31"/>
      <c r="OTI31"/>
      <c r="OTJ31"/>
      <c r="OTK31"/>
      <c r="OTL31"/>
      <c r="OTM31"/>
      <c r="OTN31"/>
      <c r="OTO31"/>
      <c r="OTP31"/>
      <c r="OTQ31"/>
      <c r="OTR31"/>
      <c r="OTS31"/>
      <c r="OTT31"/>
      <c r="OTU31"/>
      <c r="OTV31"/>
      <c r="OTW31"/>
      <c r="OTX31"/>
      <c r="OTY31"/>
      <c r="OTZ31"/>
      <c r="OUA31"/>
      <c r="OUB31"/>
      <c r="OUC31"/>
      <c r="OUD31"/>
      <c r="OUE31"/>
      <c r="OUF31"/>
      <c r="OUG31"/>
      <c r="OUH31"/>
      <c r="OUI31"/>
      <c r="OUJ31"/>
      <c r="OUK31"/>
      <c r="OUL31"/>
      <c r="OUM31"/>
      <c r="OUN31"/>
      <c r="OUO31"/>
      <c r="OUP31"/>
      <c r="OUQ31"/>
      <c r="OUR31"/>
      <c r="OUS31"/>
      <c r="OUT31"/>
      <c r="OUU31"/>
      <c r="OUV31"/>
      <c r="OUW31"/>
      <c r="OUX31"/>
      <c r="OUY31"/>
      <c r="OUZ31"/>
      <c r="OVA31"/>
      <c r="OVB31"/>
      <c r="OVC31"/>
      <c r="OVD31"/>
      <c r="OVE31"/>
      <c r="OVF31"/>
      <c r="OVG31"/>
      <c r="OVH31"/>
      <c r="OVI31"/>
      <c r="OVJ31"/>
      <c r="OVK31"/>
      <c r="OVL31"/>
      <c r="OVM31"/>
      <c r="OVN31"/>
      <c r="OVO31"/>
      <c r="OVP31"/>
      <c r="OVQ31"/>
      <c r="OVR31"/>
      <c r="OVS31"/>
      <c r="OVT31"/>
      <c r="OVU31"/>
      <c r="OVV31"/>
      <c r="OVW31"/>
      <c r="OVX31"/>
      <c r="OVY31"/>
      <c r="OVZ31"/>
      <c r="OWA31"/>
      <c r="OWB31"/>
      <c r="OWC31"/>
      <c r="OWD31"/>
      <c r="OWE31"/>
      <c r="OWF31"/>
      <c r="OWG31"/>
      <c r="OWH31"/>
      <c r="OWI31"/>
      <c r="OWJ31"/>
      <c r="OWK31"/>
      <c r="OWL31"/>
      <c r="OWM31"/>
      <c r="OWN31"/>
      <c r="OWO31"/>
      <c r="OWP31"/>
      <c r="OWQ31"/>
      <c r="OWR31"/>
      <c r="OWS31"/>
      <c r="OWT31"/>
      <c r="OWU31"/>
      <c r="OWV31"/>
      <c r="OWW31"/>
      <c r="OWX31"/>
      <c r="OWY31"/>
      <c r="OWZ31"/>
      <c r="OXA31"/>
      <c r="OXB31"/>
      <c r="OXC31"/>
      <c r="OXD31"/>
      <c r="OXE31"/>
      <c r="OXF31"/>
      <c r="OXG31"/>
      <c r="OXH31"/>
      <c r="OXI31"/>
      <c r="OXJ31"/>
      <c r="OXK31"/>
      <c r="OXL31"/>
      <c r="OXM31"/>
      <c r="OXN31"/>
      <c r="OXO31"/>
      <c r="OXP31"/>
      <c r="OXQ31"/>
      <c r="OXR31"/>
      <c r="OXS31"/>
      <c r="OXT31"/>
      <c r="OXU31"/>
      <c r="OXV31"/>
      <c r="OXW31"/>
      <c r="OXX31"/>
      <c r="OXY31"/>
      <c r="OXZ31"/>
      <c r="OYA31"/>
      <c r="OYB31"/>
      <c r="OYC31"/>
      <c r="OYD31"/>
      <c r="OYE31"/>
      <c r="OYF31"/>
      <c r="OYG31"/>
      <c r="OYH31"/>
      <c r="OYI31"/>
      <c r="OYJ31"/>
      <c r="OYK31"/>
      <c r="OYL31"/>
      <c r="OYM31"/>
      <c r="OYN31"/>
      <c r="OYO31"/>
      <c r="OYP31"/>
      <c r="OYQ31"/>
      <c r="OYR31"/>
      <c r="OYS31"/>
      <c r="OYT31"/>
      <c r="OYU31"/>
      <c r="OYV31"/>
      <c r="OYW31"/>
      <c r="OYX31"/>
      <c r="OYY31"/>
      <c r="OYZ31"/>
      <c r="OZA31"/>
      <c r="OZB31"/>
      <c r="OZC31"/>
      <c r="OZD31"/>
      <c r="OZE31"/>
      <c r="OZF31"/>
      <c r="OZG31"/>
      <c r="OZH31"/>
      <c r="OZI31"/>
      <c r="OZJ31"/>
      <c r="OZK31"/>
      <c r="OZL31"/>
      <c r="OZM31"/>
      <c r="OZN31"/>
      <c r="OZO31"/>
      <c r="OZP31"/>
      <c r="OZQ31"/>
      <c r="OZR31"/>
      <c r="OZS31"/>
      <c r="OZT31"/>
      <c r="OZU31"/>
      <c r="OZV31"/>
      <c r="OZW31"/>
      <c r="OZX31"/>
      <c r="OZY31"/>
      <c r="OZZ31"/>
      <c r="PAA31"/>
      <c r="PAB31"/>
      <c r="PAC31"/>
      <c r="PAD31"/>
      <c r="PAE31"/>
      <c r="PAF31"/>
      <c r="PAG31"/>
      <c r="PAH31"/>
      <c r="PAI31"/>
      <c r="PAJ31"/>
      <c r="PAK31"/>
      <c r="PAL31"/>
      <c r="PAM31"/>
      <c r="PAN31"/>
      <c r="PAO31"/>
      <c r="PAP31"/>
      <c r="PAQ31"/>
      <c r="PAR31"/>
      <c r="PAS31"/>
      <c r="PAT31"/>
      <c r="PAU31"/>
      <c r="PAV31"/>
      <c r="PAW31"/>
      <c r="PAX31"/>
      <c r="PAY31"/>
      <c r="PAZ31"/>
      <c r="PBA31"/>
      <c r="PBB31"/>
      <c r="PBC31"/>
      <c r="PBD31"/>
      <c r="PBE31"/>
      <c r="PBF31"/>
      <c r="PBG31"/>
      <c r="PBH31"/>
      <c r="PBI31"/>
      <c r="PBJ31"/>
      <c r="PBK31"/>
      <c r="PBL31"/>
      <c r="PBM31"/>
      <c r="PBN31"/>
      <c r="PBO31"/>
      <c r="PBP31"/>
      <c r="PBQ31"/>
      <c r="PBR31"/>
      <c r="PBS31"/>
      <c r="PBT31"/>
      <c r="PBU31"/>
      <c r="PBV31"/>
      <c r="PBW31"/>
      <c r="PBX31"/>
      <c r="PBY31"/>
      <c r="PBZ31"/>
      <c r="PCA31"/>
      <c r="PCB31"/>
      <c r="PCC31"/>
      <c r="PCD31"/>
      <c r="PCE31"/>
      <c r="PCF31"/>
      <c r="PCG31"/>
      <c r="PCH31"/>
      <c r="PCI31"/>
      <c r="PCJ31"/>
      <c r="PCK31"/>
      <c r="PCL31"/>
      <c r="PCM31"/>
      <c r="PCN31"/>
      <c r="PCO31"/>
      <c r="PCP31"/>
      <c r="PCQ31"/>
      <c r="PCR31"/>
      <c r="PCS31"/>
      <c r="PCT31"/>
      <c r="PCU31"/>
      <c r="PCV31"/>
      <c r="PCW31"/>
      <c r="PCX31"/>
      <c r="PCY31"/>
      <c r="PCZ31"/>
      <c r="PDA31"/>
      <c r="PDB31"/>
      <c r="PDC31"/>
      <c r="PDD31"/>
      <c r="PDE31"/>
      <c r="PDF31"/>
      <c r="PDG31"/>
      <c r="PDH31"/>
      <c r="PDI31"/>
      <c r="PDJ31"/>
      <c r="PDK31"/>
      <c r="PDL31"/>
      <c r="PDM31"/>
      <c r="PDN31"/>
      <c r="PDO31"/>
      <c r="PDP31"/>
      <c r="PDQ31"/>
      <c r="PDR31"/>
      <c r="PDS31"/>
      <c r="PDT31"/>
      <c r="PDU31"/>
      <c r="PDV31"/>
      <c r="PDW31"/>
      <c r="PDX31"/>
      <c r="PDY31"/>
      <c r="PDZ31"/>
      <c r="PEA31"/>
      <c r="PEB31"/>
      <c r="PEC31"/>
      <c r="PED31"/>
      <c r="PEE31"/>
      <c r="PEF31"/>
      <c r="PEG31"/>
      <c r="PEH31"/>
      <c r="PEI31"/>
      <c r="PEJ31"/>
      <c r="PEK31"/>
      <c r="PEL31"/>
      <c r="PEM31"/>
      <c r="PEN31"/>
      <c r="PEO31"/>
      <c r="PEP31"/>
      <c r="PEQ31"/>
      <c r="PER31"/>
      <c r="PES31"/>
      <c r="PET31"/>
      <c r="PEU31"/>
      <c r="PEV31"/>
      <c r="PEW31"/>
      <c r="PEX31"/>
      <c r="PEY31"/>
      <c r="PEZ31"/>
      <c r="PFA31"/>
      <c r="PFB31"/>
      <c r="PFC31"/>
      <c r="PFD31"/>
      <c r="PFE31"/>
      <c r="PFF31"/>
      <c r="PFG31"/>
      <c r="PFH31"/>
      <c r="PFI31"/>
      <c r="PFJ31"/>
      <c r="PFK31"/>
      <c r="PFL31"/>
      <c r="PFM31"/>
      <c r="PFN31"/>
      <c r="PFO31"/>
      <c r="PFP31"/>
      <c r="PFQ31"/>
      <c r="PFR31"/>
      <c r="PFS31"/>
      <c r="PFT31"/>
      <c r="PFU31"/>
      <c r="PFV31"/>
      <c r="PFW31"/>
      <c r="PFX31"/>
      <c r="PFY31"/>
      <c r="PFZ31"/>
      <c r="PGA31"/>
      <c r="PGB31"/>
      <c r="PGC31"/>
      <c r="PGD31"/>
      <c r="PGE31"/>
      <c r="PGF31"/>
      <c r="PGG31"/>
      <c r="PGH31"/>
      <c r="PGI31"/>
      <c r="PGJ31"/>
      <c r="PGK31"/>
      <c r="PGL31"/>
      <c r="PGM31"/>
      <c r="PGN31"/>
      <c r="PGO31"/>
      <c r="PGP31"/>
      <c r="PGQ31"/>
      <c r="PGR31"/>
      <c r="PGS31"/>
      <c r="PGT31"/>
      <c r="PGU31"/>
      <c r="PGV31"/>
      <c r="PGW31"/>
      <c r="PGX31"/>
      <c r="PGY31"/>
      <c r="PGZ31"/>
      <c r="PHA31"/>
      <c r="PHB31"/>
      <c r="PHC31"/>
      <c r="PHD31"/>
      <c r="PHE31"/>
      <c r="PHF31"/>
      <c r="PHG31"/>
      <c r="PHH31"/>
      <c r="PHI31"/>
      <c r="PHJ31"/>
      <c r="PHK31"/>
      <c r="PHL31"/>
      <c r="PHM31"/>
      <c r="PHN31"/>
      <c r="PHO31"/>
      <c r="PHP31"/>
      <c r="PHQ31"/>
      <c r="PHR31"/>
      <c r="PHS31"/>
      <c r="PHT31"/>
      <c r="PHU31"/>
      <c r="PHV31"/>
      <c r="PHW31"/>
      <c r="PHX31"/>
      <c r="PHY31"/>
      <c r="PHZ31"/>
      <c r="PIA31"/>
      <c r="PIB31"/>
      <c r="PIC31"/>
      <c r="PID31"/>
      <c r="PIE31"/>
      <c r="PIF31"/>
      <c r="PIG31"/>
      <c r="PIH31"/>
      <c r="PII31"/>
      <c r="PIJ31"/>
      <c r="PIK31"/>
      <c r="PIL31"/>
      <c r="PIM31"/>
      <c r="PIN31"/>
      <c r="PIO31"/>
      <c r="PIP31"/>
      <c r="PIQ31"/>
      <c r="PIR31"/>
      <c r="PIS31"/>
      <c r="PIT31"/>
      <c r="PIU31"/>
      <c r="PIV31"/>
      <c r="PIW31"/>
      <c r="PIX31"/>
      <c r="PIY31"/>
      <c r="PIZ31"/>
      <c r="PJA31"/>
      <c r="PJB31"/>
      <c r="PJC31"/>
      <c r="PJD31"/>
      <c r="PJE31"/>
      <c r="PJF31"/>
      <c r="PJG31"/>
      <c r="PJH31"/>
      <c r="PJI31"/>
      <c r="PJJ31"/>
      <c r="PJK31"/>
      <c r="PJL31"/>
      <c r="PJM31"/>
      <c r="PJN31"/>
      <c r="PJO31"/>
      <c r="PJP31"/>
      <c r="PJQ31"/>
      <c r="PJR31"/>
      <c r="PJS31"/>
      <c r="PJT31"/>
      <c r="PJU31"/>
      <c r="PJV31"/>
      <c r="PJW31"/>
      <c r="PJX31"/>
      <c r="PJY31"/>
      <c r="PJZ31"/>
      <c r="PKA31"/>
      <c r="PKB31"/>
      <c r="PKC31"/>
      <c r="PKD31"/>
      <c r="PKE31"/>
      <c r="PKF31"/>
      <c r="PKG31"/>
      <c r="PKH31"/>
      <c r="PKI31"/>
      <c r="PKJ31"/>
      <c r="PKK31"/>
      <c r="PKL31"/>
      <c r="PKM31"/>
      <c r="PKN31"/>
      <c r="PKO31"/>
      <c r="PKP31"/>
      <c r="PKQ31"/>
      <c r="PKR31"/>
      <c r="PKS31"/>
      <c r="PKT31"/>
      <c r="PKU31"/>
      <c r="PKV31"/>
      <c r="PKW31"/>
      <c r="PKX31"/>
      <c r="PKY31"/>
      <c r="PKZ31"/>
      <c r="PLA31"/>
      <c r="PLB31"/>
      <c r="PLC31"/>
      <c r="PLD31"/>
      <c r="PLE31"/>
      <c r="PLF31"/>
      <c r="PLG31"/>
      <c r="PLH31"/>
      <c r="PLI31"/>
      <c r="PLJ31"/>
      <c r="PLK31"/>
      <c r="PLL31"/>
      <c r="PLM31"/>
      <c r="PLN31"/>
      <c r="PLO31"/>
      <c r="PLP31"/>
      <c r="PLQ31"/>
      <c r="PLR31"/>
      <c r="PLS31"/>
      <c r="PLT31"/>
      <c r="PLU31"/>
      <c r="PLV31"/>
      <c r="PLW31"/>
      <c r="PLX31"/>
      <c r="PLY31"/>
      <c r="PLZ31"/>
      <c r="PMA31"/>
      <c r="PMB31"/>
      <c r="PMC31"/>
      <c r="PMD31"/>
      <c r="PME31"/>
      <c r="PMF31"/>
      <c r="PMG31"/>
      <c r="PMH31"/>
      <c r="PMI31"/>
      <c r="PMJ31"/>
      <c r="PMK31"/>
      <c r="PML31"/>
      <c r="PMM31"/>
      <c r="PMN31"/>
      <c r="PMO31"/>
      <c r="PMP31"/>
      <c r="PMQ31"/>
      <c r="PMR31"/>
      <c r="PMS31"/>
      <c r="PMT31"/>
      <c r="PMU31"/>
      <c r="PMV31"/>
      <c r="PMW31"/>
      <c r="PMX31"/>
      <c r="PMY31"/>
      <c r="PMZ31"/>
      <c r="PNA31"/>
      <c r="PNB31"/>
      <c r="PNC31"/>
      <c r="PND31"/>
      <c r="PNE31"/>
      <c r="PNF31"/>
      <c r="PNG31"/>
      <c r="PNH31"/>
      <c r="PNI31"/>
      <c r="PNJ31"/>
      <c r="PNK31"/>
      <c r="PNL31"/>
      <c r="PNM31"/>
      <c r="PNN31"/>
      <c r="PNO31"/>
      <c r="PNP31"/>
      <c r="PNQ31"/>
      <c r="PNR31"/>
      <c r="PNS31"/>
      <c r="PNT31"/>
      <c r="PNU31"/>
      <c r="PNV31"/>
      <c r="PNW31"/>
      <c r="PNX31"/>
      <c r="PNY31"/>
      <c r="PNZ31"/>
      <c r="POA31"/>
      <c r="POB31"/>
      <c r="POC31"/>
      <c r="POD31"/>
      <c r="POE31"/>
      <c r="POF31"/>
      <c r="POG31"/>
      <c r="POH31"/>
      <c r="POI31"/>
      <c r="POJ31"/>
      <c r="POK31"/>
      <c r="POL31"/>
      <c r="POM31"/>
      <c r="PON31"/>
      <c r="POO31"/>
      <c r="POP31"/>
      <c r="POQ31"/>
      <c r="POR31"/>
      <c r="POS31"/>
      <c r="POT31"/>
      <c r="POU31"/>
      <c r="POV31"/>
      <c r="POW31"/>
      <c r="POX31"/>
      <c r="POY31"/>
      <c r="POZ31"/>
      <c r="PPA31"/>
      <c r="PPB31"/>
      <c r="PPC31"/>
      <c r="PPD31"/>
      <c r="PPE31"/>
      <c r="PPF31"/>
      <c r="PPG31"/>
      <c r="PPH31"/>
      <c r="PPI31"/>
      <c r="PPJ31"/>
      <c r="PPK31"/>
      <c r="PPL31"/>
      <c r="PPM31"/>
      <c r="PPN31"/>
      <c r="PPO31"/>
      <c r="PPP31"/>
      <c r="PPQ31"/>
      <c r="PPR31"/>
      <c r="PPS31"/>
      <c r="PPT31"/>
      <c r="PPU31"/>
      <c r="PPV31"/>
      <c r="PPW31"/>
      <c r="PPX31"/>
      <c r="PPY31"/>
      <c r="PPZ31"/>
      <c r="PQA31"/>
      <c r="PQB31"/>
      <c r="PQC31"/>
      <c r="PQD31"/>
      <c r="PQE31"/>
      <c r="PQF31"/>
      <c r="PQG31"/>
      <c r="PQH31"/>
      <c r="PQI31"/>
      <c r="PQJ31"/>
      <c r="PQK31"/>
      <c r="PQL31"/>
      <c r="PQM31"/>
      <c r="PQN31"/>
      <c r="PQO31"/>
      <c r="PQP31"/>
      <c r="PQQ31"/>
      <c r="PQR31"/>
      <c r="PQS31"/>
      <c r="PQT31"/>
      <c r="PQU31"/>
      <c r="PQV31"/>
      <c r="PQW31"/>
      <c r="PQX31"/>
      <c r="PQY31"/>
      <c r="PQZ31"/>
      <c r="PRA31"/>
      <c r="PRB31"/>
      <c r="PRC31"/>
      <c r="PRD31"/>
      <c r="PRE31"/>
      <c r="PRF31"/>
      <c r="PRG31"/>
      <c r="PRH31"/>
      <c r="PRI31"/>
      <c r="PRJ31"/>
      <c r="PRK31"/>
      <c r="PRL31"/>
      <c r="PRM31"/>
      <c r="PRN31"/>
      <c r="PRO31"/>
      <c r="PRP31"/>
      <c r="PRQ31"/>
      <c r="PRR31"/>
      <c r="PRS31"/>
      <c r="PRT31"/>
      <c r="PRU31"/>
      <c r="PRV31"/>
      <c r="PRW31"/>
      <c r="PRX31"/>
      <c r="PRY31"/>
      <c r="PRZ31"/>
      <c r="PSA31"/>
      <c r="PSB31"/>
      <c r="PSC31"/>
      <c r="PSD31"/>
      <c r="PSE31"/>
      <c r="PSF31"/>
      <c r="PSG31"/>
      <c r="PSH31"/>
      <c r="PSI31"/>
      <c r="PSJ31"/>
      <c r="PSK31"/>
      <c r="PSL31"/>
      <c r="PSM31"/>
      <c r="PSN31"/>
      <c r="PSO31"/>
      <c r="PSP31"/>
      <c r="PSQ31"/>
      <c r="PSR31"/>
      <c r="PSS31"/>
      <c r="PST31"/>
      <c r="PSU31"/>
      <c r="PSV31"/>
      <c r="PSW31"/>
      <c r="PSX31"/>
      <c r="PSY31"/>
      <c r="PSZ31"/>
      <c r="PTA31"/>
      <c r="PTB31"/>
      <c r="PTC31"/>
      <c r="PTD31"/>
      <c r="PTE31"/>
      <c r="PTF31"/>
      <c r="PTG31"/>
      <c r="PTH31"/>
      <c r="PTI31"/>
      <c r="PTJ31"/>
      <c r="PTK31"/>
      <c r="PTL31"/>
      <c r="PTM31"/>
      <c r="PTN31"/>
      <c r="PTO31"/>
      <c r="PTP31"/>
      <c r="PTQ31"/>
      <c r="PTR31"/>
      <c r="PTS31"/>
      <c r="PTT31"/>
      <c r="PTU31"/>
      <c r="PTV31"/>
      <c r="PTW31"/>
      <c r="PTX31"/>
      <c r="PTY31"/>
      <c r="PTZ31"/>
      <c r="PUA31"/>
      <c r="PUB31"/>
      <c r="PUC31"/>
      <c r="PUD31"/>
      <c r="PUE31"/>
      <c r="PUF31"/>
      <c r="PUG31"/>
      <c r="PUH31"/>
      <c r="PUI31"/>
      <c r="PUJ31"/>
      <c r="PUK31"/>
      <c r="PUL31"/>
      <c r="PUM31"/>
      <c r="PUN31"/>
      <c r="PUO31"/>
      <c r="PUP31"/>
      <c r="PUQ31"/>
      <c r="PUR31"/>
      <c r="PUS31"/>
      <c r="PUT31"/>
      <c r="PUU31"/>
      <c r="PUV31"/>
      <c r="PUW31"/>
      <c r="PUX31"/>
      <c r="PUY31"/>
      <c r="PUZ31"/>
      <c r="PVA31"/>
      <c r="PVB31"/>
      <c r="PVC31"/>
      <c r="PVD31"/>
      <c r="PVE31"/>
      <c r="PVF31"/>
      <c r="PVG31"/>
      <c r="PVH31"/>
      <c r="PVI31"/>
      <c r="PVJ31"/>
      <c r="PVK31"/>
      <c r="PVL31"/>
      <c r="PVM31"/>
      <c r="PVN31"/>
      <c r="PVO31"/>
      <c r="PVP31"/>
      <c r="PVQ31"/>
      <c r="PVR31"/>
      <c r="PVS31"/>
      <c r="PVT31"/>
      <c r="PVU31"/>
      <c r="PVV31"/>
      <c r="PVW31"/>
      <c r="PVX31"/>
      <c r="PVY31"/>
      <c r="PVZ31"/>
      <c r="PWA31"/>
      <c r="PWB31"/>
      <c r="PWC31"/>
      <c r="PWD31"/>
      <c r="PWE31"/>
      <c r="PWF31"/>
      <c r="PWG31"/>
      <c r="PWH31"/>
      <c r="PWI31"/>
      <c r="PWJ31"/>
      <c r="PWK31"/>
      <c r="PWL31"/>
      <c r="PWM31"/>
      <c r="PWN31"/>
      <c r="PWO31"/>
      <c r="PWP31"/>
      <c r="PWQ31"/>
      <c r="PWR31"/>
      <c r="PWS31"/>
      <c r="PWT31"/>
      <c r="PWU31"/>
      <c r="PWV31"/>
      <c r="PWW31"/>
      <c r="PWX31"/>
      <c r="PWY31"/>
      <c r="PWZ31"/>
      <c r="PXA31"/>
      <c r="PXB31"/>
      <c r="PXC31"/>
      <c r="PXD31"/>
      <c r="PXE31"/>
      <c r="PXF31"/>
      <c r="PXG31"/>
      <c r="PXH31"/>
      <c r="PXI31"/>
      <c r="PXJ31"/>
      <c r="PXK31"/>
      <c r="PXL31"/>
      <c r="PXM31"/>
      <c r="PXN31"/>
      <c r="PXO31"/>
      <c r="PXP31"/>
      <c r="PXQ31"/>
      <c r="PXR31"/>
      <c r="PXS31"/>
      <c r="PXT31"/>
      <c r="PXU31"/>
      <c r="PXV31"/>
      <c r="PXW31"/>
      <c r="PXX31"/>
      <c r="PXY31"/>
      <c r="PXZ31"/>
      <c r="PYA31"/>
      <c r="PYB31"/>
      <c r="PYC31"/>
      <c r="PYD31"/>
      <c r="PYE31"/>
      <c r="PYF31"/>
      <c r="PYG31"/>
      <c r="PYH31"/>
      <c r="PYI31"/>
      <c r="PYJ31"/>
      <c r="PYK31"/>
      <c r="PYL31"/>
      <c r="PYM31"/>
      <c r="PYN31"/>
      <c r="PYO31"/>
      <c r="PYP31"/>
      <c r="PYQ31"/>
      <c r="PYR31"/>
      <c r="PYS31"/>
      <c r="PYT31"/>
      <c r="PYU31"/>
      <c r="PYV31"/>
      <c r="PYW31"/>
      <c r="PYX31"/>
      <c r="PYY31"/>
      <c r="PYZ31"/>
      <c r="PZA31"/>
      <c r="PZB31"/>
      <c r="PZC31"/>
      <c r="PZD31"/>
      <c r="PZE31"/>
      <c r="PZF31"/>
      <c r="PZG31"/>
      <c r="PZH31"/>
      <c r="PZI31"/>
      <c r="PZJ31"/>
      <c r="PZK31"/>
      <c r="PZL31"/>
      <c r="PZM31"/>
      <c r="PZN31"/>
      <c r="PZO31"/>
      <c r="PZP31"/>
      <c r="PZQ31"/>
      <c r="PZR31"/>
      <c r="PZS31"/>
      <c r="PZT31"/>
      <c r="PZU31"/>
      <c r="PZV31"/>
      <c r="PZW31"/>
      <c r="PZX31"/>
      <c r="PZY31"/>
      <c r="PZZ31"/>
      <c r="QAA31"/>
      <c r="QAB31"/>
      <c r="QAC31"/>
      <c r="QAD31"/>
      <c r="QAE31"/>
      <c r="QAF31"/>
      <c r="QAG31"/>
      <c r="QAH31"/>
      <c r="QAI31"/>
      <c r="QAJ31"/>
      <c r="QAK31"/>
      <c r="QAL31"/>
      <c r="QAM31"/>
      <c r="QAN31"/>
      <c r="QAO31"/>
      <c r="QAP31"/>
      <c r="QAQ31"/>
      <c r="QAR31"/>
      <c r="QAS31"/>
      <c r="QAT31"/>
      <c r="QAU31"/>
      <c r="QAV31"/>
      <c r="QAW31"/>
      <c r="QAX31"/>
      <c r="QAY31"/>
      <c r="QAZ31"/>
      <c r="QBA31"/>
      <c r="QBB31"/>
      <c r="QBC31"/>
      <c r="QBD31"/>
      <c r="QBE31"/>
      <c r="QBF31"/>
      <c r="QBG31"/>
      <c r="QBH31"/>
      <c r="QBI31"/>
      <c r="QBJ31"/>
      <c r="QBK31"/>
      <c r="QBL31"/>
      <c r="QBM31"/>
      <c r="QBN31"/>
      <c r="QBO31"/>
      <c r="QBP31"/>
      <c r="QBQ31"/>
      <c r="QBR31"/>
      <c r="QBS31"/>
      <c r="QBT31"/>
      <c r="QBU31"/>
      <c r="QBV31"/>
      <c r="QBW31"/>
      <c r="QBX31"/>
      <c r="QBY31"/>
      <c r="QBZ31"/>
      <c r="QCA31"/>
      <c r="QCB31"/>
      <c r="QCC31"/>
      <c r="QCD31"/>
      <c r="QCE31"/>
      <c r="QCF31"/>
      <c r="QCG31"/>
      <c r="QCH31"/>
      <c r="QCI31"/>
      <c r="QCJ31"/>
      <c r="QCK31"/>
      <c r="QCL31"/>
      <c r="QCM31"/>
      <c r="QCN31"/>
      <c r="QCO31"/>
      <c r="QCP31"/>
      <c r="QCQ31"/>
      <c r="QCR31"/>
      <c r="QCS31"/>
      <c r="QCT31"/>
      <c r="QCU31"/>
      <c r="QCV31"/>
      <c r="QCW31"/>
      <c r="QCX31"/>
      <c r="QCY31"/>
      <c r="QCZ31"/>
      <c r="QDA31"/>
      <c r="QDB31"/>
      <c r="QDC31"/>
      <c r="QDD31"/>
      <c r="QDE31"/>
      <c r="QDF31"/>
      <c r="QDG31"/>
      <c r="QDH31"/>
      <c r="QDI31"/>
      <c r="QDJ31"/>
      <c r="QDK31"/>
      <c r="QDL31"/>
      <c r="QDM31"/>
      <c r="QDN31"/>
      <c r="QDO31"/>
      <c r="QDP31"/>
      <c r="QDQ31"/>
      <c r="QDR31"/>
      <c r="QDS31"/>
      <c r="QDT31"/>
      <c r="QDU31"/>
      <c r="QDV31"/>
      <c r="QDW31"/>
      <c r="QDX31"/>
      <c r="QDY31"/>
      <c r="QDZ31"/>
      <c r="QEA31"/>
      <c r="QEB31"/>
      <c r="QEC31"/>
      <c r="QED31"/>
      <c r="QEE31"/>
      <c r="QEF31"/>
      <c r="QEG31"/>
      <c r="QEH31"/>
      <c r="QEI31"/>
      <c r="QEJ31"/>
      <c r="QEK31"/>
      <c r="QEL31"/>
      <c r="QEM31"/>
      <c r="QEN31"/>
      <c r="QEO31"/>
      <c r="QEP31"/>
      <c r="QEQ31"/>
      <c r="QER31"/>
      <c r="QES31"/>
      <c r="QET31"/>
      <c r="QEU31"/>
      <c r="QEV31"/>
      <c r="QEW31"/>
      <c r="QEX31"/>
      <c r="QEY31"/>
      <c r="QEZ31"/>
      <c r="QFA31"/>
      <c r="QFB31"/>
      <c r="QFC31"/>
      <c r="QFD31"/>
      <c r="QFE31"/>
      <c r="QFF31"/>
      <c r="QFG31"/>
      <c r="QFH31"/>
      <c r="QFI31"/>
      <c r="QFJ31"/>
      <c r="QFK31"/>
      <c r="QFL31"/>
      <c r="QFM31"/>
      <c r="QFN31"/>
      <c r="QFO31"/>
      <c r="QFP31"/>
      <c r="QFQ31"/>
      <c r="QFR31"/>
      <c r="QFS31"/>
      <c r="QFT31"/>
      <c r="QFU31"/>
      <c r="QFV31"/>
      <c r="QFW31"/>
      <c r="QFX31"/>
      <c r="QFY31"/>
      <c r="QFZ31"/>
      <c r="QGA31"/>
      <c r="QGB31"/>
      <c r="QGC31"/>
      <c r="QGD31"/>
      <c r="QGE31"/>
      <c r="QGF31"/>
      <c r="QGG31"/>
      <c r="QGH31"/>
      <c r="QGI31"/>
      <c r="QGJ31"/>
      <c r="QGK31"/>
      <c r="QGL31"/>
      <c r="QGM31"/>
      <c r="QGN31"/>
      <c r="QGO31"/>
      <c r="QGP31"/>
      <c r="QGQ31"/>
      <c r="QGR31"/>
      <c r="QGS31"/>
      <c r="QGT31"/>
      <c r="QGU31"/>
      <c r="QGV31"/>
      <c r="QGW31"/>
      <c r="QGX31"/>
      <c r="QGY31"/>
      <c r="QGZ31"/>
      <c r="QHA31"/>
      <c r="QHB31"/>
      <c r="QHC31"/>
      <c r="QHD31"/>
      <c r="QHE31"/>
      <c r="QHF31"/>
      <c r="QHG31"/>
      <c r="QHH31"/>
      <c r="QHI31"/>
      <c r="QHJ31"/>
      <c r="QHK31"/>
      <c r="QHL31"/>
      <c r="QHM31"/>
      <c r="QHN31"/>
      <c r="QHO31"/>
      <c r="QHP31"/>
      <c r="QHQ31"/>
      <c r="QHR31"/>
      <c r="QHS31"/>
      <c r="QHT31"/>
      <c r="QHU31"/>
      <c r="QHV31"/>
      <c r="QHW31"/>
      <c r="QHX31"/>
      <c r="QHY31"/>
      <c r="QHZ31"/>
      <c r="QIA31"/>
      <c r="QIB31"/>
      <c r="QIC31"/>
      <c r="QID31"/>
      <c r="QIE31"/>
      <c r="QIF31"/>
      <c r="QIG31"/>
      <c r="QIH31"/>
      <c r="QII31"/>
      <c r="QIJ31"/>
      <c r="QIK31"/>
      <c r="QIL31"/>
      <c r="QIM31"/>
      <c r="QIN31"/>
      <c r="QIO31"/>
      <c r="QIP31"/>
      <c r="QIQ31"/>
      <c r="QIR31"/>
      <c r="QIS31"/>
      <c r="QIT31"/>
      <c r="QIU31"/>
      <c r="QIV31"/>
      <c r="QIW31"/>
      <c r="QIX31"/>
      <c r="QIY31"/>
      <c r="QIZ31"/>
      <c r="QJA31"/>
      <c r="QJB31"/>
      <c r="QJC31"/>
      <c r="QJD31"/>
      <c r="QJE31"/>
      <c r="QJF31"/>
      <c r="QJG31"/>
      <c r="QJH31"/>
      <c r="QJI31"/>
      <c r="QJJ31"/>
      <c r="QJK31"/>
      <c r="QJL31"/>
      <c r="QJM31"/>
      <c r="QJN31"/>
      <c r="QJO31"/>
      <c r="QJP31"/>
      <c r="QJQ31"/>
      <c r="QJR31"/>
      <c r="QJS31"/>
      <c r="QJT31"/>
      <c r="QJU31"/>
      <c r="QJV31"/>
      <c r="QJW31"/>
      <c r="QJX31"/>
      <c r="QJY31"/>
      <c r="QJZ31"/>
      <c r="QKA31"/>
      <c r="QKB31"/>
      <c r="QKC31"/>
      <c r="QKD31"/>
      <c r="QKE31"/>
      <c r="QKF31"/>
      <c r="QKG31"/>
      <c r="QKH31"/>
      <c r="QKI31"/>
      <c r="QKJ31"/>
      <c r="QKK31"/>
      <c r="QKL31"/>
      <c r="QKM31"/>
      <c r="QKN31"/>
      <c r="QKO31"/>
      <c r="QKP31"/>
      <c r="QKQ31"/>
      <c r="QKR31"/>
      <c r="QKS31"/>
      <c r="QKT31"/>
      <c r="QKU31"/>
      <c r="QKV31"/>
      <c r="QKW31"/>
      <c r="QKX31"/>
      <c r="QKY31"/>
      <c r="QKZ31"/>
      <c r="QLA31"/>
      <c r="QLB31"/>
      <c r="QLC31"/>
      <c r="QLD31"/>
      <c r="QLE31"/>
      <c r="QLF31"/>
      <c r="QLG31"/>
      <c r="QLH31"/>
      <c r="QLI31"/>
      <c r="QLJ31"/>
      <c r="QLK31"/>
      <c r="QLL31"/>
      <c r="QLM31"/>
      <c r="QLN31"/>
      <c r="QLO31"/>
      <c r="QLP31"/>
      <c r="QLQ31"/>
      <c r="QLR31"/>
      <c r="QLS31"/>
      <c r="QLT31"/>
      <c r="QLU31"/>
      <c r="QLV31"/>
      <c r="QLW31"/>
      <c r="QLX31"/>
      <c r="QLY31"/>
      <c r="QLZ31"/>
      <c r="QMA31"/>
      <c r="QMB31"/>
      <c r="QMC31"/>
      <c r="QMD31"/>
      <c r="QME31"/>
      <c r="QMF31"/>
      <c r="QMG31"/>
      <c r="QMH31"/>
      <c r="QMI31"/>
      <c r="QMJ31"/>
      <c r="QMK31"/>
      <c r="QML31"/>
      <c r="QMM31"/>
      <c r="QMN31"/>
      <c r="QMO31"/>
      <c r="QMP31"/>
      <c r="QMQ31"/>
      <c r="QMR31"/>
      <c r="QMS31"/>
      <c r="QMT31"/>
      <c r="QMU31"/>
      <c r="QMV31"/>
      <c r="QMW31"/>
      <c r="QMX31"/>
      <c r="QMY31"/>
      <c r="QMZ31"/>
      <c r="QNA31"/>
      <c r="QNB31"/>
      <c r="QNC31"/>
      <c r="QND31"/>
      <c r="QNE31"/>
      <c r="QNF31"/>
      <c r="QNG31"/>
      <c r="QNH31"/>
      <c r="QNI31"/>
      <c r="QNJ31"/>
      <c r="QNK31"/>
      <c r="QNL31"/>
      <c r="QNM31"/>
      <c r="QNN31"/>
      <c r="QNO31"/>
      <c r="QNP31"/>
      <c r="QNQ31"/>
      <c r="QNR31"/>
      <c r="QNS31"/>
      <c r="QNT31"/>
      <c r="QNU31"/>
      <c r="QNV31"/>
      <c r="QNW31"/>
      <c r="QNX31"/>
      <c r="QNY31"/>
      <c r="QNZ31"/>
      <c r="QOA31"/>
      <c r="QOB31"/>
      <c r="QOC31"/>
      <c r="QOD31"/>
      <c r="QOE31"/>
      <c r="QOF31"/>
      <c r="QOG31"/>
      <c r="QOH31"/>
      <c r="QOI31"/>
      <c r="QOJ31"/>
      <c r="QOK31"/>
      <c r="QOL31"/>
      <c r="QOM31"/>
      <c r="QON31"/>
      <c r="QOO31"/>
      <c r="QOP31"/>
      <c r="QOQ31"/>
      <c r="QOR31"/>
      <c r="QOS31"/>
      <c r="QOT31"/>
      <c r="QOU31"/>
      <c r="QOV31"/>
      <c r="QOW31"/>
      <c r="QOX31"/>
      <c r="QOY31"/>
      <c r="QOZ31"/>
      <c r="QPA31"/>
      <c r="QPB31"/>
      <c r="QPC31"/>
      <c r="QPD31"/>
      <c r="QPE31"/>
      <c r="QPF31"/>
      <c r="QPG31"/>
      <c r="QPH31"/>
      <c r="QPI31"/>
      <c r="QPJ31"/>
      <c r="QPK31"/>
      <c r="QPL31"/>
      <c r="QPM31"/>
      <c r="QPN31"/>
      <c r="QPO31"/>
      <c r="QPP31"/>
      <c r="QPQ31"/>
      <c r="QPR31"/>
      <c r="QPS31"/>
      <c r="QPT31"/>
      <c r="QPU31"/>
      <c r="QPV31"/>
      <c r="QPW31"/>
      <c r="QPX31"/>
      <c r="QPY31"/>
      <c r="QPZ31"/>
      <c r="QQA31"/>
      <c r="QQB31"/>
      <c r="QQC31"/>
      <c r="QQD31"/>
      <c r="QQE31"/>
      <c r="QQF31"/>
      <c r="QQG31"/>
      <c r="QQH31"/>
      <c r="QQI31"/>
      <c r="QQJ31"/>
      <c r="QQK31"/>
      <c r="QQL31"/>
      <c r="QQM31"/>
      <c r="QQN31"/>
      <c r="QQO31"/>
      <c r="QQP31"/>
      <c r="QQQ31"/>
      <c r="QQR31"/>
      <c r="QQS31"/>
      <c r="QQT31"/>
      <c r="QQU31"/>
      <c r="QQV31"/>
      <c r="QQW31"/>
      <c r="QQX31"/>
      <c r="QQY31"/>
      <c r="QQZ31"/>
      <c r="QRA31"/>
      <c r="QRB31"/>
      <c r="QRC31"/>
      <c r="QRD31"/>
      <c r="QRE31"/>
      <c r="QRF31"/>
      <c r="QRG31"/>
      <c r="QRH31"/>
      <c r="QRI31"/>
      <c r="QRJ31"/>
      <c r="QRK31"/>
      <c r="QRL31"/>
      <c r="QRM31"/>
      <c r="QRN31"/>
      <c r="QRO31"/>
      <c r="QRP31"/>
      <c r="QRQ31"/>
      <c r="QRR31"/>
      <c r="QRS31"/>
      <c r="QRT31"/>
      <c r="QRU31"/>
      <c r="QRV31"/>
      <c r="QRW31"/>
      <c r="QRX31"/>
      <c r="QRY31"/>
      <c r="QRZ31"/>
      <c r="QSA31"/>
      <c r="QSB31"/>
      <c r="QSC31"/>
      <c r="QSD31"/>
      <c r="QSE31"/>
      <c r="QSF31"/>
      <c r="QSG31"/>
      <c r="QSH31"/>
      <c r="QSI31"/>
      <c r="QSJ31"/>
      <c r="QSK31"/>
      <c r="QSL31"/>
      <c r="QSM31"/>
      <c r="QSN31"/>
      <c r="QSO31"/>
      <c r="QSP31"/>
      <c r="QSQ31"/>
      <c r="QSR31"/>
      <c r="QSS31"/>
      <c r="QST31"/>
      <c r="QSU31"/>
      <c r="QSV31"/>
      <c r="QSW31"/>
      <c r="QSX31"/>
      <c r="QSY31"/>
      <c r="QSZ31"/>
      <c r="QTA31"/>
      <c r="QTB31"/>
      <c r="QTC31"/>
      <c r="QTD31"/>
      <c r="QTE31"/>
      <c r="QTF31"/>
      <c r="QTG31"/>
      <c r="QTH31"/>
      <c r="QTI31"/>
      <c r="QTJ31"/>
      <c r="QTK31"/>
      <c r="QTL31"/>
      <c r="QTM31"/>
      <c r="QTN31"/>
      <c r="QTO31"/>
      <c r="QTP31"/>
      <c r="QTQ31"/>
      <c r="QTR31"/>
      <c r="QTS31"/>
      <c r="QTT31"/>
      <c r="QTU31"/>
      <c r="QTV31"/>
      <c r="QTW31"/>
      <c r="QTX31"/>
      <c r="QTY31"/>
      <c r="QTZ31"/>
      <c r="QUA31"/>
      <c r="QUB31"/>
      <c r="QUC31"/>
      <c r="QUD31"/>
      <c r="QUE31"/>
      <c r="QUF31"/>
      <c r="QUG31"/>
      <c r="QUH31"/>
      <c r="QUI31"/>
      <c r="QUJ31"/>
      <c r="QUK31"/>
      <c r="QUL31"/>
      <c r="QUM31"/>
      <c r="QUN31"/>
      <c r="QUO31"/>
      <c r="QUP31"/>
      <c r="QUQ31"/>
      <c r="QUR31"/>
      <c r="QUS31"/>
      <c r="QUT31"/>
      <c r="QUU31"/>
      <c r="QUV31"/>
      <c r="QUW31"/>
      <c r="QUX31"/>
      <c r="QUY31"/>
      <c r="QUZ31"/>
      <c r="QVA31"/>
      <c r="QVB31"/>
      <c r="QVC31"/>
      <c r="QVD31"/>
      <c r="QVE31"/>
      <c r="QVF31"/>
      <c r="QVG31"/>
      <c r="QVH31"/>
      <c r="QVI31"/>
      <c r="QVJ31"/>
      <c r="QVK31"/>
      <c r="QVL31"/>
      <c r="QVM31"/>
      <c r="QVN31"/>
      <c r="QVO31"/>
      <c r="QVP31"/>
      <c r="QVQ31"/>
      <c r="QVR31"/>
      <c r="QVS31"/>
      <c r="QVT31"/>
      <c r="QVU31"/>
      <c r="QVV31"/>
      <c r="QVW31"/>
      <c r="QVX31"/>
      <c r="QVY31"/>
      <c r="QVZ31"/>
      <c r="QWA31"/>
      <c r="QWB31"/>
      <c r="QWC31"/>
      <c r="QWD31"/>
      <c r="QWE31"/>
      <c r="QWF31"/>
      <c r="QWG31"/>
      <c r="QWH31"/>
      <c r="QWI31"/>
      <c r="QWJ31"/>
      <c r="QWK31"/>
      <c r="QWL31"/>
      <c r="QWM31"/>
      <c r="QWN31"/>
      <c r="QWO31"/>
      <c r="QWP31"/>
      <c r="QWQ31"/>
      <c r="QWR31"/>
      <c r="QWS31"/>
      <c r="QWT31"/>
      <c r="QWU31"/>
      <c r="QWV31"/>
      <c r="QWW31"/>
      <c r="QWX31"/>
      <c r="QWY31"/>
      <c r="QWZ31"/>
      <c r="QXA31"/>
      <c r="QXB31"/>
      <c r="QXC31"/>
      <c r="QXD31"/>
      <c r="QXE31"/>
      <c r="QXF31"/>
      <c r="QXG31"/>
      <c r="QXH31"/>
      <c r="QXI31"/>
      <c r="QXJ31"/>
      <c r="QXK31"/>
      <c r="QXL31"/>
      <c r="QXM31"/>
      <c r="QXN31"/>
      <c r="QXO31"/>
      <c r="QXP31"/>
      <c r="QXQ31"/>
      <c r="QXR31"/>
      <c r="QXS31"/>
      <c r="QXT31"/>
      <c r="QXU31"/>
      <c r="QXV31"/>
      <c r="QXW31"/>
      <c r="QXX31"/>
      <c r="QXY31"/>
      <c r="QXZ31"/>
      <c r="QYA31"/>
      <c r="QYB31"/>
      <c r="QYC31"/>
      <c r="QYD31"/>
      <c r="QYE31"/>
      <c r="QYF31"/>
      <c r="QYG31"/>
      <c r="QYH31"/>
      <c r="QYI31"/>
      <c r="QYJ31"/>
      <c r="QYK31"/>
      <c r="QYL31"/>
      <c r="QYM31"/>
      <c r="QYN31"/>
      <c r="QYO31"/>
      <c r="QYP31"/>
      <c r="QYQ31"/>
      <c r="QYR31"/>
      <c r="QYS31"/>
      <c r="QYT31"/>
      <c r="QYU31"/>
      <c r="QYV31"/>
      <c r="QYW31"/>
      <c r="QYX31"/>
      <c r="QYY31"/>
      <c r="QYZ31"/>
      <c r="QZA31"/>
      <c r="QZB31"/>
      <c r="QZC31"/>
      <c r="QZD31"/>
      <c r="QZE31"/>
      <c r="QZF31"/>
      <c r="QZG31"/>
      <c r="QZH31"/>
      <c r="QZI31"/>
      <c r="QZJ31"/>
      <c r="QZK31"/>
      <c r="QZL31"/>
      <c r="QZM31"/>
      <c r="QZN31"/>
      <c r="QZO31"/>
      <c r="QZP31"/>
      <c r="QZQ31"/>
      <c r="QZR31"/>
      <c r="QZS31"/>
      <c r="QZT31"/>
      <c r="QZU31"/>
      <c r="QZV31"/>
      <c r="QZW31"/>
      <c r="QZX31"/>
      <c r="QZY31"/>
      <c r="QZZ31"/>
      <c r="RAA31"/>
      <c r="RAB31"/>
      <c r="RAC31"/>
      <c r="RAD31"/>
      <c r="RAE31"/>
      <c r="RAF31"/>
      <c r="RAG31"/>
      <c r="RAH31"/>
      <c r="RAI31"/>
      <c r="RAJ31"/>
      <c r="RAK31"/>
      <c r="RAL31"/>
      <c r="RAM31"/>
      <c r="RAN31"/>
      <c r="RAO31"/>
      <c r="RAP31"/>
      <c r="RAQ31"/>
      <c r="RAR31"/>
      <c r="RAS31"/>
      <c r="RAT31"/>
      <c r="RAU31"/>
      <c r="RAV31"/>
      <c r="RAW31"/>
      <c r="RAX31"/>
      <c r="RAY31"/>
      <c r="RAZ31"/>
      <c r="RBA31"/>
      <c r="RBB31"/>
      <c r="RBC31"/>
      <c r="RBD31"/>
      <c r="RBE31"/>
      <c r="RBF31"/>
      <c r="RBG31"/>
      <c r="RBH31"/>
      <c r="RBI31"/>
      <c r="RBJ31"/>
      <c r="RBK31"/>
      <c r="RBL31"/>
      <c r="RBM31"/>
      <c r="RBN31"/>
      <c r="RBO31"/>
      <c r="RBP31"/>
      <c r="RBQ31"/>
      <c r="RBR31"/>
      <c r="RBS31"/>
      <c r="RBT31"/>
      <c r="RBU31"/>
      <c r="RBV31"/>
      <c r="RBW31"/>
      <c r="RBX31"/>
      <c r="RBY31"/>
      <c r="RBZ31"/>
      <c r="RCA31"/>
      <c r="RCB31"/>
      <c r="RCC31"/>
      <c r="RCD31"/>
      <c r="RCE31"/>
      <c r="RCF31"/>
      <c r="RCG31"/>
      <c r="RCH31"/>
      <c r="RCI31"/>
      <c r="RCJ31"/>
      <c r="RCK31"/>
      <c r="RCL31"/>
      <c r="RCM31"/>
      <c r="RCN31"/>
      <c r="RCO31"/>
      <c r="RCP31"/>
      <c r="RCQ31"/>
      <c r="RCR31"/>
      <c r="RCS31"/>
      <c r="RCT31"/>
      <c r="RCU31"/>
      <c r="RCV31"/>
      <c r="RCW31"/>
      <c r="RCX31"/>
      <c r="RCY31"/>
      <c r="RCZ31"/>
      <c r="RDA31"/>
      <c r="RDB31"/>
      <c r="RDC31"/>
      <c r="RDD31"/>
      <c r="RDE31"/>
      <c r="RDF31"/>
      <c r="RDG31"/>
      <c r="RDH31"/>
      <c r="RDI31"/>
      <c r="RDJ31"/>
      <c r="RDK31"/>
      <c r="RDL31"/>
      <c r="RDM31"/>
      <c r="RDN31"/>
      <c r="RDO31"/>
      <c r="RDP31"/>
      <c r="RDQ31"/>
      <c r="RDR31"/>
      <c r="RDS31"/>
      <c r="RDT31"/>
      <c r="RDU31"/>
      <c r="RDV31"/>
      <c r="RDW31"/>
      <c r="RDX31"/>
      <c r="RDY31"/>
      <c r="RDZ31"/>
      <c r="REA31"/>
      <c r="REB31"/>
      <c r="REC31"/>
      <c r="RED31"/>
      <c r="REE31"/>
      <c r="REF31"/>
      <c r="REG31"/>
      <c r="REH31"/>
      <c r="REI31"/>
      <c r="REJ31"/>
      <c r="REK31"/>
      <c r="REL31"/>
      <c r="REM31"/>
      <c r="REN31"/>
      <c r="REO31"/>
      <c r="REP31"/>
      <c r="REQ31"/>
      <c r="RER31"/>
      <c r="RES31"/>
      <c r="RET31"/>
      <c r="REU31"/>
      <c r="REV31"/>
      <c r="REW31"/>
      <c r="REX31"/>
      <c r="REY31"/>
      <c r="REZ31"/>
      <c r="RFA31"/>
      <c r="RFB31"/>
      <c r="RFC31"/>
      <c r="RFD31"/>
      <c r="RFE31"/>
      <c r="RFF31"/>
      <c r="RFG31"/>
      <c r="RFH31"/>
      <c r="RFI31"/>
      <c r="RFJ31"/>
      <c r="RFK31"/>
      <c r="RFL31"/>
      <c r="RFM31"/>
      <c r="RFN31"/>
      <c r="RFO31"/>
      <c r="RFP31"/>
      <c r="RFQ31"/>
      <c r="RFR31"/>
      <c r="RFS31"/>
      <c r="RFT31"/>
      <c r="RFU31"/>
      <c r="RFV31"/>
      <c r="RFW31"/>
      <c r="RFX31"/>
      <c r="RFY31"/>
      <c r="RFZ31"/>
      <c r="RGA31"/>
      <c r="RGB31"/>
      <c r="RGC31"/>
      <c r="RGD31"/>
      <c r="RGE31"/>
      <c r="RGF31"/>
      <c r="RGG31"/>
      <c r="RGH31"/>
      <c r="RGI31"/>
      <c r="RGJ31"/>
      <c r="RGK31"/>
      <c r="RGL31"/>
      <c r="RGM31"/>
      <c r="RGN31"/>
      <c r="RGO31"/>
      <c r="RGP31"/>
      <c r="RGQ31"/>
      <c r="RGR31"/>
      <c r="RGS31"/>
      <c r="RGT31"/>
      <c r="RGU31"/>
      <c r="RGV31"/>
      <c r="RGW31"/>
      <c r="RGX31"/>
      <c r="RGY31"/>
      <c r="RGZ31"/>
      <c r="RHA31"/>
      <c r="RHB31"/>
      <c r="RHC31"/>
      <c r="RHD31"/>
      <c r="RHE31"/>
      <c r="RHF31"/>
      <c r="RHG31"/>
      <c r="RHH31"/>
      <c r="RHI31"/>
      <c r="RHJ31"/>
      <c r="RHK31"/>
      <c r="RHL31"/>
      <c r="RHM31"/>
      <c r="RHN31"/>
      <c r="RHO31"/>
      <c r="RHP31"/>
      <c r="RHQ31"/>
      <c r="RHR31"/>
      <c r="RHS31"/>
      <c r="RHT31"/>
      <c r="RHU31"/>
      <c r="RHV31"/>
      <c r="RHW31"/>
      <c r="RHX31"/>
      <c r="RHY31"/>
      <c r="RHZ31"/>
      <c r="RIA31"/>
      <c r="RIB31"/>
      <c r="RIC31"/>
      <c r="RID31"/>
      <c r="RIE31"/>
      <c r="RIF31"/>
      <c r="RIG31"/>
      <c r="RIH31"/>
      <c r="RII31"/>
      <c r="RIJ31"/>
      <c r="RIK31"/>
      <c r="RIL31"/>
      <c r="RIM31"/>
      <c r="RIN31"/>
      <c r="RIO31"/>
      <c r="RIP31"/>
      <c r="RIQ31"/>
      <c r="RIR31"/>
      <c r="RIS31"/>
      <c r="RIT31"/>
      <c r="RIU31"/>
      <c r="RIV31"/>
      <c r="RIW31"/>
      <c r="RIX31"/>
      <c r="RIY31"/>
      <c r="RIZ31"/>
      <c r="RJA31"/>
      <c r="RJB31"/>
      <c r="RJC31"/>
      <c r="RJD31"/>
      <c r="RJE31"/>
      <c r="RJF31"/>
      <c r="RJG31"/>
      <c r="RJH31"/>
      <c r="RJI31"/>
      <c r="RJJ31"/>
      <c r="RJK31"/>
      <c r="RJL31"/>
      <c r="RJM31"/>
      <c r="RJN31"/>
      <c r="RJO31"/>
      <c r="RJP31"/>
      <c r="RJQ31"/>
      <c r="RJR31"/>
      <c r="RJS31"/>
      <c r="RJT31"/>
      <c r="RJU31"/>
      <c r="RJV31"/>
      <c r="RJW31"/>
      <c r="RJX31"/>
      <c r="RJY31"/>
      <c r="RJZ31"/>
      <c r="RKA31"/>
      <c r="RKB31"/>
      <c r="RKC31"/>
      <c r="RKD31"/>
      <c r="RKE31"/>
      <c r="RKF31"/>
      <c r="RKG31"/>
      <c r="RKH31"/>
      <c r="RKI31"/>
      <c r="RKJ31"/>
      <c r="RKK31"/>
      <c r="RKL31"/>
      <c r="RKM31"/>
      <c r="RKN31"/>
      <c r="RKO31"/>
      <c r="RKP31"/>
      <c r="RKQ31"/>
      <c r="RKR31"/>
      <c r="RKS31"/>
      <c r="RKT31"/>
      <c r="RKU31"/>
      <c r="RKV31"/>
      <c r="RKW31"/>
      <c r="RKX31"/>
      <c r="RKY31"/>
      <c r="RKZ31"/>
      <c r="RLA31"/>
      <c r="RLB31"/>
      <c r="RLC31"/>
      <c r="RLD31"/>
      <c r="RLE31"/>
      <c r="RLF31"/>
      <c r="RLG31"/>
      <c r="RLH31"/>
      <c r="RLI31"/>
      <c r="RLJ31"/>
      <c r="RLK31"/>
      <c r="RLL31"/>
      <c r="RLM31"/>
      <c r="RLN31"/>
      <c r="RLO31"/>
      <c r="RLP31"/>
      <c r="RLQ31"/>
      <c r="RLR31"/>
      <c r="RLS31"/>
      <c r="RLT31"/>
      <c r="RLU31"/>
      <c r="RLV31"/>
      <c r="RLW31"/>
      <c r="RLX31"/>
      <c r="RLY31"/>
      <c r="RLZ31"/>
      <c r="RMA31"/>
      <c r="RMB31"/>
      <c r="RMC31"/>
      <c r="RMD31"/>
      <c r="RME31"/>
      <c r="RMF31"/>
      <c r="RMG31"/>
      <c r="RMH31"/>
      <c r="RMI31"/>
      <c r="RMJ31"/>
      <c r="RMK31"/>
      <c r="RML31"/>
      <c r="RMM31"/>
      <c r="RMN31"/>
      <c r="RMO31"/>
      <c r="RMP31"/>
      <c r="RMQ31"/>
      <c r="RMR31"/>
      <c r="RMS31"/>
      <c r="RMT31"/>
      <c r="RMU31"/>
      <c r="RMV31"/>
      <c r="RMW31"/>
      <c r="RMX31"/>
      <c r="RMY31"/>
      <c r="RMZ31"/>
      <c r="RNA31"/>
      <c r="RNB31"/>
      <c r="RNC31"/>
      <c r="RND31"/>
      <c r="RNE31"/>
      <c r="RNF31"/>
      <c r="RNG31"/>
      <c r="RNH31"/>
      <c r="RNI31"/>
      <c r="RNJ31"/>
      <c r="RNK31"/>
      <c r="RNL31"/>
      <c r="RNM31"/>
      <c r="RNN31"/>
      <c r="RNO31"/>
      <c r="RNP31"/>
      <c r="RNQ31"/>
      <c r="RNR31"/>
      <c r="RNS31"/>
      <c r="RNT31"/>
      <c r="RNU31"/>
      <c r="RNV31"/>
      <c r="RNW31"/>
      <c r="RNX31"/>
      <c r="RNY31"/>
      <c r="RNZ31"/>
      <c r="ROA31"/>
      <c r="ROB31"/>
      <c r="ROC31"/>
      <c r="ROD31"/>
      <c r="ROE31"/>
      <c r="ROF31"/>
      <c r="ROG31"/>
      <c r="ROH31"/>
      <c r="ROI31"/>
      <c r="ROJ31"/>
      <c r="ROK31"/>
      <c r="ROL31"/>
      <c r="ROM31"/>
      <c r="RON31"/>
      <c r="ROO31"/>
      <c r="ROP31"/>
      <c r="ROQ31"/>
      <c r="ROR31"/>
      <c r="ROS31"/>
      <c r="ROT31"/>
      <c r="ROU31"/>
      <c r="ROV31"/>
      <c r="ROW31"/>
      <c r="ROX31"/>
      <c r="ROY31"/>
      <c r="ROZ31"/>
      <c r="RPA31"/>
      <c r="RPB31"/>
      <c r="RPC31"/>
      <c r="RPD31"/>
      <c r="RPE31"/>
      <c r="RPF31"/>
      <c r="RPG31"/>
      <c r="RPH31"/>
      <c r="RPI31"/>
      <c r="RPJ31"/>
      <c r="RPK31"/>
      <c r="RPL31"/>
      <c r="RPM31"/>
      <c r="RPN31"/>
      <c r="RPO31"/>
      <c r="RPP31"/>
      <c r="RPQ31"/>
      <c r="RPR31"/>
      <c r="RPS31"/>
      <c r="RPT31"/>
      <c r="RPU31"/>
      <c r="RPV31"/>
      <c r="RPW31"/>
      <c r="RPX31"/>
      <c r="RPY31"/>
      <c r="RPZ31"/>
      <c r="RQA31"/>
      <c r="RQB31"/>
      <c r="RQC31"/>
      <c r="RQD31"/>
      <c r="RQE31"/>
      <c r="RQF31"/>
      <c r="RQG31"/>
      <c r="RQH31"/>
      <c r="RQI31"/>
      <c r="RQJ31"/>
      <c r="RQK31"/>
      <c r="RQL31"/>
      <c r="RQM31"/>
      <c r="RQN31"/>
      <c r="RQO31"/>
      <c r="RQP31"/>
      <c r="RQQ31"/>
      <c r="RQR31"/>
      <c r="RQS31"/>
      <c r="RQT31"/>
      <c r="RQU31"/>
      <c r="RQV31"/>
      <c r="RQW31"/>
      <c r="RQX31"/>
      <c r="RQY31"/>
      <c r="RQZ31"/>
      <c r="RRA31"/>
      <c r="RRB31"/>
      <c r="RRC31"/>
      <c r="RRD31"/>
      <c r="RRE31"/>
      <c r="RRF31"/>
      <c r="RRG31"/>
      <c r="RRH31"/>
      <c r="RRI31"/>
      <c r="RRJ31"/>
      <c r="RRK31"/>
      <c r="RRL31"/>
      <c r="RRM31"/>
      <c r="RRN31"/>
      <c r="RRO31"/>
      <c r="RRP31"/>
      <c r="RRQ31"/>
      <c r="RRR31"/>
      <c r="RRS31"/>
      <c r="RRT31"/>
      <c r="RRU31"/>
      <c r="RRV31"/>
      <c r="RRW31"/>
      <c r="RRX31"/>
      <c r="RRY31"/>
      <c r="RRZ31"/>
      <c r="RSA31"/>
      <c r="RSB31"/>
      <c r="RSC31"/>
      <c r="RSD31"/>
      <c r="RSE31"/>
      <c r="RSF31"/>
      <c r="RSG31"/>
      <c r="RSH31"/>
      <c r="RSI31"/>
      <c r="RSJ31"/>
      <c r="RSK31"/>
      <c r="RSL31"/>
      <c r="RSM31"/>
      <c r="RSN31"/>
      <c r="RSO31"/>
      <c r="RSP31"/>
      <c r="RSQ31"/>
      <c r="RSR31"/>
      <c r="RSS31"/>
      <c r="RST31"/>
      <c r="RSU31"/>
      <c r="RSV31"/>
      <c r="RSW31"/>
      <c r="RSX31"/>
      <c r="RSY31"/>
      <c r="RSZ31"/>
      <c r="RTA31"/>
      <c r="RTB31"/>
      <c r="RTC31"/>
      <c r="RTD31"/>
      <c r="RTE31"/>
      <c r="RTF31"/>
      <c r="RTG31"/>
      <c r="RTH31"/>
      <c r="RTI31"/>
      <c r="RTJ31"/>
      <c r="RTK31"/>
      <c r="RTL31"/>
      <c r="RTM31"/>
      <c r="RTN31"/>
      <c r="RTO31"/>
      <c r="RTP31"/>
      <c r="RTQ31"/>
      <c r="RTR31"/>
      <c r="RTS31"/>
      <c r="RTT31"/>
      <c r="RTU31"/>
      <c r="RTV31"/>
      <c r="RTW31"/>
      <c r="RTX31"/>
      <c r="RTY31"/>
      <c r="RTZ31"/>
      <c r="RUA31"/>
      <c r="RUB31"/>
      <c r="RUC31"/>
      <c r="RUD31"/>
      <c r="RUE31"/>
      <c r="RUF31"/>
      <c r="RUG31"/>
      <c r="RUH31"/>
      <c r="RUI31"/>
      <c r="RUJ31"/>
      <c r="RUK31"/>
      <c r="RUL31"/>
      <c r="RUM31"/>
      <c r="RUN31"/>
      <c r="RUO31"/>
      <c r="RUP31"/>
      <c r="RUQ31"/>
      <c r="RUR31"/>
      <c r="RUS31"/>
      <c r="RUT31"/>
      <c r="RUU31"/>
      <c r="RUV31"/>
      <c r="RUW31"/>
      <c r="RUX31"/>
      <c r="RUY31"/>
      <c r="RUZ31"/>
      <c r="RVA31"/>
      <c r="RVB31"/>
      <c r="RVC31"/>
      <c r="RVD31"/>
      <c r="RVE31"/>
      <c r="RVF31"/>
      <c r="RVG31"/>
      <c r="RVH31"/>
      <c r="RVI31"/>
      <c r="RVJ31"/>
      <c r="RVK31"/>
      <c r="RVL31"/>
      <c r="RVM31"/>
      <c r="RVN31"/>
      <c r="RVO31"/>
      <c r="RVP31"/>
      <c r="RVQ31"/>
      <c r="RVR31"/>
      <c r="RVS31"/>
      <c r="RVT31"/>
      <c r="RVU31"/>
      <c r="RVV31"/>
      <c r="RVW31"/>
      <c r="RVX31"/>
      <c r="RVY31"/>
      <c r="RVZ31"/>
      <c r="RWA31"/>
      <c r="RWB31"/>
      <c r="RWC31"/>
      <c r="RWD31"/>
      <c r="RWE31"/>
      <c r="RWF31"/>
      <c r="RWG31"/>
      <c r="RWH31"/>
      <c r="RWI31"/>
      <c r="RWJ31"/>
      <c r="RWK31"/>
      <c r="RWL31"/>
      <c r="RWM31"/>
      <c r="RWN31"/>
      <c r="RWO31"/>
      <c r="RWP31"/>
      <c r="RWQ31"/>
      <c r="RWR31"/>
      <c r="RWS31"/>
      <c r="RWT31"/>
      <c r="RWU31"/>
      <c r="RWV31"/>
      <c r="RWW31"/>
      <c r="RWX31"/>
      <c r="RWY31"/>
      <c r="RWZ31"/>
      <c r="RXA31"/>
      <c r="RXB31"/>
      <c r="RXC31"/>
      <c r="RXD31"/>
      <c r="RXE31"/>
      <c r="RXF31"/>
      <c r="RXG31"/>
      <c r="RXH31"/>
      <c r="RXI31"/>
      <c r="RXJ31"/>
      <c r="RXK31"/>
      <c r="RXL31"/>
      <c r="RXM31"/>
      <c r="RXN31"/>
      <c r="RXO31"/>
      <c r="RXP31"/>
      <c r="RXQ31"/>
      <c r="RXR31"/>
      <c r="RXS31"/>
      <c r="RXT31"/>
      <c r="RXU31"/>
      <c r="RXV31"/>
      <c r="RXW31"/>
      <c r="RXX31"/>
      <c r="RXY31"/>
      <c r="RXZ31"/>
      <c r="RYA31"/>
      <c r="RYB31"/>
      <c r="RYC31"/>
      <c r="RYD31"/>
      <c r="RYE31"/>
      <c r="RYF31"/>
      <c r="RYG31"/>
      <c r="RYH31"/>
      <c r="RYI31"/>
      <c r="RYJ31"/>
      <c r="RYK31"/>
      <c r="RYL31"/>
      <c r="RYM31"/>
      <c r="RYN31"/>
      <c r="RYO31"/>
      <c r="RYP31"/>
      <c r="RYQ31"/>
      <c r="RYR31"/>
      <c r="RYS31"/>
      <c r="RYT31"/>
      <c r="RYU31"/>
      <c r="RYV31"/>
      <c r="RYW31"/>
      <c r="RYX31"/>
      <c r="RYY31"/>
      <c r="RYZ31"/>
      <c r="RZA31"/>
      <c r="RZB31"/>
      <c r="RZC31"/>
      <c r="RZD31"/>
      <c r="RZE31"/>
      <c r="RZF31"/>
      <c r="RZG31"/>
      <c r="RZH31"/>
      <c r="RZI31"/>
      <c r="RZJ31"/>
      <c r="RZK31"/>
      <c r="RZL31"/>
      <c r="RZM31"/>
      <c r="RZN31"/>
      <c r="RZO31"/>
      <c r="RZP31"/>
      <c r="RZQ31"/>
      <c r="RZR31"/>
      <c r="RZS31"/>
      <c r="RZT31"/>
      <c r="RZU31"/>
      <c r="RZV31"/>
      <c r="RZW31"/>
      <c r="RZX31"/>
      <c r="RZY31"/>
      <c r="RZZ31"/>
      <c r="SAA31"/>
      <c r="SAB31"/>
      <c r="SAC31"/>
      <c r="SAD31"/>
      <c r="SAE31"/>
      <c r="SAF31"/>
      <c r="SAG31"/>
      <c r="SAH31"/>
      <c r="SAI31"/>
      <c r="SAJ31"/>
      <c r="SAK31"/>
      <c r="SAL31"/>
      <c r="SAM31"/>
      <c r="SAN31"/>
      <c r="SAO31"/>
      <c r="SAP31"/>
      <c r="SAQ31"/>
      <c r="SAR31"/>
      <c r="SAS31"/>
      <c r="SAT31"/>
      <c r="SAU31"/>
      <c r="SAV31"/>
      <c r="SAW31"/>
      <c r="SAX31"/>
      <c r="SAY31"/>
      <c r="SAZ31"/>
      <c r="SBA31"/>
      <c r="SBB31"/>
      <c r="SBC31"/>
      <c r="SBD31"/>
      <c r="SBE31"/>
      <c r="SBF31"/>
      <c r="SBG31"/>
      <c r="SBH31"/>
      <c r="SBI31"/>
      <c r="SBJ31"/>
      <c r="SBK31"/>
      <c r="SBL31"/>
      <c r="SBM31"/>
      <c r="SBN31"/>
      <c r="SBO31"/>
      <c r="SBP31"/>
      <c r="SBQ31"/>
      <c r="SBR31"/>
      <c r="SBS31"/>
      <c r="SBT31"/>
      <c r="SBU31"/>
      <c r="SBV31"/>
      <c r="SBW31"/>
      <c r="SBX31"/>
      <c r="SBY31"/>
      <c r="SBZ31"/>
      <c r="SCA31"/>
      <c r="SCB31"/>
      <c r="SCC31"/>
      <c r="SCD31"/>
      <c r="SCE31"/>
      <c r="SCF31"/>
      <c r="SCG31"/>
      <c r="SCH31"/>
      <c r="SCI31"/>
      <c r="SCJ31"/>
      <c r="SCK31"/>
      <c r="SCL31"/>
      <c r="SCM31"/>
      <c r="SCN31"/>
      <c r="SCO31"/>
      <c r="SCP31"/>
      <c r="SCQ31"/>
      <c r="SCR31"/>
      <c r="SCS31"/>
      <c r="SCT31"/>
      <c r="SCU31"/>
      <c r="SCV31"/>
      <c r="SCW31"/>
      <c r="SCX31"/>
      <c r="SCY31"/>
      <c r="SCZ31"/>
      <c r="SDA31"/>
      <c r="SDB31"/>
      <c r="SDC31"/>
      <c r="SDD31"/>
      <c r="SDE31"/>
      <c r="SDF31"/>
      <c r="SDG31"/>
      <c r="SDH31"/>
      <c r="SDI31"/>
      <c r="SDJ31"/>
      <c r="SDK31"/>
      <c r="SDL31"/>
      <c r="SDM31"/>
      <c r="SDN31"/>
      <c r="SDO31"/>
      <c r="SDP31"/>
      <c r="SDQ31"/>
      <c r="SDR31"/>
      <c r="SDS31"/>
      <c r="SDT31"/>
      <c r="SDU31"/>
      <c r="SDV31"/>
      <c r="SDW31"/>
      <c r="SDX31"/>
      <c r="SDY31"/>
      <c r="SDZ31"/>
      <c r="SEA31"/>
      <c r="SEB31"/>
      <c r="SEC31"/>
      <c r="SED31"/>
      <c r="SEE31"/>
      <c r="SEF31"/>
      <c r="SEG31"/>
      <c r="SEH31"/>
      <c r="SEI31"/>
      <c r="SEJ31"/>
      <c r="SEK31"/>
      <c r="SEL31"/>
      <c r="SEM31"/>
      <c r="SEN31"/>
      <c r="SEO31"/>
      <c r="SEP31"/>
      <c r="SEQ31"/>
      <c r="SER31"/>
      <c r="SES31"/>
      <c r="SET31"/>
      <c r="SEU31"/>
      <c r="SEV31"/>
      <c r="SEW31"/>
      <c r="SEX31"/>
      <c r="SEY31"/>
      <c r="SEZ31"/>
      <c r="SFA31"/>
      <c r="SFB31"/>
      <c r="SFC31"/>
      <c r="SFD31"/>
      <c r="SFE31"/>
      <c r="SFF31"/>
      <c r="SFG31"/>
      <c r="SFH31"/>
      <c r="SFI31"/>
      <c r="SFJ31"/>
      <c r="SFK31"/>
      <c r="SFL31"/>
      <c r="SFM31"/>
      <c r="SFN31"/>
      <c r="SFO31"/>
      <c r="SFP31"/>
      <c r="SFQ31"/>
      <c r="SFR31"/>
      <c r="SFS31"/>
      <c r="SFT31"/>
      <c r="SFU31"/>
      <c r="SFV31"/>
      <c r="SFW31"/>
      <c r="SFX31"/>
      <c r="SFY31"/>
      <c r="SFZ31"/>
      <c r="SGA31"/>
      <c r="SGB31"/>
      <c r="SGC31"/>
      <c r="SGD31"/>
      <c r="SGE31"/>
      <c r="SGF31"/>
      <c r="SGG31"/>
      <c r="SGH31"/>
      <c r="SGI31"/>
      <c r="SGJ31"/>
      <c r="SGK31"/>
      <c r="SGL31"/>
      <c r="SGM31"/>
      <c r="SGN31"/>
      <c r="SGO31"/>
      <c r="SGP31"/>
      <c r="SGQ31"/>
      <c r="SGR31"/>
      <c r="SGS31"/>
      <c r="SGT31"/>
      <c r="SGU31"/>
      <c r="SGV31"/>
      <c r="SGW31"/>
      <c r="SGX31"/>
      <c r="SGY31"/>
      <c r="SGZ31"/>
      <c r="SHA31"/>
      <c r="SHB31"/>
      <c r="SHC31"/>
      <c r="SHD31"/>
      <c r="SHE31"/>
      <c r="SHF31"/>
      <c r="SHG31"/>
      <c r="SHH31"/>
      <c r="SHI31"/>
      <c r="SHJ31"/>
      <c r="SHK31"/>
      <c r="SHL31"/>
      <c r="SHM31"/>
      <c r="SHN31"/>
      <c r="SHO31"/>
      <c r="SHP31"/>
      <c r="SHQ31"/>
      <c r="SHR31"/>
      <c r="SHS31"/>
      <c r="SHT31"/>
      <c r="SHU31"/>
      <c r="SHV31"/>
      <c r="SHW31"/>
      <c r="SHX31"/>
      <c r="SHY31"/>
      <c r="SHZ31"/>
      <c r="SIA31"/>
      <c r="SIB31"/>
      <c r="SIC31"/>
      <c r="SID31"/>
      <c r="SIE31"/>
      <c r="SIF31"/>
      <c r="SIG31"/>
      <c r="SIH31"/>
      <c r="SII31"/>
      <c r="SIJ31"/>
      <c r="SIK31"/>
      <c r="SIL31"/>
      <c r="SIM31"/>
      <c r="SIN31"/>
      <c r="SIO31"/>
      <c r="SIP31"/>
      <c r="SIQ31"/>
      <c r="SIR31"/>
      <c r="SIS31"/>
      <c r="SIT31"/>
      <c r="SIU31"/>
      <c r="SIV31"/>
      <c r="SIW31"/>
      <c r="SIX31"/>
      <c r="SIY31"/>
      <c r="SIZ31"/>
      <c r="SJA31"/>
      <c r="SJB31"/>
      <c r="SJC31"/>
      <c r="SJD31"/>
      <c r="SJE31"/>
      <c r="SJF31"/>
      <c r="SJG31"/>
      <c r="SJH31"/>
      <c r="SJI31"/>
      <c r="SJJ31"/>
      <c r="SJK31"/>
      <c r="SJL31"/>
      <c r="SJM31"/>
      <c r="SJN31"/>
      <c r="SJO31"/>
      <c r="SJP31"/>
      <c r="SJQ31"/>
      <c r="SJR31"/>
      <c r="SJS31"/>
      <c r="SJT31"/>
      <c r="SJU31"/>
      <c r="SJV31"/>
      <c r="SJW31"/>
      <c r="SJX31"/>
      <c r="SJY31"/>
      <c r="SJZ31"/>
      <c r="SKA31"/>
      <c r="SKB31"/>
      <c r="SKC31"/>
      <c r="SKD31"/>
      <c r="SKE31"/>
      <c r="SKF31"/>
      <c r="SKG31"/>
      <c r="SKH31"/>
      <c r="SKI31"/>
      <c r="SKJ31"/>
      <c r="SKK31"/>
      <c r="SKL31"/>
      <c r="SKM31"/>
      <c r="SKN31"/>
      <c r="SKO31"/>
      <c r="SKP31"/>
      <c r="SKQ31"/>
      <c r="SKR31"/>
      <c r="SKS31"/>
      <c r="SKT31"/>
      <c r="SKU31"/>
      <c r="SKV31"/>
      <c r="SKW31"/>
      <c r="SKX31"/>
      <c r="SKY31"/>
      <c r="SKZ31"/>
      <c r="SLA31"/>
      <c r="SLB31"/>
      <c r="SLC31"/>
      <c r="SLD31"/>
      <c r="SLE31"/>
      <c r="SLF31"/>
      <c r="SLG31"/>
      <c r="SLH31"/>
      <c r="SLI31"/>
      <c r="SLJ31"/>
      <c r="SLK31"/>
      <c r="SLL31"/>
      <c r="SLM31"/>
      <c r="SLN31"/>
      <c r="SLO31"/>
      <c r="SLP31"/>
      <c r="SLQ31"/>
      <c r="SLR31"/>
      <c r="SLS31"/>
      <c r="SLT31"/>
      <c r="SLU31"/>
      <c r="SLV31"/>
      <c r="SLW31"/>
      <c r="SLX31"/>
      <c r="SLY31"/>
      <c r="SLZ31"/>
      <c r="SMA31"/>
      <c r="SMB31"/>
      <c r="SMC31"/>
      <c r="SMD31"/>
      <c r="SME31"/>
      <c r="SMF31"/>
      <c r="SMG31"/>
      <c r="SMH31"/>
      <c r="SMI31"/>
      <c r="SMJ31"/>
      <c r="SMK31"/>
      <c r="SML31"/>
      <c r="SMM31"/>
      <c r="SMN31"/>
      <c r="SMO31"/>
      <c r="SMP31"/>
      <c r="SMQ31"/>
      <c r="SMR31"/>
      <c r="SMS31"/>
      <c r="SMT31"/>
      <c r="SMU31"/>
      <c r="SMV31"/>
      <c r="SMW31"/>
      <c r="SMX31"/>
      <c r="SMY31"/>
      <c r="SMZ31"/>
      <c r="SNA31"/>
      <c r="SNB31"/>
      <c r="SNC31"/>
      <c r="SND31"/>
      <c r="SNE31"/>
      <c r="SNF31"/>
      <c r="SNG31"/>
      <c r="SNH31"/>
      <c r="SNI31"/>
      <c r="SNJ31"/>
      <c r="SNK31"/>
      <c r="SNL31"/>
      <c r="SNM31"/>
      <c r="SNN31"/>
      <c r="SNO31"/>
      <c r="SNP31"/>
      <c r="SNQ31"/>
      <c r="SNR31"/>
      <c r="SNS31"/>
      <c r="SNT31"/>
      <c r="SNU31"/>
      <c r="SNV31"/>
      <c r="SNW31"/>
      <c r="SNX31"/>
      <c r="SNY31"/>
      <c r="SNZ31"/>
      <c r="SOA31"/>
      <c r="SOB31"/>
      <c r="SOC31"/>
      <c r="SOD31"/>
      <c r="SOE31"/>
      <c r="SOF31"/>
      <c r="SOG31"/>
      <c r="SOH31"/>
      <c r="SOI31"/>
      <c r="SOJ31"/>
      <c r="SOK31"/>
      <c r="SOL31"/>
      <c r="SOM31"/>
      <c r="SON31"/>
      <c r="SOO31"/>
      <c r="SOP31"/>
      <c r="SOQ31"/>
      <c r="SOR31"/>
      <c r="SOS31"/>
      <c r="SOT31"/>
      <c r="SOU31"/>
      <c r="SOV31"/>
      <c r="SOW31"/>
      <c r="SOX31"/>
      <c r="SOY31"/>
      <c r="SOZ31"/>
      <c r="SPA31"/>
      <c r="SPB31"/>
      <c r="SPC31"/>
      <c r="SPD31"/>
      <c r="SPE31"/>
      <c r="SPF31"/>
      <c r="SPG31"/>
      <c r="SPH31"/>
      <c r="SPI31"/>
      <c r="SPJ31"/>
      <c r="SPK31"/>
      <c r="SPL31"/>
      <c r="SPM31"/>
      <c r="SPN31"/>
      <c r="SPO31"/>
      <c r="SPP31"/>
      <c r="SPQ31"/>
      <c r="SPR31"/>
      <c r="SPS31"/>
      <c r="SPT31"/>
      <c r="SPU31"/>
      <c r="SPV31"/>
      <c r="SPW31"/>
      <c r="SPX31"/>
      <c r="SPY31"/>
      <c r="SPZ31"/>
      <c r="SQA31"/>
      <c r="SQB31"/>
      <c r="SQC31"/>
      <c r="SQD31"/>
      <c r="SQE31"/>
      <c r="SQF31"/>
      <c r="SQG31"/>
      <c r="SQH31"/>
      <c r="SQI31"/>
      <c r="SQJ31"/>
      <c r="SQK31"/>
      <c r="SQL31"/>
      <c r="SQM31"/>
      <c r="SQN31"/>
      <c r="SQO31"/>
      <c r="SQP31"/>
      <c r="SQQ31"/>
      <c r="SQR31"/>
      <c r="SQS31"/>
      <c r="SQT31"/>
      <c r="SQU31"/>
      <c r="SQV31"/>
      <c r="SQW31"/>
      <c r="SQX31"/>
      <c r="SQY31"/>
      <c r="SQZ31"/>
      <c r="SRA31"/>
      <c r="SRB31"/>
      <c r="SRC31"/>
      <c r="SRD31"/>
      <c r="SRE31"/>
      <c r="SRF31"/>
      <c r="SRG31"/>
      <c r="SRH31"/>
      <c r="SRI31"/>
      <c r="SRJ31"/>
      <c r="SRK31"/>
      <c r="SRL31"/>
      <c r="SRM31"/>
      <c r="SRN31"/>
      <c r="SRO31"/>
      <c r="SRP31"/>
      <c r="SRQ31"/>
      <c r="SRR31"/>
      <c r="SRS31"/>
      <c r="SRT31"/>
      <c r="SRU31"/>
      <c r="SRV31"/>
      <c r="SRW31"/>
      <c r="SRX31"/>
      <c r="SRY31"/>
      <c r="SRZ31"/>
      <c r="SSA31"/>
      <c r="SSB31"/>
      <c r="SSC31"/>
      <c r="SSD31"/>
      <c r="SSE31"/>
      <c r="SSF31"/>
      <c r="SSG31"/>
      <c r="SSH31"/>
      <c r="SSI31"/>
      <c r="SSJ31"/>
      <c r="SSK31"/>
      <c r="SSL31"/>
      <c r="SSM31"/>
      <c r="SSN31"/>
      <c r="SSO31"/>
      <c r="SSP31"/>
      <c r="SSQ31"/>
      <c r="SSR31"/>
      <c r="SSS31"/>
      <c r="SST31"/>
      <c r="SSU31"/>
      <c r="SSV31"/>
      <c r="SSW31"/>
      <c r="SSX31"/>
      <c r="SSY31"/>
      <c r="SSZ31"/>
      <c r="STA31"/>
      <c r="STB31"/>
      <c r="STC31"/>
      <c r="STD31"/>
      <c r="STE31"/>
      <c r="STF31"/>
      <c r="STG31"/>
      <c r="STH31"/>
      <c r="STI31"/>
      <c r="STJ31"/>
      <c r="STK31"/>
      <c r="STL31"/>
      <c r="STM31"/>
      <c r="STN31"/>
      <c r="STO31"/>
      <c r="STP31"/>
      <c r="STQ31"/>
      <c r="STR31"/>
      <c r="STS31"/>
      <c r="STT31"/>
      <c r="STU31"/>
      <c r="STV31"/>
      <c r="STW31"/>
      <c r="STX31"/>
      <c r="STY31"/>
      <c r="STZ31"/>
      <c r="SUA31"/>
      <c r="SUB31"/>
      <c r="SUC31"/>
      <c r="SUD31"/>
      <c r="SUE31"/>
      <c r="SUF31"/>
      <c r="SUG31"/>
      <c r="SUH31"/>
      <c r="SUI31"/>
      <c r="SUJ31"/>
      <c r="SUK31"/>
      <c r="SUL31"/>
      <c r="SUM31"/>
      <c r="SUN31"/>
      <c r="SUO31"/>
      <c r="SUP31"/>
      <c r="SUQ31"/>
      <c r="SUR31"/>
      <c r="SUS31"/>
      <c r="SUT31"/>
      <c r="SUU31"/>
      <c r="SUV31"/>
      <c r="SUW31"/>
      <c r="SUX31"/>
      <c r="SUY31"/>
      <c r="SUZ31"/>
      <c r="SVA31"/>
      <c r="SVB31"/>
      <c r="SVC31"/>
      <c r="SVD31"/>
      <c r="SVE31"/>
      <c r="SVF31"/>
      <c r="SVG31"/>
      <c r="SVH31"/>
      <c r="SVI31"/>
      <c r="SVJ31"/>
      <c r="SVK31"/>
      <c r="SVL31"/>
      <c r="SVM31"/>
      <c r="SVN31"/>
      <c r="SVO31"/>
      <c r="SVP31"/>
      <c r="SVQ31"/>
      <c r="SVR31"/>
      <c r="SVS31"/>
      <c r="SVT31"/>
      <c r="SVU31"/>
      <c r="SVV31"/>
      <c r="SVW31"/>
      <c r="SVX31"/>
      <c r="SVY31"/>
      <c r="SVZ31"/>
      <c r="SWA31"/>
      <c r="SWB31"/>
      <c r="SWC31"/>
      <c r="SWD31"/>
      <c r="SWE31"/>
      <c r="SWF31"/>
      <c r="SWG31"/>
      <c r="SWH31"/>
      <c r="SWI31"/>
      <c r="SWJ31"/>
      <c r="SWK31"/>
      <c r="SWL31"/>
      <c r="SWM31"/>
      <c r="SWN31"/>
      <c r="SWO31"/>
      <c r="SWP31"/>
      <c r="SWQ31"/>
      <c r="SWR31"/>
      <c r="SWS31"/>
      <c r="SWT31"/>
      <c r="SWU31"/>
      <c r="SWV31"/>
      <c r="SWW31"/>
      <c r="SWX31"/>
      <c r="SWY31"/>
      <c r="SWZ31"/>
      <c r="SXA31"/>
      <c r="SXB31"/>
      <c r="SXC31"/>
      <c r="SXD31"/>
      <c r="SXE31"/>
      <c r="SXF31"/>
      <c r="SXG31"/>
      <c r="SXH31"/>
      <c r="SXI31"/>
      <c r="SXJ31"/>
      <c r="SXK31"/>
      <c r="SXL31"/>
      <c r="SXM31"/>
      <c r="SXN31"/>
      <c r="SXO31"/>
      <c r="SXP31"/>
      <c r="SXQ31"/>
      <c r="SXR31"/>
      <c r="SXS31"/>
      <c r="SXT31"/>
      <c r="SXU31"/>
      <c r="SXV31"/>
      <c r="SXW31"/>
      <c r="SXX31"/>
      <c r="SXY31"/>
      <c r="SXZ31"/>
      <c r="SYA31"/>
      <c r="SYB31"/>
      <c r="SYC31"/>
      <c r="SYD31"/>
      <c r="SYE31"/>
      <c r="SYF31"/>
      <c r="SYG31"/>
      <c r="SYH31"/>
      <c r="SYI31"/>
      <c r="SYJ31"/>
      <c r="SYK31"/>
      <c r="SYL31"/>
      <c r="SYM31"/>
      <c r="SYN31"/>
      <c r="SYO31"/>
      <c r="SYP31"/>
      <c r="SYQ31"/>
      <c r="SYR31"/>
      <c r="SYS31"/>
      <c r="SYT31"/>
      <c r="SYU31"/>
      <c r="SYV31"/>
      <c r="SYW31"/>
      <c r="SYX31"/>
      <c r="SYY31"/>
      <c r="SYZ31"/>
      <c r="SZA31"/>
      <c r="SZB31"/>
      <c r="SZC31"/>
      <c r="SZD31"/>
      <c r="SZE31"/>
      <c r="SZF31"/>
      <c r="SZG31"/>
      <c r="SZH31"/>
      <c r="SZI31"/>
      <c r="SZJ31"/>
      <c r="SZK31"/>
      <c r="SZL31"/>
      <c r="SZM31"/>
      <c r="SZN31"/>
      <c r="SZO31"/>
      <c r="SZP31"/>
      <c r="SZQ31"/>
      <c r="SZR31"/>
      <c r="SZS31"/>
      <c r="SZT31"/>
      <c r="SZU31"/>
      <c r="SZV31"/>
      <c r="SZW31"/>
      <c r="SZX31"/>
      <c r="SZY31"/>
      <c r="SZZ31"/>
      <c r="TAA31"/>
      <c r="TAB31"/>
      <c r="TAC31"/>
      <c r="TAD31"/>
      <c r="TAE31"/>
      <c r="TAF31"/>
      <c r="TAG31"/>
      <c r="TAH31"/>
      <c r="TAI31"/>
      <c r="TAJ31"/>
      <c r="TAK31"/>
      <c r="TAL31"/>
      <c r="TAM31"/>
      <c r="TAN31"/>
      <c r="TAO31"/>
      <c r="TAP31"/>
      <c r="TAQ31"/>
      <c r="TAR31"/>
      <c r="TAS31"/>
      <c r="TAT31"/>
      <c r="TAU31"/>
      <c r="TAV31"/>
      <c r="TAW31"/>
      <c r="TAX31"/>
      <c r="TAY31"/>
      <c r="TAZ31"/>
      <c r="TBA31"/>
      <c r="TBB31"/>
      <c r="TBC31"/>
      <c r="TBD31"/>
      <c r="TBE31"/>
      <c r="TBF31"/>
      <c r="TBG31"/>
      <c r="TBH31"/>
      <c r="TBI31"/>
      <c r="TBJ31"/>
      <c r="TBK31"/>
      <c r="TBL31"/>
      <c r="TBM31"/>
      <c r="TBN31"/>
      <c r="TBO31"/>
      <c r="TBP31"/>
      <c r="TBQ31"/>
      <c r="TBR31"/>
      <c r="TBS31"/>
      <c r="TBT31"/>
      <c r="TBU31"/>
      <c r="TBV31"/>
      <c r="TBW31"/>
      <c r="TBX31"/>
      <c r="TBY31"/>
      <c r="TBZ31"/>
      <c r="TCA31"/>
      <c r="TCB31"/>
      <c r="TCC31"/>
      <c r="TCD31"/>
      <c r="TCE31"/>
      <c r="TCF31"/>
      <c r="TCG31"/>
      <c r="TCH31"/>
      <c r="TCI31"/>
      <c r="TCJ31"/>
      <c r="TCK31"/>
      <c r="TCL31"/>
      <c r="TCM31"/>
      <c r="TCN31"/>
      <c r="TCO31"/>
      <c r="TCP31"/>
      <c r="TCQ31"/>
      <c r="TCR31"/>
      <c r="TCS31"/>
      <c r="TCT31"/>
      <c r="TCU31"/>
      <c r="TCV31"/>
      <c r="TCW31"/>
      <c r="TCX31"/>
      <c r="TCY31"/>
      <c r="TCZ31"/>
      <c r="TDA31"/>
      <c r="TDB31"/>
      <c r="TDC31"/>
      <c r="TDD31"/>
      <c r="TDE31"/>
      <c r="TDF31"/>
      <c r="TDG31"/>
      <c r="TDH31"/>
      <c r="TDI31"/>
      <c r="TDJ31"/>
      <c r="TDK31"/>
      <c r="TDL31"/>
      <c r="TDM31"/>
      <c r="TDN31"/>
      <c r="TDO31"/>
      <c r="TDP31"/>
      <c r="TDQ31"/>
      <c r="TDR31"/>
      <c r="TDS31"/>
      <c r="TDT31"/>
      <c r="TDU31"/>
      <c r="TDV31"/>
      <c r="TDW31"/>
      <c r="TDX31"/>
      <c r="TDY31"/>
      <c r="TDZ31"/>
      <c r="TEA31"/>
      <c r="TEB31"/>
      <c r="TEC31"/>
      <c r="TED31"/>
      <c r="TEE31"/>
      <c r="TEF31"/>
      <c r="TEG31"/>
      <c r="TEH31"/>
      <c r="TEI31"/>
      <c r="TEJ31"/>
      <c r="TEK31"/>
      <c r="TEL31"/>
      <c r="TEM31"/>
      <c r="TEN31"/>
      <c r="TEO31"/>
      <c r="TEP31"/>
      <c r="TEQ31"/>
      <c r="TER31"/>
      <c r="TES31"/>
      <c r="TET31"/>
      <c r="TEU31"/>
      <c r="TEV31"/>
      <c r="TEW31"/>
      <c r="TEX31"/>
      <c r="TEY31"/>
      <c r="TEZ31"/>
      <c r="TFA31"/>
      <c r="TFB31"/>
      <c r="TFC31"/>
      <c r="TFD31"/>
      <c r="TFE31"/>
      <c r="TFF31"/>
      <c r="TFG31"/>
      <c r="TFH31"/>
      <c r="TFI31"/>
      <c r="TFJ31"/>
      <c r="TFK31"/>
      <c r="TFL31"/>
      <c r="TFM31"/>
      <c r="TFN31"/>
      <c r="TFO31"/>
      <c r="TFP31"/>
      <c r="TFQ31"/>
      <c r="TFR31"/>
      <c r="TFS31"/>
      <c r="TFT31"/>
      <c r="TFU31"/>
      <c r="TFV31"/>
      <c r="TFW31"/>
      <c r="TFX31"/>
      <c r="TFY31"/>
      <c r="TFZ31"/>
      <c r="TGA31"/>
      <c r="TGB31"/>
      <c r="TGC31"/>
      <c r="TGD31"/>
      <c r="TGE31"/>
      <c r="TGF31"/>
      <c r="TGG31"/>
      <c r="TGH31"/>
      <c r="TGI31"/>
      <c r="TGJ31"/>
      <c r="TGK31"/>
      <c r="TGL31"/>
      <c r="TGM31"/>
      <c r="TGN31"/>
      <c r="TGO31"/>
      <c r="TGP31"/>
      <c r="TGQ31"/>
      <c r="TGR31"/>
      <c r="TGS31"/>
      <c r="TGT31"/>
      <c r="TGU31"/>
      <c r="TGV31"/>
      <c r="TGW31"/>
      <c r="TGX31"/>
      <c r="TGY31"/>
      <c r="TGZ31"/>
      <c r="THA31"/>
      <c r="THB31"/>
      <c r="THC31"/>
      <c r="THD31"/>
      <c r="THE31"/>
      <c r="THF31"/>
      <c r="THG31"/>
      <c r="THH31"/>
      <c r="THI31"/>
      <c r="THJ31"/>
      <c r="THK31"/>
      <c r="THL31"/>
      <c r="THM31"/>
      <c r="THN31"/>
      <c r="THO31"/>
      <c r="THP31"/>
      <c r="THQ31"/>
      <c r="THR31"/>
      <c r="THS31"/>
      <c r="THT31"/>
      <c r="THU31"/>
      <c r="THV31"/>
      <c r="THW31"/>
      <c r="THX31"/>
      <c r="THY31"/>
      <c r="THZ31"/>
      <c r="TIA31"/>
      <c r="TIB31"/>
      <c r="TIC31"/>
      <c r="TID31"/>
      <c r="TIE31"/>
      <c r="TIF31"/>
      <c r="TIG31"/>
      <c r="TIH31"/>
      <c r="TII31"/>
      <c r="TIJ31"/>
      <c r="TIK31"/>
      <c r="TIL31"/>
      <c r="TIM31"/>
      <c r="TIN31"/>
      <c r="TIO31"/>
      <c r="TIP31"/>
      <c r="TIQ31"/>
      <c r="TIR31"/>
      <c r="TIS31"/>
      <c r="TIT31"/>
      <c r="TIU31"/>
      <c r="TIV31"/>
      <c r="TIW31"/>
      <c r="TIX31"/>
      <c r="TIY31"/>
      <c r="TIZ31"/>
      <c r="TJA31"/>
      <c r="TJB31"/>
      <c r="TJC31"/>
      <c r="TJD31"/>
      <c r="TJE31"/>
      <c r="TJF31"/>
      <c r="TJG31"/>
      <c r="TJH31"/>
      <c r="TJI31"/>
      <c r="TJJ31"/>
      <c r="TJK31"/>
      <c r="TJL31"/>
      <c r="TJM31"/>
      <c r="TJN31"/>
      <c r="TJO31"/>
      <c r="TJP31"/>
      <c r="TJQ31"/>
      <c r="TJR31"/>
      <c r="TJS31"/>
      <c r="TJT31"/>
      <c r="TJU31"/>
      <c r="TJV31"/>
      <c r="TJW31"/>
      <c r="TJX31"/>
      <c r="TJY31"/>
      <c r="TJZ31"/>
      <c r="TKA31"/>
      <c r="TKB31"/>
      <c r="TKC31"/>
      <c r="TKD31"/>
      <c r="TKE31"/>
      <c r="TKF31"/>
      <c r="TKG31"/>
      <c r="TKH31"/>
      <c r="TKI31"/>
      <c r="TKJ31"/>
      <c r="TKK31"/>
      <c r="TKL31"/>
      <c r="TKM31"/>
      <c r="TKN31"/>
      <c r="TKO31"/>
      <c r="TKP31"/>
      <c r="TKQ31"/>
      <c r="TKR31"/>
      <c r="TKS31"/>
      <c r="TKT31"/>
      <c r="TKU31"/>
      <c r="TKV31"/>
      <c r="TKW31"/>
      <c r="TKX31"/>
      <c r="TKY31"/>
      <c r="TKZ31"/>
      <c r="TLA31"/>
      <c r="TLB31"/>
      <c r="TLC31"/>
      <c r="TLD31"/>
      <c r="TLE31"/>
      <c r="TLF31"/>
      <c r="TLG31"/>
      <c r="TLH31"/>
      <c r="TLI31"/>
      <c r="TLJ31"/>
      <c r="TLK31"/>
      <c r="TLL31"/>
      <c r="TLM31"/>
      <c r="TLN31"/>
      <c r="TLO31"/>
      <c r="TLP31"/>
      <c r="TLQ31"/>
      <c r="TLR31"/>
      <c r="TLS31"/>
      <c r="TLT31"/>
      <c r="TLU31"/>
      <c r="TLV31"/>
      <c r="TLW31"/>
      <c r="TLX31"/>
      <c r="TLY31"/>
      <c r="TLZ31"/>
      <c r="TMA31"/>
      <c r="TMB31"/>
      <c r="TMC31"/>
      <c r="TMD31"/>
      <c r="TME31"/>
      <c r="TMF31"/>
      <c r="TMG31"/>
      <c r="TMH31"/>
      <c r="TMI31"/>
      <c r="TMJ31"/>
      <c r="TMK31"/>
      <c r="TML31"/>
      <c r="TMM31"/>
      <c r="TMN31"/>
      <c r="TMO31"/>
      <c r="TMP31"/>
      <c r="TMQ31"/>
      <c r="TMR31"/>
      <c r="TMS31"/>
      <c r="TMT31"/>
      <c r="TMU31"/>
      <c r="TMV31"/>
      <c r="TMW31"/>
      <c r="TMX31"/>
      <c r="TMY31"/>
      <c r="TMZ31"/>
      <c r="TNA31"/>
      <c r="TNB31"/>
      <c r="TNC31"/>
      <c r="TND31"/>
      <c r="TNE31"/>
      <c r="TNF31"/>
      <c r="TNG31"/>
      <c r="TNH31"/>
      <c r="TNI31"/>
      <c r="TNJ31"/>
      <c r="TNK31"/>
      <c r="TNL31"/>
      <c r="TNM31"/>
      <c r="TNN31"/>
      <c r="TNO31"/>
      <c r="TNP31"/>
      <c r="TNQ31"/>
      <c r="TNR31"/>
      <c r="TNS31"/>
      <c r="TNT31"/>
      <c r="TNU31"/>
      <c r="TNV31"/>
      <c r="TNW31"/>
      <c r="TNX31"/>
      <c r="TNY31"/>
      <c r="TNZ31"/>
      <c r="TOA31"/>
      <c r="TOB31"/>
      <c r="TOC31"/>
      <c r="TOD31"/>
      <c r="TOE31"/>
      <c r="TOF31"/>
      <c r="TOG31"/>
      <c r="TOH31"/>
      <c r="TOI31"/>
      <c r="TOJ31"/>
      <c r="TOK31"/>
      <c r="TOL31"/>
      <c r="TOM31"/>
      <c r="TON31"/>
      <c r="TOO31"/>
      <c r="TOP31"/>
      <c r="TOQ31"/>
      <c r="TOR31"/>
      <c r="TOS31"/>
      <c r="TOT31"/>
      <c r="TOU31"/>
      <c r="TOV31"/>
      <c r="TOW31"/>
      <c r="TOX31"/>
      <c r="TOY31"/>
      <c r="TOZ31"/>
      <c r="TPA31"/>
      <c r="TPB31"/>
      <c r="TPC31"/>
      <c r="TPD31"/>
      <c r="TPE31"/>
      <c r="TPF31"/>
      <c r="TPG31"/>
      <c r="TPH31"/>
      <c r="TPI31"/>
      <c r="TPJ31"/>
      <c r="TPK31"/>
      <c r="TPL31"/>
      <c r="TPM31"/>
      <c r="TPN31"/>
      <c r="TPO31"/>
      <c r="TPP31"/>
      <c r="TPQ31"/>
      <c r="TPR31"/>
      <c r="TPS31"/>
      <c r="TPT31"/>
      <c r="TPU31"/>
      <c r="TPV31"/>
      <c r="TPW31"/>
      <c r="TPX31"/>
      <c r="TPY31"/>
      <c r="TPZ31"/>
      <c r="TQA31"/>
      <c r="TQB31"/>
      <c r="TQC31"/>
      <c r="TQD31"/>
      <c r="TQE31"/>
      <c r="TQF31"/>
      <c r="TQG31"/>
      <c r="TQH31"/>
      <c r="TQI31"/>
      <c r="TQJ31"/>
      <c r="TQK31"/>
      <c r="TQL31"/>
      <c r="TQM31"/>
      <c r="TQN31"/>
      <c r="TQO31"/>
      <c r="TQP31"/>
      <c r="TQQ31"/>
      <c r="TQR31"/>
      <c r="TQS31"/>
      <c r="TQT31"/>
      <c r="TQU31"/>
      <c r="TQV31"/>
      <c r="TQW31"/>
      <c r="TQX31"/>
      <c r="TQY31"/>
      <c r="TQZ31"/>
      <c r="TRA31"/>
      <c r="TRB31"/>
      <c r="TRC31"/>
      <c r="TRD31"/>
      <c r="TRE31"/>
      <c r="TRF31"/>
      <c r="TRG31"/>
      <c r="TRH31"/>
      <c r="TRI31"/>
      <c r="TRJ31"/>
      <c r="TRK31"/>
      <c r="TRL31"/>
      <c r="TRM31"/>
      <c r="TRN31"/>
      <c r="TRO31"/>
      <c r="TRP31"/>
      <c r="TRQ31"/>
      <c r="TRR31"/>
      <c r="TRS31"/>
      <c r="TRT31"/>
      <c r="TRU31"/>
      <c r="TRV31"/>
      <c r="TRW31"/>
      <c r="TRX31"/>
      <c r="TRY31"/>
      <c r="TRZ31"/>
      <c r="TSA31"/>
      <c r="TSB31"/>
      <c r="TSC31"/>
      <c r="TSD31"/>
      <c r="TSE31"/>
      <c r="TSF31"/>
      <c r="TSG31"/>
      <c r="TSH31"/>
      <c r="TSI31"/>
      <c r="TSJ31"/>
      <c r="TSK31"/>
      <c r="TSL31"/>
      <c r="TSM31"/>
      <c r="TSN31"/>
      <c r="TSO31"/>
      <c r="TSP31"/>
      <c r="TSQ31"/>
      <c r="TSR31"/>
      <c r="TSS31"/>
      <c r="TST31"/>
      <c r="TSU31"/>
      <c r="TSV31"/>
      <c r="TSW31"/>
      <c r="TSX31"/>
      <c r="TSY31"/>
      <c r="TSZ31"/>
      <c r="TTA31"/>
      <c r="TTB31"/>
      <c r="TTC31"/>
      <c r="TTD31"/>
      <c r="TTE31"/>
      <c r="TTF31"/>
      <c r="TTG31"/>
      <c r="TTH31"/>
      <c r="TTI31"/>
      <c r="TTJ31"/>
      <c r="TTK31"/>
      <c r="TTL31"/>
      <c r="TTM31"/>
      <c r="TTN31"/>
      <c r="TTO31"/>
      <c r="TTP31"/>
      <c r="TTQ31"/>
      <c r="TTR31"/>
      <c r="TTS31"/>
      <c r="TTT31"/>
      <c r="TTU31"/>
      <c r="TTV31"/>
      <c r="TTW31"/>
      <c r="TTX31"/>
      <c r="TTY31"/>
      <c r="TTZ31"/>
      <c r="TUA31"/>
      <c r="TUB31"/>
      <c r="TUC31"/>
      <c r="TUD31"/>
      <c r="TUE31"/>
      <c r="TUF31"/>
      <c r="TUG31"/>
      <c r="TUH31"/>
      <c r="TUI31"/>
      <c r="TUJ31"/>
      <c r="TUK31"/>
      <c r="TUL31"/>
      <c r="TUM31"/>
      <c r="TUN31"/>
      <c r="TUO31"/>
      <c r="TUP31"/>
      <c r="TUQ31"/>
      <c r="TUR31"/>
      <c r="TUS31"/>
      <c r="TUT31"/>
      <c r="TUU31"/>
      <c r="TUV31"/>
      <c r="TUW31"/>
      <c r="TUX31"/>
      <c r="TUY31"/>
      <c r="TUZ31"/>
      <c r="TVA31"/>
      <c r="TVB31"/>
      <c r="TVC31"/>
      <c r="TVD31"/>
      <c r="TVE31"/>
      <c r="TVF31"/>
      <c r="TVG31"/>
      <c r="TVH31"/>
      <c r="TVI31"/>
      <c r="TVJ31"/>
      <c r="TVK31"/>
      <c r="TVL31"/>
      <c r="TVM31"/>
      <c r="TVN31"/>
      <c r="TVO31"/>
      <c r="TVP31"/>
      <c r="TVQ31"/>
      <c r="TVR31"/>
      <c r="TVS31"/>
      <c r="TVT31"/>
      <c r="TVU31"/>
      <c r="TVV31"/>
      <c r="TVW31"/>
      <c r="TVX31"/>
      <c r="TVY31"/>
      <c r="TVZ31"/>
      <c r="TWA31"/>
      <c r="TWB31"/>
      <c r="TWC31"/>
      <c r="TWD31"/>
      <c r="TWE31"/>
      <c r="TWF31"/>
      <c r="TWG31"/>
      <c r="TWH31"/>
      <c r="TWI31"/>
      <c r="TWJ31"/>
      <c r="TWK31"/>
      <c r="TWL31"/>
      <c r="TWM31"/>
      <c r="TWN31"/>
      <c r="TWO31"/>
      <c r="TWP31"/>
      <c r="TWQ31"/>
      <c r="TWR31"/>
      <c r="TWS31"/>
      <c r="TWT31"/>
      <c r="TWU31"/>
      <c r="TWV31"/>
      <c r="TWW31"/>
      <c r="TWX31"/>
      <c r="TWY31"/>
      <c r="TWZ31"/>
      <c r="TXA31"/>
      <c r="TXB31"/>
      <c r="TXC31"/>
      <c r="TXD31"/>
      <c r="TXE31"/>
      <c r="TXF31"/>
      <c r="TXG31"/>
      <c r="TXH31"/>
      <c r="TXI31"/>
      <c r="TXJ31"/>
      <c r="TXK31"/>
      <c r="TXL31"/>
      <c r="TXM31"/>
      <c r="TXN31"/>
      <c r="TXO31"/>
      <c r="TXP31"/>
      <c r="TXQ31"/>
      <c r="TXR31"/>
      <c r="TXS31"/>
      <c r="TXT31"/>
      <c r="TXU31"/>
      <c r="TXV31"/>
      <c r="TXW31"/>
      <c r="TXX31"/>
      <c r="TXY31"/>
      <c r="TXZ31"/>
      <c r="TYA31"/>
      <c r="TYB31"/>
      <c r="TYC31"/>
      <c r="TYD31"/>
      <c r="TYE31"/>
      <c r="TYF31"/>
      <c r="TYG31"/>
      <c r="TYH31"/>
      <c r="TYI31"/>
      <c r="TYJ31"/>
      <c r="TYK31"/>
      <c r="TYL31"/>
      <c r="TYM31"/>
      <c r="TYN31"/>
      <c r="TYO31"/>
      <c r="TYP31"/>
      <c r="TYQ31"/>
      <c r="TYR31"/>
      <c r="TYS31"/>
      <c r="TYT31"/>
      <c r="TYU31"/>
      <c r="TYV31"/>
      <c r="TYW31"/>
      <c r="TYX31"/>
      <c r="TYY31"/>
      <c r="TYZ31"/>
      <c r="TZA31"/>
      <c r="TZB31"/>
      <c r="TZC31"/>
      <c r="TZD31"/>
      <c r="TZE31"/>
      <c r="TZF31"/>
      <c r="TZG31"/>
      <c r="TZH31"/>
      <c r="TZI31"/>
      <c r="TZJ31"/>
      <c r="TZK31"/>
      <c r="TZL31"/>
      <c r="TZM31"/>
      <c r="TZN31"/>
      <c r="TZO31"/>
      <c r="TZP31"/>
      <c r="TZQ31"/>
      <c r="TZR31"/>
      <c r="TZS31"/>
      <c r="TZT31"/>
      <c r="TZU31"/>
      <c r="TZV31"/>
      <c r="TZW31"/>
      <c r="TZX31"/>
      <c r="TZY31"/>
      <c r="TZZ31"/>
      <c r="UAA31"/>
      <c r="UAB31"/>
      <c r="UAC31"/>
      <c r="UAD31"/>
      <c r="UAE31"/>
      <c r="UAF31"/>
      <c r="UAG31"/>
      <c r="UAH31"/>
      <c r="UAI31"/>
      <c r="UAJ31"/>
      <c r="UAK31"/>
      <c r="UAL31"/>
      <c r="UAM31"/>
      <c r="UAN31"/>
      <c r="UAO31"/>
      <c r="UAP31"/>
      <c r="UAQ31"/>
      <c r="UAR31"/>
      <c r="UAS31"/>
      <c r="UAT31"/>
      <c r="UAU31"/>
      <c r="UAV31"/>
      <c r="UAW31"/>
      <c r="UAX31"/>
      <c r="UAY31"/>
      <c r="UAZ31"/>
      <c r="UBA31"/>
      <c r="UBB31"/>
      <c r="UBC31"/>
      <c r="UBD31"/>
      <c r="UBE31"/>
      <c r="UBF31"/>
      <c r="UBG31"/>
      <c r="UBH31"/>
      <c r="UBI31"/>
      <c r="UBJ31"/>
      <c r="UBK31"/>
      <c r="UBL31"/>
      <c r="UBM31"/>
      <c r="UBN31"/>
      <c r="UBO31"/>
      <c r="UBP31"/>
      <c r="UBQ31"/>
      <c r="UBR31"/>
      <c r="UBS31"/>
      <c r="UBT31"/>
      <c r="UBU31"/>
      <c r="UBV31"/>
      <c r="UBW31"/>
      <c r="UBX31"/>
      <c r="UBY31"/>
      <c r="UBZ31"/>
      <c r="UCA31"/>
      <c r="UCB31"/>
      <c r="UCC31"/>
      <c r="UCD31"/>
      <c r="UCE31"/>
      <c r="UCF31"/>
      <c r="UCG31"/>
      <c r="UCH31"/>
      <c r="UCI31"/>
      <c r="UCJ31"/>
      <c r="UCK31"/>
      <c r="UCL31"/>
      <c r="UCM31"/>
      <c r="UCN31"/>
      <c r="UCO31"/>
      <c r="UCP31"/>
      <c r="UCQ31"/>
      <c r="UCR31"/>
      <c r="UCS31"/>
      <c r="UCT31"/>
      <c r="UCU31"/>
      <c r="UCV31"/>
      <c r="UCW31"/>
      <c r="UCX31"/>
      <c r="UCY31"/>
      <c r="UCZ31"/>
      <c r="UDA31"/>
      <c r="UDB31"/>
      <c r="UDC31"/>
      <c r="UDD31"/>
      <c r="UDE31"/>
      <c r="UDF31"/>
      <c r="UDG31"/>
      <c r="UDH31"/>
      <c r="UDI31"/>
      <c r="UDJ31"/>
      <c r="UDK31"/>
      <c r="UDL31"/>
      <c r="UDM31"/>
      <c r="UDN31"/>
      <c r="UDO31"/>
      <c r="UDP31"/>
      <c r="UDQ31"/>
      <c r="UDR31"/>
      <c r="UDS31"/>
      <c r="UDT31"/>
      <c r="UDU31"/>
      <c r="UDV31"/>
      <c r="UDW31"/>
      <c r="UDX31"/>
      <c r="UDY31"/>
      <c r="UDZ31"/>
      <c r="UEA31"/>
      <c r="UEB31"/>
      <c r="UEC31"/>
      <c r="UED31"/>
      <c r="UEE31"/>
      <c r="UEF31"/>
      <c r="UEG31"/>
      <c r="UEH31"/>
      <c r="UEI31"/>
      <c r="UEJ31"/>
      <c r="UEK31"/>
      <c r="UEL31"/>
      <c r="UEM31"/>
      <c r="UEN31"/>
      <c r="UEO31"/>
      <c r="UEP31"/>
      <c r="UEQ31"/>
      <c r="UER31"/>
      <c r="UES31"/>
      <c r="UET31"/>
      <c r="UEU31"/>
      <c r="UEV31"/>
      <c r="UEW31"/>
      <c r="UEX31"/>
      <c r="UEY31"/>
      <c r="UEZ31"/>
      <c r="UFA31"/>
      <c r="UFB31"/>
      <c r="UFC31"/>
      <c r="UFD31"/>
      <c r="UFE31"/>
      <c r="UFF31"/>
      <c r="UFG31"/>
      <c r="UFH31"/>
      <c r="UFI31"/>
      <c r="UFJ31"/>
      <c r="UFK31"/>
      <c r="UFL31"/>
      <c r="UFM31"/>
      <c r="UFN31"/>
      <c r="UFO31"/>
      <c r="UFP31"/>
      <c r="UFQ31"/>
      <c r="UFR31"/>
      <c r="UFS31"/>
      <c r="UFT31"/>
      <c r="UFU31"/>
      <c r="UFV31"/>
      <c r="UFW31"/>
      <c r="UFX31"/>
      <c r="UFY31"/>
      <c r="UFZ31"/>
      <c r="UGA31"/>
      <c r="UGB31"/>
      <c r="UGC31"/>
      <c r="UGD31"/>
      <c r="UGE31"/>
      <c r="UGF31"/>
      <c r="UGG31"/>
      <c r="UGH31"/>
      <c r="UGI31"/>
      <c r="UGJ31"/>
      <c r="UGK31"/>
      <c r="UGL31"/>
      <c r="UGM31"/>
      <c r="UGN31"/>
      <c r="UGO31"/>
      <c r="UGP31"/>
      <c r="UGQ31"/>
      <c r="UGR31"/>
      <c r="UGS31"/>
      <c r="UGT31"/>
      <c r="UGU31"/>
      <c r="UGV31"/>
      <c r="UGW31"/>
      <c r="UGX31"/>
      <c r="UGY31"/>
      <c r="UGZ31"/>
      <c r="UHA31"/>
      <c r="UHB31"/>
      <c r="UHC31"/>
      <c r="UHD31"/>
      <c r="UHE31"/>
      <c r="UHF31"/>
      <c r="UHG31"/>
      <c r="UHH31"/>
      <c r="UHI31"/>
      <c r="UHJ31"/>
      <c r="UHK31"/>
      <c r="UHL31"/>
      <c r="UHM31"/>
      <c r="UHN31"/>
      <c r="UHO31"/>
      <c r="UHP31"/>
      <c r="UHQ31"/>
      <c r="UHR31"/>
      <c r="UHS31"/>
      <c r="UHT31"/>
      <c r="UHU31"/>
      <c r="UHV31"/>
      <c r="UHW31"/>
      <c r="UHX31"/>
      <c r="UHY31"/>
      <c r="UHZ31"/>
      <c r="UIA31"/>
      <c r="UIB31"/>
      <c r="UIC31"/>
      <c r="UID31"/>
      <c r="UIE31"/>
      <c r="UIF31"/>
      <c r="UIG31"/>
      <c r="UIH31"/>
      <c r="UII31"/>
      <c r="UIJ31"/>
      <c r="UIK31"/>
      <c r="UIL31"/>
      <c r="UIM31"/>
      <c r="UIN31"/>
      <c r="UIO31"/>
      <c r="UIP31"/>
      <c r="UIQ31"/>
      <c r="UIR31"/>
      <c r="UIS31"/>
      <c r="UIT31"/>
      <c r="UIU31"/>
      <c r="UIV31"/>
      <c r="UIW31"/>
      <c r="UIX31"/>
      <c r="UIY31"/>
      <c r="UIZ31"/>
      <c r="UJA31"/>
      <c r="UJB31"/>
      <c r="UJC31"/>
      <c r="UJD31"/>
      <c r="UJE31"/>
      <c r="UJF31"/>
      <c r="UJG31"/>
      <c r="UJH31"/>
      <c r="UJI31"/>
      <c r="UJJ31"/>
      <c r="UJK31"/>
      <c r="UJL31"/>
      <c r="UJM31"/>
      <c r="UJN31"/>
      <c r="UJO31"/>
      <c r="UJP31"/>
      <c r="UJQ31"/>
      <c r="UJR31"/>
      <c r="UJS31"/>
      <c r="UJT31"/>
      <c r="UJU31"/>
      <c r="UJV31"/>
      <c r="UJW31"/>
      <c r="UJX31"/>
      <c r="UJY31"/>
      <c r="UJZ31"/>
      <c r="UKA31"/>
      <c r="UKB31"/>
      <c r="UKC31"/>
      <c r="UKD31"/>
      <c r="UKE31"/>
      <c r="UKF31"/>
      <c r="UKG31"/>
      <c r="UKH31"/>
      <c r="UKI31"/>
      <c r="UKJ31"/>
      <c r="UKK31"/>
      <c r="UKL31"/>
      <c r="UKM31"/>
      <c r="UKN31"/>
      <c r="UKO31"/>
      <c r="UKP31"/>
      <c r="UKQ31"/>
      <c r="UKR31"/>
      <c r="UKS31"/>
      <c r="UKT31"/>
      <c r="UKU31"/>
      <c r="UKV31"/>
      <c r="UKW31"/>
      <c r="UKX31"/>
      <c r="UKY31"/>
      <c r="UKZ31"/>
      <c r="ULA31"/>
      <c r="ULB31"/>
      <c r="ULC31"/>
      <c r="ULD31"/>
      <c r="ULE31"/>
      <c r="ULF31"/>
      <c r="ULG31"/>
      <c r="ULH31"/>
      <c r="ULI31"/>
      <c r="ULJ31"/>
      <c r="ULK31"/>
      <c r="ULL31"/>
      <c r="ULM31"/>
      <c r="ULN31"/>
      <c r="ULO31"/>
      <c r="ULP31"/>
      <c r="ULQ31"/>
      <c r="ULR31"/>
      <c r="ULS31"/>
      <c r="ULT31"/>
      <c r="ULU31"/>
      <c r="ULV31"/>
      <c r="ULW31"/>
      <c r="ULX31"/>
      <c r="ULY31"/>
      <c r="ULZ31"/>
      <c r="UMA31"/>
      <c r="UMB31"/>
      <c r="UMC31"/>
      <c r="UMD31"/>
      <c r="UME31"/>
      <c r="UMF31"/>
      <c r="UMG31"/>
      <c r="UMH31"/>
      <c r="UMI31"/>
      <c r="UMJ31"/>
      <c r="UMK31"/>
      <c r="UML31"/>
      <c r="UMM31"/>
      <c r="UMN31"/>
      <c r="UMO31"/>
      <c r="UMP31"/>
      <c r="UMQ31"/>
      <c r="UMR31"/>
      <c r="UMS31"/>
      <c r="UMT31"/>
      <c r="UMU31"/>
      <c r="UMV31"/>
      <c r="UMW31"/>
      <c r="UMX31"/>
      <c r="UMY31"/>
      <c r="UMZ31"/>
      <c r="UNA31"/>
      <c r="UNB31"/>
      <c r="UNC31"/>
      <c r="UND31"/>
      <c r="UNE31"/>
      <c r="UNF31"/>
      <c r="UNG31"/>
      <c r="UNH31"/>
      <c r="UNI31"/>
      <c r="UNJ31"/>
      <c r="UNK31"/>
      <c r="UNL31"/>
      <c r="UNM31"/>
      <c r="UNN31"/>
      <c r="UNO31"/>
      <c r="UNP31"/>
      <c r="UNQ31"/>
      <c r="UNR31"/>
      <c r="UNS31"/>
      <c r="UNT31"/>
      <c r="UNU31"/>
      <c r="UNV31"/>
      <c r="UNW31"/>
      <c r="UNX31"/>
      <c r="UNY31"/>
      <c r="UNZ31"/>
      <c r="UOA31"/>
      <c r="UOB31"/>
      <c r="UOC31"/>
      <c r="UOD31"/>
      <c r="UOE31"/>
      <c r="UOF31"/>
      <c r="UOG31"/>
      <c r="UOH31"/>
      <c r="UOI31"/>
      <c r="UOJ31"/>
      <c r="UOK31"/>
      <c r="UOL31"/>
      <c r="UOM31"/>
      <c r="UON31"/>
      <c r="UOO31"/>
      <c r="UOP31"/>
      <c r="UOQ31"/>
      <c r="UOR31"/>
      <c r="UOS31"/>
      <c r="UOT31"/>
      <c r="UOU31"/>
      <c r="UOV31"/>
      <c r="UOW31"/>
      <c r="UOX31"/>
      <c r="UOY31"/>
      <c r="UOZ31"/>
      <c r="UPA31"/>
      <c r="UPB31"/>
      <c r="UPC31"/>
      <c r="UPD31"/>
      <c r="UPE31"/>
      <c r="UPF31"/>
      <c r="UPG31"/>
      <c r="UPH31"/>
      <c r="UPI31"/>
      <c r="UPJ31"/>
      <c r="UPK31"/>
      <c r="UPL31"/>
      <c r="UPM31"/>
      <c r="UPN31"/>
      <c r="UPO31"/>
      <c r="UPP31"/>
      <c r="UPQ31"/>
      <c r="UPR31"/>
      <c r="UPS31"/>
      <c r="UPT31"/>
      <c r="UPU31"/>
      <c r="UPV31"/>
      <c r="UPW31"/>
      <c r="UPX31"/>
      <c r="UPY31"/>
      <c r="UPZ31"/>
      <c r="UQA31"/>
      <c r="UQB31"/>
      <c r="UQC31"/>
      <c r="UQD31"/>
      <c r="UQE31"/>
      <c r="UQF31"/>
      <c r="UQG31"/>
      <c r="UQH31"/>
      <c r="UQI31"/>
      <c r="UQJ31"/>
      <c r="UQK31"/>
      <c r="UQL31"/>
      <c r="UQM31"/>
      <c r="UQN31"/>
      <c r="UQO31"/>
      <c r="UQP31"/>
      <c r="UQQ31"/>
      <c r="UQR31"/>
      <c r="UQS31"/>
      <c r="UQT31"/>
      <c r="UQU31"/>
      <c r="UQV31"/>
      <c r="UQW31"/>
      <c r="UQX31"/>
      <c r="UQY31"/>
      <c r="UQZ31"/>
      <c r="URA31"/>
      <c r="URB31"/>
      <c r="URC31"/>
      <c r="URD31"/>
      <c r="URE31"/>
      <c r="URF31"/>
      <c r="URG31"/>
      <c r="URH31"/>
      <c r="URI31"/>
      <c r="URJ31"/>
      <c r="URK31"/>
      <c r="URL31"/>
      <c r="URM31"/>
      <c r="URN31"/>
      <c r="URO31"/>
      <c r="URP31"/>
      <c r="URQ31"/>
      <c r="URR31"/>
      <c r="URS31"/>
      <c r="URT31"/>
      <c r="URU31"/>
      <c r="URV31"/>
      <c r="URW31"/>
      <c r="URX31"/>
      <c r="URY31"/>
      <c r="URZ31"/>
      <c r="USA31"/>
      <c r="USB31"/>
      <c r="USC31"/>
      <c r="USD31"/>
      <c r="USE31"/>
      <c r="USF31"/>
      <c r="USG31"/>
      <c r="USH31"/>
      <c r="USI31"/>
      <c r="USJ31"/>
      <c r="USK31"/>
      <c r="USL31"/>
      <c r="USM31"/>
      <c r="USN31"/>
      <c r="USO31"/>
      <c r="USP31"/>
      <c r="USQ31"/>
      <c r="USR31"/>
      <c r="USS31"/>
      <c r="UST31"/>
      <c r="USU31"/>
      <c r="USV31"/>
      <c r="USW31"/>
      <c r="USX31"/>
      <c r="USY31"/>
      <c r="USZ31"/>
      <c r="UTA31"/>
      <c r="UTB31"/>
      <c r="UTC31"/>
      <c r="UTD31"/>
      <c r="UTE31"/>
      <c r="UTF31"/>
      <c r="UTG31"/>
      <c r="UTH31"/>
      <c r="UTI31"/>
      <c r="UTJ31"/>
      <c r="UTK31"/>
      <c r="UTL31"/>
      <c r="UTM31"/>
      <c r="UTN31"/>
      <c r="UTO31"/>
      <c r="UTP31"/>
      <c r="UTQ31"/>
      <c r="UTR31"/>
      <c r="UTS31"/>
      <c r="UTT31"/>
      <c r="UTU31"/>
      <c r="UTV31"/>
      <c r="UTW31"/>
      <c r="UTX31"/>
      <c r="UTY31"/>
      <c r="UTZ31"/>
      <c r="UUA31"/>
      <c r="UUB31"/>
      <c r="UUC31"/>
      <c r="UUD31"/>
      <c r="UUE31"/>
      <c r="UUF31"/>
      <c r="UUG31"/>
      <c r="UUH31"/>
      <c r="UUI31"/>
      <c r="UUJ31"/>
      <c r="UUK31"/>
      <c r="UUL31"/>
      <c r="UUM31"/>
      <c r="UUN31"/>
      <c r="UUO31"/>
      <c r="UUP31"/>
      <c r="UUQ31"/>
      <c r="UUR31"/>
      <c r="UUS31"/>
      <c r="UUT31"/>
      <c r="UUU31"/>
      <c r="UUV31"/>
      <c r="UUW31"/>
      <c r="UUX31"/>
      <c r="UUY31"/>
      <c r="UUZ31"/>
      <c r="UVA31"/>
      <c r="UVB31"/>
      <c r="UVC31"/>
      <c r="UVD31"/>
      <c r="UVE31"/>
      <c r="UVF31"/>
      <c r="UVG31"/>
      <c r="UVH31"/>
      <c r="UVI31"/>
      <c r="UVJ31"/>
      <c r="UVK31"/>
      <c r="UVL31"/>
      <c r="UVM31"/>
      <c r="UVN31"/>
      <c r="UVO31"/>
      <c r="UVP31"/>
      <c r="UVQ31"/>
      <c r="UVR31"/>
      <c r="UVS31"/>
      <c r="UVT31"/>
      <c r="UVU31"/>
      <c r="UVV31"/>
      <c r="UVW31"/>
      <c r="UVX31"/>
      <c r="UVY31"/>
      <c r="UVZ31"/>
      <c r="UWA31"/>
      <c r="UWB31"/>
      <c r="UWC31"/>
      <c r="UWD31"/>
      <c r="UWE31"/>
      <c r="UWF31"/>
      <c r="UWG31"/>
      <c r="UWH31"/>
      <c r="UWI31"/>
      <c r="UWJ31"/>
      <c r="UWK31"/>
      <c r="UWL31"/>
      <c r="UWM31"/>
      <c r="UWN31"/>
      <c r="UWO31"/>
      <c r="UWP31"/>
      <c r="UWQ31"/>
      <c r="UWR31"/>
      <c r="UWS31"/>
      <c r="UWT31"/>
      <c r="UWU31"/>
      <c r="UWV31"/>
      <c r="UWW31"/>
      <c r="UWX31"/>
      <c r="UWY31"/>
      <c r="UWZ31"/>
      <c r="UXA31"/>
      <c r="UXB31"/>
      <c r="UXC31"/>
      <c r="UXD31"/>
      <c r="UXE31"/>
      <c r="UXF31"/>
      <c r="UXG31"/>
      <c r="UXH31"/>
      <c r="UXI31"/>
      <c r="UXJ31"/>
      <c r="UXK31"/>
      <c r="UXL31"/>
      <c r="UXM31"/>
      <c r="UXN31"/>
      <c r="UXO31"/>
      <c r="UXP31"/>
      <c r="UXQ31"/>
      <c r="UXR31"/>
      <c r="UXS31"/>
      <c r="UXT31"/>
      <c r="UXU31"/>
      <c r="UXV31"/>
      <c r="UXW31"/>
      <c r="UXX31"/>
      <c r="UXY31"/>
      <c r="UXZ31"/>
      <c r="UYA31"/>
      <c r="UYB31"/>
      <c r="UYC31"/>
      <c r="UYD31"/>
      <c r="UYE31"/>
      <c r="UYF31"/>
      <c r="UYG31"/>
      <c r="UYH31"/>
      <c r="UYI31"/>
      <c r="UYJ31"/>
      <c r="UYK31"/>
      <c r="UYL31"/>
      <c r="UYM31"/>
      <c r="UYN31"/>
      <c r="UYO31"/>
      <c r="UYP31"/>
      <c r="UYQ31"/>
      <c r="UYR31"/>
      <c r="UYS31"/>
      <c r="UYT31"/>
      <c r="UYU31"/>
      <c r="UYV31"/>
      <c r="UYW31"/>
      <c r="UYX31"/>
      <c r="UYY31"/>
      <c r="UYZ31"/>
      <c r="UZA31"/>
      <c r="UZB31"/>
      <c r="UZC31"/>
      <c r="UZD31"/>
      <c r="UZE31"/>
      <c r="UZF31"/>
      <c r="UZG31"/>
      <c r="UZH31"/>
      <c r="UZI31"/>
      <c r="UZJ31"/>
      <c r="UZK31"/>
      <c r="UZL31"/>
      <c r="UZM31"/>
      <c r="UZN31"/>
      <c r="UZO31"/>
      <c r="UZP31"/>
      <c r="UZQ31"/>
      <c r="UZR31"/>
      <c r="UZS31"/>
      <c r="UZT31"/>
      <c r="UZU31"/>
      <c r="UZV31"/>
      <c r="UZW31"/>
      <c r="UZX31"/>
      <c r="UZY31"/>
      <c r="UZZ31"/>
      <c r="VAA31"/>
      <c r="VAB31"/>
      <c r="VAC31"/>
      <c r="VAD31"/>
      <c r="VAE31"/>
      <c r="VAF31"/>
      <c r="VAG31"/>
      <c r="VAH31"/>
      <c r="VAI31"/>
      <c r="VAJ31"/>
      <c r="VAK31"/>
      <c r="VAL31"/>
      <c r="VAM31"/>
      <c r="VAN31"/>
      <c r="VAO31"/>
      <c r="VAP31"/>
      <c r="VAQ31"/>
      <c r="VAR31"/>
      <c r="VAS31"/>
      <c r="VAT31"/>
      <c r="VAU31"/>
      <c r="VAV31"/>
      <c r="VAW31"/>
      <c r="VAX31"/>
      <c r="VAY31"/>
      <c r="VAZ31"/>
      <c r="VBA31"/>
      <c r="VBB31"/>
      <c r="VBC31"/>
      <c r="VBD31"/>
      <c r="VBE31"/>
      <c r="VBF31"/>
      <c r="VBG31"/>
      <c r="VBH31"/>
      <c r="VBI31"/>
      <c r="VBJ31"/>
      <c r="VBK31"/>
      <c r="VBL31"/>
      <c r="VBM31"/>
      <c r="VBN31"/>
      <c r="VBO31"/>
      <c r="VBP31"/>
      <c r="VBQ31"/>
      <c r="VBR31"/>
      <c r="VBS31"/>
      <c r="VBT31"/>
      <c r="VBU31"/>
      <c r="VBV31"/>
      <c r="VBW31"/>
      <c r="VBX31"/>
      <c r="VBY31"/>
      <c r="VBZ31"/>
      <c r="VCA31"/>
      <c r="VCB31"/>
      <c r="VCC31"/>
      <c r="VCD31"/>
      <c r="VCE31"/>
      <c r="VCF31"/>
      <c r="VCG31"/>
      <c r="VCH31"/>
      <c r="VCI31"/>
      <c r="VCJ31"/>
      <c r="VCK31"/>
      <c r="VCL31"/>
      <c r="VCM31"/>
      <c r="VCN31"/>
      <c r="VCO31"/>
      <c r="VCP31"/>
      <c r="VCQ31"/>
      <c r="VCR31"/>
      <c r="VCS31"/>
      <c r="VCT31"/>
      <c r="VCU31"/>
      <c r="VCV31"/>
      <c r="VCW31"/>
      <c r="VCX31"/>
      <c r="VCY31"/>
      <c r="VCZ31"/>
      <c r="VDA31"/>
      <c r="VDB31"/>
      <c r="VDC31"/>
      <c r="VDD31"/>
      <c r="VDE31"/>
      <c r="VDF31"/>
      <c r="VDG31"/>
      <c r="VDH31"/>
      <c r="VDI31"/>
      <c r="VDJ31"/>
      <c r="VDK31"/>
      <c r="VDL31"/>
      <c r="VDM31"/>
      <c r="VDN31"/>
      <c r="VDO31"/>
      <c r="VDP31"/>
      <c r="VDQ31"/>
      <c r="VDR31"/>
      <c r="VDS31"/>
      <c r="VDT31"/>
      <c r="VDU31"/>
      <c r="VDV31"/>
      <c r="VDW31"/>
      <c r="VDX31"/>
      <c r="VDY31"/>
      <c r="VDZ31"/>
      <c r="VEA31"/>
      <c r="VEB31"/>
      <c r="VEC31"/>
      <c r="VED31"/>
      <c r="VEE31"/>
      <c r="VEF31"/>
      <c r="VEG31"/>
      <c r="VEH31"/>
      <c r="VEI31"/>
      <c r="VEJ31"/>
      <c r="VEK31"/>
      <c r="VEL31"/>
      <c r="VEM31"/>
      <c r="VEN31"/>
      <c r="VEO31"/>
      <c r="VEP31"/>
      <c r="VEQ31"/>
      <c r="VER31"/>
      <c r="VES31"/>
      <c r="VET31"/>
      <c r="VEU31"/>
      <c r="VEV31"/>
      <c r="VEW31"/>
      <c r="VEX31"/>
      <c r="VEY31"/>
      <c r="VEZ31"/>
      <c r="VFA31"/>
      <c r="VFB31"/>
      <c r="VFC31"/>
      <c r="VFD31"/>
      <c r="VFE31"/>
      <c r="VFF31"/>
      <c r="VFG31"/>
      <c r="VFH31"/>
      <c r="VFI31"/>
      <c r="VFJ31"/>
      <c r="VFK31"/>
      <c r="VFL31"/>
      <c r="VFM31"/>
      <c r="VFN31"/>
      <c r="VFO31"/>
      <c r="VFP31"/>
      <c r="VFQ31"/>
      <c r="VFR31"/>
      <c r="VFS31"/>
      <c r="VFT31"/>
      <c r="VFU31"/>
      <c r="VFV31"/>
      <c r="VFW31"/>
      <c r="VFX31"/>
      <c r="VFY31"/>
      <c r="VFZ31"/>
      <c r="VGA31"/>
      <c r="VGB31"/>
      <c r="VGC31"/>
      <c r="VGD31"/>
      <c r="VGE31"/>
      <c r="VGF31"/>
      <c r="VGG31"/>
      <c r="VGH31"/>
      <c r="VGI31"/>
      <c r="VGJ31"/>
      <c r="VGK31"/>
      <c r="VGL31"/>
      <c r="VGM31"/>
      <c r="VGN31"/>
      <c r="VGO31"/>
      <c r="VGP31"/>
      <c r="VGQ31"/>
      <c r="VGR31"/>
      <c r="VGS31"/>
      <c r="VGT31"/>
      <c r="VGU31"/>
      <c r="VGV31"/>
      <c r="VGW31"/>
      <c r="VGX31"/>
      <c r="VGY31"/>
      <c r="VGZ31"/>
      <c r="VHA31"/>
      <c r="VHB31"/>
      <c r="VHC31"/>
      <c r="VHD31"/>
      <c r="VHE31"/>
      <c r="VHF31"/>
      <c r="VHG31"/>
      <c r="VHH31"/>
      <c r="VHI31"/>
      <c r="VHJ31"/>
      <c r="VHK31"/>
      <c r="VHL31"/>
      <c r="VHM31"/>
      <c r="VHN31"/>
      <c r="VHO31"/>
      <c r="VHP31"/>
      <c r="VHQ31"/>
      <c r="VHR31"/>
      <c r="VHS31"/>
      <c r="VHT31"/>
      <c r="VHU31"/>
      <c r="VHV31"/>
      <c r="VHW31"/>
      <c r="VHX31"/>
      <c r="VHY31"/>
      <c r="VHZ31"/>
      <c r="VIA31"/>
      <c r="VIB31"/>
      <c r="VIC31"/>
      <c r="VID31"/>
      <c r="VIE31"/>
      <c r="VIF31"/>
      <c r="VIG31"/>
      <c r="VIH31"/>
      <c r="VII31"/>
      <c r="VIJ31"/>
      <c r="VIK31"/>
      <c r="VIL31"/>
      <c r="VIM31"/>
      <c r="VIN31"/>
      <c r="VIO31"/>
      <c r="VIP31"/>
      <c r="VIQ31"/>
      <c r="VIR31"/>
      <c r="VIS31"/>
      <c r="VIT31"/>
      <c r="VIU31"/>
      <c r="VIV31"/>
      <c r="VIW31"/>
      <c r="VIX31"/>
      <c r="VIY31"/>
      <c r="VIZ31"/>
      <c r="VJA31"/>
      <c r="VJB31"/>
      <c r="VJC31"/>
      <c r="VJD31"/>
      <c r="VJE31"/>
      <c r="VJF31"/>
      <c r="VJG31"/>
      <c r="VJH31"/>
      <c r="VJI31"/>
      <c r="VJJ31"/>
      <c r="VJK31"/>
      <c r="VJL31"/>
      <c r="VJM31"/>
      <c r="VJN31"/>
      <c r="VJO31"/>
      <c r="VJP31"/>
      <c r="VJQ31"/>
      <c r="VJR31"/>
      <c r="VJS31"/>
      <c r="VJT31"/>
      <c r="VJU31"/>
      <c r="VJV31"/>
      <c r="VJW31"/>
      <c r="VJX31"/>
      <c r="VJY31"/>
      <c r="VJZ31"/>
      <c r="VKA31"/>
      <c r="VKB31"/>
      <c r="VKC31"/>
      <c r="VKD31"/>
      <c r="VKE31"/>
      <c r="VKF31"/>
      <c r="VKG31"/>
      <c r="VKH31"/>
      <c r="VKI31"/>
      <c r="VKJ31"/>
      <c r="VKK31"/>
      <c r="VKL31"/>
      <c r="VKM31"/>
      <c r="VKN31"/>
      <c r="VKO31"/>
      <c r="VKP31"/>
      <c r="VKQ31"/>
      <c r="VKR31"/>
      <c r="VKS31"/>
      <c r="VKT31"/>
      <c r="VKU31"/>
      <c r="VKV31"/>
      <c r="VKW31"/>
      <c r="VKX31"/>
      <c r="VKY31"/>
      <c r="VKZ31"/>
      <c r="VLA31"/>
      <c r="VLB31"/>
      <c r="VLC31"/>
      <c r="VLD31"/>
      <c r="VLE31"/>
      <c r="VLF31"/>
      <c r="VLG31"/>
      <c r="VLH31"/>
      <c r="VLI31"/>
      <c r="VLJ31"/>
      <c r="VLK31"/>
      <c r="VLL31"/>
      <c r="VLM31"/>
      <c r="VLN31"/>
      <c r="VLO31"/>
      <c r="VLP31"/>
      <c r="VLQ31"/>
      <c r="VLR31"/>
      <c r="VLS31"/>
      <c r="VLT31"/>
      <c r="VLU31"/>
      <c r="VLV31"/>
      <c r="VLW31"/>
      <c r="VLX31"/>
      <c r="VLY31"/>
      <c r="VLZ31"/>
      <c r="VMA31"/>
      <c r="VMB31"/>
      <c r="VMC31"/>
      <c r="VMD31"/>
      <c r="VME31"/>
      <c r="VMF31"/>
      <c r="VMG31"/>
      <c r="VMH31"/>
      <c r="VMI31"/>
      <c r="VMJ31"/>
      <c r="VMK31"/>
      <c r="VML31"/>
      <c r="VMM31"/>
      <c r="VMN31"/>
      <c r="VMO31"/>
      <c r="VMP31"/>
      <c r="VMQ31"/>
      <c r="VMR31"/>
      <c r="VMS31"/>
      <c r="VMT31"/>
      <c r="VMU31"/>
      <c r="VMV31"/>
      <c r="VMW31"/>
      <c r="VMX31"/>
      <c r="VMY31"/>
      <c r="VMZ31"/>
      <c r="VNA31"/>
      <c r="VNB31"/>
      <c r="VNC31"/>
      <c r="VND31"/>
      <c r="VNE31"/>
      <c r="VNF31"/>
      <c r="VNG31"/>
      <c r="VNH31"/>
      <c r="VNI31"/>
      <c r="VNJ31"/>
      <c r="VNK31"/>
      <c r="VNL31"/>
      <c r="VNM31"/>
      <c r="VNN31"/>
      <c r="VNO31"/>
      <c r="VNP31"/>
      <c r="VNQ31"/>
      <c r="VNR31"/>
      <c r="VNS31"/>
      <c r="VNT31"/>
      <c r="VNU31"/>
      <c r="VNV31"/>
      <c r="VNW31"/>
      <c r="VNX31"/>
      <c r="VNY31"/>
      <c r="VNZ31"/>
      <c r="VOA31"/>
      <c r="VOB31"/>
      <c r="VOC31"/>
      <c r="VOD31"/>
      <c r="VOE31"/>
      <c r="VOF31"/>
      <c r="VOG31"/>
      <c r="VOH31"/>
      <c r="VOI31"/>
      <c r="VOJ31"/>
      <c r="VOK31"/>
      <c r="VOL31"/>
      <c r="VOM31"/>
      <c r="VON31"/>
      <c r="VOO31"/>
      <c r="VOP31"/>
      <c r="VOQ31"/>
      <c r="VOR31"/>
      <c r="VOS31"/>
      <c r="VOT31"/>
      <c r="VOU31"/>
      <c r="VOV31"/>
      <c r="VOW31"/>
      <c r="VOX31"/>
      <c r="VOY31"/>
      <c r="VOZ31"/>
      <c r="VPA31"/>
      <c r="VPB31"/>
      <c r="VPC31"/>
      <c r="VPD31"/>
      <c r="VPE31"/>
      <c r="VPF31"/>
      <c r="VPG31"/>
      <c r="VPH31"/>
      <c r="VPI31"/>
      <c r="VPJ31"/>
      <c r="VPK31"/>
      <c r="VPL31"/>
      <c r="VPM31"/>
      <c r="VPN31"/>
      <c r="VPO31"/>
      <c r="VPP31"/>
      <c r="VPQ31"/>
      <c r="VPR31"/>
      <c r="VPS31"/>
      <c r="VPT31"/>
      <c r="VPU31"/>
      <c r="VPV31"/>
      <c r="VPW31"/>
      <c r="VPX31"/>
      <c r="VPY31"/>
      <c r="VPZ31"/>
      <c r="VQA31"/>
      <c r="VQB31"/>
      <c r="VQC31"/>
      <c r="VQD31"/>
      <c r="VQE31"/>
      <c r="VQF31"/>
      <c r="VQG31"/>
      <c r="VQH31"/>
      <c r="VQI31"/>
      <c r="VQJ31"/>
      <c r="VQK31"/>
      <c r="VQL31"/>
      <c r="VQM31"/>
      <c r="VQN31"/>
      <c r="VQO31"/>
      <c r="VQP31"/>
      <c r="VQQ31"/>
      <c r="VQR31"/>
      <c r="VQS31"/>
      <c r="VQT31"/>
      <c r="VQU31"/>
      <c r="VQV31"/>
      <c r="VQW31"/>
      <c r="VQX31"/>
      <c r="VQY31"/>
      <c r="VQZ31"/>
      <c r="VRA31"/>
      <c r="VRB31"/>
      <c r="VRC31"/>
      <c r="VRD31"/>
      <c r="VRE31"/>
      <c r="VRF31"/>
      <c r="VRG31"/>
      <c r="VRH31"/>
      <c r="VRI31"/>
      <c r="VRJ31"/>
      <c r="VRK31"/>
      <c r="VRL31"/>
      <c r="VRM31"/>
      <c r="VRN31"/>
      <c r="VRO31"/>
      <c r="VRP31"/>
      <c r="VRQ31"/>
      <c r="VRR31"/>
      <c r="VRS31"/>
      <c r="VRT31"/>
      <c r="VRU31"/>
      <c r="VRV31"/>
      <c r="VRW31"/>
      <c r="VRX31"/>
      <c r="VRY31"/>
      <c r="VRZ31"/>
      <c r="VSA31"/>
      <c r="VSB31"/>
      <c r="VSC31"/>
      <c r="VSD31"/>
      <c r="VSE31"/>
      <c r="VSF31"/>
      <c r="VSG31"/>
      <c r="VSH31"/>
      <c r="VSI31"/>
      <c r="VSJ31"/>
      <c r="VSK31"/>
      <c r="VSL31"/>
      <c r="VSM31"/>
      <c r="VSN31"/>
      <c r="VSO31"/>
      <c r="VSP31"/>
      <c r="VSQ31"/>
      <c r="VSR31"/>
      <c r="VSS31"/>
      <c r="VST31"/>
      <c r="VSU31"/>
      <c r="VSV31"/>
      <c r="VSW31"/>
      <c r="VSX31"/>
      <c r="VSY31"/>
      <c r="VSZ31"/>
      <c r="VTA31"/>
      <c r="VTB31"/>
      <c r="VTC31"/>
      <c r="VTD31"/>
      <c r="VTE31"/>
      <c r="VTF31"/>
      <c r="VTG31"/>
      <c r="VTH31"/>
      <c r="VTI31"/>
      <c r="VTJ31"/>
      <c r="VTK31"/>
      <c r="VTL31"/>
      <c r="VTM31"/>
      <c r="VTN31"/>
      <c r="VTO31"/>
      <c r="VTP31"/>
      <c r="VTQ31"/>
      <c r="VTR31"/>
      <c r="VTS31"/>
      <c r="VTT31"/>
      <c r="VTU31"/>
      <c r="VTV31"/>
      <c r="VTW31"/>
      <c r="VTX31"/>
      <c r="VTY31"/>
      <c r="VTZ31"/>
      <c r="VUA31"/>
      <c r="VUB31"/>
      <c r="VUC31"/>
      <c r="VUD31"/>
      <c r="VUE31"/>
      <c r="VUF31"/>
      <c r="VUG31"/>
      <c r="VUH31"/>
      <c r="VUI31"/>
      <c r="VUJ31"/>
      <c r="VUK31"/>
      <c r="VUL31"/>
      <c r="VUM31"/>
      <c r="VUN31"/>
      <c r="VUO31"/>
      <c r="VUP31"/>
      <c r="VUQ31"/>
      <c r="VUR31"/>
      <c r="VUS31"/>
      <c r="VUT31"/>
      <c r="VUU31"/>
      <c r="VUV31"/>
      <c r="VUW31"/>
      <c r="VUX31"/>
      <c r="VUY31"/>
      <c r="VUZ31"/>
      <c r="VVA31"/>
      <c r="VVB31"/>
      <c r="VVC31"/>
      <c r="VVD31"/>
      <c r="VVE31"/>
      <c r="VVF31"/>
      <c r="VVG31"/>
      <c r="VVH31"/>
      <c r="VVI31"/>
      <c r="VVJ31"/>
      <c r="VVK31"/>
      <c r="VVL31"/>
      <c r="VVM31"/>
      <c r="VVN31"/>
      <c r="VVO31"/>
      <c r="VVP31"/>
      <c r="VVQ31"/>
      <c r="VVR31"/>
      <c r="VVS31"/>
      <c r="VVT31"/>
      <c r="VVU31"/>
      <c r="VVV31"/>
      <c r="VVW31"/>
      <c r="VVX31"/>
      <c r="VVY31"/>
      <c r="VVZ31"/>
      <c r="VWA31"/>
      <c r="VWB31"/>
      <c r="VWC31"/>
      <c r="VWD31"/>
      <c r="VWE31"/>
      <c r="VWF31"/>
      <c r="VWG31"/>
      <c r="VWH31"/>
      <c r="VWI31"/>
      <c r="VWJ31"/>
      <c r="VWK31"/>
      <c r="VWL31"/>
      <c r="VWM31"/>
      <c r="VWN31"/>
      <c r="VWO31"/>
      <c r="VWP31"/>
      <c r="VWQ31"/>
      <c r="VWR31"/>
      <c r="VWS31"/>
      <c r="VWT31"/>
      <c r="VWU31"/>
      <c r="VWV31"/>
      <c r="VWW31"/>
      <c r="VWX31"/>
      <c r="VWY31"/>
      <c r="VWZ31"/>
      <c r="VXA31"/>
      <c r="VXB31"/>
      <c r="VXC31"/>
      <c r="VXD31"/>
      <c r="VXE31"/>
      <c r="VXF31"/>
      <c r="VXG31"/>
      <c r="VXH31"/>
      <c r="VXI31"/>
      <c r="VXJ31"/>
      <c r="VXK31"/>
      <c r="VXL31"/>
      <c r="VXM31"/>
      <c r="VXN31"/>
      <c r="VXO31"/>
      <c r="VXP31"/>
      <c r="VXQ31"/>
      <c r="VXR31"/>
      <c r="VXS31"/>
      <c r="VXT31"/>
      <c r="VXU31"/>
      <c r="VXV31"/>
      <c r="VXW31"/>
      <c r="VXX31"/>
      <c r="VXY31"/>
      <c r="VXZ31"/>
      <c r="VYA31"/>
      <c r="VYB31"/>
      <c r="VYC31"/>
      <c r="VYD31"/>
      <c r="VYE31"/>
      <c r="VYF31"/>
      <c r="VYG31"/>
      <c r="VYH31"/>
      <c r="VYI31"/>
      <c r="VYJ31"/>
      <c r="VYK31"/>
      <c r="VYL31"/>
      <c r="VYM31"/>
      <c r="VYN31"/>
      <c r="VYO31"/>
      <c r="VYP31"/>
      <c r="VYQ31"/>
      <c r="VYR31"/>
      <c r="VYS31"/>
      <c r="VYT31"/>
      <c r="VYU31"/>
      <c r="VYV31"/>
      <c r="VYW31"/>
      <c r="VYX31"/>
      <c r="VYY31"/>
      <c r="VYZ31"/>
      <c r="VZA31"/>
      <c r="VZB31"/>
      <c r="VZC31"/>
      <c r="VZD31"/>
      <c r="VZE31"/>
      <c r="VZF31"/>
      <c r="VZG31"/>
      <c r="VZH31"/>
      <c r="VZI31"/>
      <c r="VZJ31"/>
      <c r="VZK31"/>
      <c r="VZL31"/>
      <c r="VZM31"/>
      <c r="VZN31"/>
      <c r="VZO31"/>
      <c r="VZP31"/>
      <c r="VZQ31"/>
      <c r="VZR31"/>
      <c r="VZS31"/>
      <c r="VZT31"/>
      <c r="VZU31"/>
      <c r="VZV31"/>
      <c r="VZW31"/>
      <c r="VZX31"/>
      <c r="VZY31"/>
      <c r="VZZ31"/>
      <c r="WAA31"/>
      <c r="WAB31"/>
      <c r="WAC31"/>
      <c r="WAD31"/>
      <c r="WAE31"/>
      <c r="WAF31"/>
      <c r="WAG31"/>
      <c r="WAH31"/>
      <c r="WAI31"/>
      <c r="WAJ31"/>
      <c r="WAK31"/>
      <c r="WAL31"/>
      <c r="WAM31"/>
      <c r="WAN31"/>
      <c r="WAO31"/>
      <c r="WAP31"/>
      <c r="WAQ31"/>
      <c r="WAR31"/>
      <c r="WAS31"/>
      <c r="WAT31"/>
      <c r="WAU31"/>
      <c r="WAV31"/>
      <c r="WAW31"/>
      <c r="WAX31"/>
      <c r="WAY31"/>
      <c r="WAZ31"/>
      <c r="WBA31"/>
      <c r="WBB31"/>
      <c r="WBC31"/>
      <c r="WBD31"/>
      <c r="WBE31"/>
      <c r="WBF31"/>
      <c r="WBG31"/>
      <c r="WBH31"/>
      <c r="WBI31"/>
      <c r="WBJ31"/>
      <c r="WBK31"/>
      <c r="WBL31"/>
      <c r="WBM31"/>
      <c r="WBN31"/>
      <c r="WBO31"/>
      <c r="WBP31"/>
      <c r="WBQ31"/>
      <c r="WBR31"/>
      <c r="WBS31"/>
      <c r="WBT31"/>
      <c r="WBU31"/>
      <c r="WBV31"/>
      <c r="WBW31"/>
      <c r="WBX31"/>
      <c r="WBY31"/>
      <c r="WBZ31"/>
      <c r="WCA31"/>
      <c r="WCB31"/>
      <c r="WCC31"/>
      <c r="WCD31"/>
      <c r="WCE31"/>
      <c r="WCF31"/>
      <c r="WCG31"/>
      <c r="WCH31"/>
      <c r="WCI31"/>
      <c r="WCJ31"/>
      <c r="WCK31"/>
      <c r="WCL31"/>
      <c r="WCM31"/>
      <c r="WCN31"/>
      <c r="WCO31"/>
      <c r="WCP31"/>
      <c r="WCQ31"/>
      <c r="WCR31"/>
      <c r="WCS31"/>
      <c r="WCT31"/>
      <c r="WCU31"/>
      <c r="WCV31"/>
      <c r="WCW31"/>
      <c r="WCX31"/>
      <c r="WCY31"/>
      <c r="WCZ31"/>
      <c r="WDA31"/>
      <c r="WDB31"/>
      <c r="WDC31"/>
      <c r="WDD31"/>
      <c r="WDE31"/>
      <c r="WDF31"/>
      <c r="WDG31"/>
      <c r="WDH31"/>
      <c r="WDI31"/>
      <c r="WDJ31"/>
      <c r="WDK31"/>
      <c r="WDL31"/>
      <c r="WDM31"/>
      <c r="WDN31"/>
      <c r="WDO31"/>
      <c r="WDP31"/>
      <c r="WDQ31"/>
      <c r="WDR31"/>
      <c r="WDS31"/>
      <c r="WDT31"/>
      <c r="WDU31"/>
      <c r="WDV31"/>
      <c r="WDW31"/>
      <c r="WDX31"/>
      <c r="WDY31"/>
      <c r="WDZ31"/>
      <c r="WEA31"/>
      <c r="WEB31"/>
      <c r="WEC31"/>
      <c r="WED31"/>
      <c r="WEE31"/>
      <c r="WEF31"/>
      <c r="WEG31"/>
      <c r="WEH31"/>
      <c r="WEI31"/>
      <c r="WEJ31"/>
      <c r="WEK31"/>
      <c r="WEL31"/>
      <c r="WEM31"/>
      <c r="WEN31"/>
      <c r="WEO31"/>
      <c r="WEP31"/>
      <c r="WEQ31"/>
      <c r="WER31"/>
      <c r="WES31"/>
      <c r="WET31"/>
      <c r="WEU31"/>
      <c r="WEV31"/>
      <c r="WEW31"/>
      <c r="WEX31"/>
      <c r="WEY31"/>
      <c r="WEZ31"/>
      <c r="WFA31"/>
      <c r="WFB31"/>
      <c r="WFC31"/>
      <c r="WFD31"/>
      <c r="WFE31"/>
      <c r="WFF31"/>
      <c r="WFG31"/>
      <c r="WFH31"/>
      <c r="WFI31"/>
      <c r="WFJ31"/>
      <c r="WFK31"/>
      <c r="WFL31"/>
      <c r="WFM31"/>
      <c r="WFN31"/>
      <c r="WFO31"/>
      <c r="WFP31"/>
      <c r="WFQ31"/>
      <c r="WFR31"/>
      <c r="WFS31"/>
      <c r="WFT31"/>
      <c r="WFU31"/>
      <c r="WFV31"/>
      <c r="WFW31"/>
      <c r="WFX31"/>
      <c r="WFY31"/>
      <c r="WFZ31"/>
      <c r="WGA31"/>
      <c r="WGB31"/>
      <c r="WGC31"/>
      <c r="WGD31"/>
      <c r="WGE31"/>
      <c r="WGF31"/>
      <c r="WGG31"/>
      <c r="WGH31"/>
      <c r="WGI31"/>
      <c r="WGJ31"/>
      <c r="WGK31"/>
      <c r="WGL31"/>
      <c r="WGM31"/>
      <c r="WGN31"/>
      <c r="WGO31"/>
      <c r="WGP31"/>
      <c r="WGQ31"/>
      <c r="WGR31"/>
      <c r="WGS31"/>
      <c r="WGT31"/>
      <c r="WGU31"/>
      <c r="WGV31"/>
      <c r="WGW31"/>
      <c r="WGX31"/>
      <c r="WGY31"/>
      <c r="WGZ31"/>
      <c r="WHA31"/>
      <c r="WHB31"/>
      <c r="WHC31"/>
      <c r="WHD31"/>
      <c r="WHE31"/>
      <c r="WHF31"/>
      <c r="WHG31"/>
      <c r="WHH31"/>
      <c r="WHI31"/>
      <c r="WHJ31"/>
      <c r="WHK31"/>
      <c r="WHL31"/>
      <c r="WHM31"/>
      <c r="WHN31"/>
      <c r="WHO31"/>
      <c r="WHP31"/>
      <c r="WHQ31"/>
      <c r="WHR31"/>
      <c r="WHS31"/>
      <c r="WHT31"/>
      <c r="WHU31"/>
      <c r="WHV31"/>
      <c r="WHW31"/>
      <c r="WHX31"/>
      <c r="WHY31"/>
      <c r="WHZ31"/>
      <c r="WIA31"/>
      <c r="WIB31"/>
      <c r="WIC31"/>
      <c r="WID31"/>
      <c r="WIE31"/>
      <c r="WIF31"/>
      <c r="WIG31"/>
      <c r="WIH31"/>
      <c r="WII31"/>
      <c r="WIJ31"/>
      <c r="WIK31"/>
      <c r="WIL31"/>
      <c r="WIM31"/>
      <c r="WIN31"/>
      <c r="WIO31"/>
      <c r="WIP31"/>
      <c r="WIQ31"/>
      <c r="WIR31"/>
      <c r="WIS31"/>
      <c r="WIT31"/>
      <c r="WIU31"/>
      <c r="WIV31"/>
      <c r="WIW31"/>
      <c r="WIX31"/>
      <c r="WIY31"/>
      <c r="WIZ31"/>
      <c r="WJA31"/>
      <c r="WJB31"/>
      <c r="WJC31"/>
      <c r="WJD31"/>
      <c r="WJE31"/>
      <c r="WJF31"/>
      <c r="WJG31"/>
      <c r="WJH31"/>
      <c r="WJI31"/>
      <c r="WJJ31"/>
      <c r="WJK31"/>
      <c r="WJL31"/>
      <c r="WJM31"/>
      <c r="WJN31"/>
      <c r="WJO31"/>
      <c r="WJP31"/>
      <c r="WJQ31"/>
      <c r="WJR31"/>
      <c r="WJS31"/>
      <c r="WJT31"/>
      <c r="WJU31"/>
      <c r="WJV31"/>
      <c r="WJW31"/>
      <c r="WJX31"/>
      <c r="WJY31"/>
      <c r="WJZ31"/>
      <c r="WKA31"/>
      <c r="WKB31"/>
      <c r="WKC31"/>
      <c r="WKD31"/>
      <c r="WKE31"/>
      <c r="WKF31"/>
      <c r="WKG31"/>
      <c r="WKH31"/>
      <c r="WKI31"/>
      <c r="WKJ31"/>
      <c r="WKK31"/>
      <c r="WKL31"/>
      <c r="WKM31"/>
      <c r="WKN31"/>
      <c r="WKO31"/>
      <c r="WKP31"/>
      <c r="WKQ31"/>
      <c r="WKR31"/>
      <c r="WKS31"/>
      <c r="WKT31"/>
      <c r="WKU31"/>
      <c r="WKV31"/>
      <c r="WKW31"/>
      <c r="WKX31"/>
      <c r="WKY31"/>
      <c r="WKZ31"/>
      <c r="WLA31"/>
      <c r="WLB31"/>
      <c r="WLC31"/>
      <c r="WLD31"/>
      <c r="WLE31"/>
      <c r="WLF31"/>
      <c r="WLG31"/>
      <c r="WLH31"/>
      <c r="WLI31"/>
      <c r="WLJ31"/>
      <c r="WLK31"/>
      <c r="WLL31"/>
      <c r="WLM31"/>
      <c r="WLN31"/>
      <c r="WLO31"/>
      <c r="WLP31"/>
      <c r="WLQ31"/>
      <c r="WLR31"/>
      <c r="WLS31"/>
      <c r="WLT31"/>
      <c r="WLU31"/>
      <c r="WLV31"/>
      <c r="WLW31"/>
      <c r="WLX31"/>
      <c r="WLY31"/>
      <c r="WLZ31"/>
      <c r="WMA31"/>
      <c r="WMB31"/>
      <c r="WMC31"/>
      <c r="WMD31"/>
      <c r="WME31"/>
      <c r="WMF31"/>
      <c r="WMG31"/>
      <c r="WMH31"/>
      <c r="WMI31"/>
      <c r="WMJ31"/>
      <c r="WMK31"/>
      <c r="WML31"/>
      <c r="WMM31"/>
      <c r="WMN31"/>
      <c r="WMO31"/>
      <c r="WMP31"/>
      <c r="WMQ31"/>
      <c r="WMR31"/>
      <c r="WMS31"/>
      <c r="WMT31"/>
      <c r="WMU31"/>
      <c r="WMV31"/>
      <c r="WMW31"/>
      <c r="WMX31"/>
      <c r="WMY31"/>
      <c r="WMZ31"/>
      <c r="WNA31"/>
      <c r="WNB31"/>
      <c r="WNC31"/>
      <c r="WND31"/>
      <c r="WNE31"/>
      <c r="WNF31"/>
      <c r="WNG31"/>
      <c r="WNH31"/>
      <c r="WNI31"/>
      <c r="WNJ31"/>
      <c r="WNK31"/>
      <c r="WNL31"/>
      <c r="WNM31"/>
      <c r="WNN31"/>
      <c r="WNO31"/>
      <c r="WNP31"/>
      <c r="WNQ31"/>
      <c r="WNR31"/>
      <c r="WNS31"/>
      <c r="WNT31"/>
      <c r="WNU31"/>
      <c r="WNV31"/>
      <c r="WNW31"/>
      <c r="WNX31"/>
      <c r="WNY31"/>
      <c r="WNZ31"/>
      <c r="WOA31"/>
      <c r="WOB31"/>
      <c r="WOC31"/>
      <c r="WOD31"/>
      <c r="WOE31"/>
      <c r="WOF31"/>
      <c r="WOG31"/>
      <c r="WOH31"/>
      <c r="WOI31"/>
      <c r="WOJ31"/>
      <c r="WOK31"/>
      <c r="WOL31"/>
      <c r="WOM31"/>
      <c r="WON31"/>
      <c r="WOO31"/>
      <c r="WOP31"/>
      <c r="WOQ31"/>
      <c r="WOR31"/>
      <c r="WOS31"/>
      <c r="WOT31"/>
      <c r="WOU31"/>
      <c r="WOV31"/>
      <c r="WOW31"/>
      <c r="WOX31"/>
      <c r="WOY31"/>
      <c r="WOZ31"/>
      <c r="WPA31"/>
      <c r="WPB31"/>
      <c r="WPC31"/>
      <c r="WPD31"/>
      <c r="WPE31"/>
      <c r="WPF31"/>
      <c r="WPG31"/>
      <c r="WPH31"/>
      <c r="WPI31"/>
      <c r="WPJ31"/>
      <c r="WPK31"/>
      <c r="WPL31"/>
      <c r="WPM31"/>
      <c r="WPN31"/>
      <c r="WPO31"/>
      <c r="WPP31"/>
      <c r="WPQ31"/>
      <c r="WPR31"/>
      <c r="WPS31"/>
      <c r="WPT31"/>
      <c r="WPU31"/>
      <c r="WPV31"/>
      <c r="WPW31"/>
      <c r="WPX31"/>
      <c r="WPY31"/>
      <c r="WPZ31"/>
      <c r="WQA31"/>
      <c r="WQB31"/>
      <c r="WQC31"/>
      <c r="WQD31"/>
      <c r="WQE31"/>
      <c r="WQF31"/>
      <c r="WQG31"/>
      <c r="WQH31"/>
      <c r="WQI31"/>
      <c r="WQJ31"/>
      <c r="WQK31"/>
      <c r="WQL31"/>
      <c r="WQM31"/>
      <c r="WQN31"/>
      <c r="WQO31"/>
      <c r="WQP31"/>
      <c r="WQQ31"/>
      <c r="WQR31"/>
      <c r="WQS31"/>
      <c r="WQT31"/>
      <c r="WQU31"/>
      <c r="WQV31"/>
      <c r="WQW31"/>
      <c r="WQX31"/>
      <c r="WQY31"/>
      <c r="WQZ31"/>
      <c r="WRA31"/>
      <c r="WRB31"/>
      <c r="WRC31"/>
      <c r="WRD31"/>
      <c r="WRE31"/>
      <c r="WRF31"/>
      <c r="WRG31"/>
      <c r="WRH31"/>
      <c r="WRI31"/>
      <c r="WRJ31"/>
      <c r="WRK31"/>
      <c r="WRL31"/>
      <c r="WRM31"/>
      <c r="WRN31"/>
      <c r="WRO31"/>
      <c r="WRP31"/>
      <c r="WRQ31"/>
      <c r="WRR31"/>
      <c r="WRS31"/>
      <c r="WRT31"/>
      <c r="WRU31"/>
      <c r="WRV31"/>
      <c r="WRW31"/>
      <c r="WRX31"/>
      <c r="WRY31"/>
      <c r="WRZ31"/>
      <c r="WSA31"/>
      <c r="WSB31"/>
      <c r="WSC31"/>
      <c r="WSD31"/>
      <c r="WSE31"/>
      <c r="WSF31"/>
      <c r="WSG31"/>
      <c r="WSH31"/>
      <c r="WSI31"/>
      <c r="WSJ31"/>
      <c r="WSK31"/>
      <c r="WSL31"/>
      <c r="WSM31"/>
      <c r="WSN31"/>
      <c r="WSO31"/>
      <c r="WSP31"/>
      <c r="WSQ31"/>
      <c r="WSR31"/>
      <c r="WSS31"/>
      <c r="WST31"/>
      <c r="WSU31"/>
      <c r="WSV31"/>
      <c r="WSW31"/>
      <c r="WSX31"/>
      <c r="WSY31"/>
      <c r="WSZ31"/>
      <c r="WTA31"/>
      <c r="WTB31"/>
      <c r="WTC31"/>
      <c r="WTD31"/>
      <c r="WTE31"/>
      <c r="WTF31"/>
      <c r="WTG31"/>
      <c r="WTH31"/>
      <c r="WTI31"/>
      <c r="WTJ31"/>
      <c r="WTK31"/>
      <c r="WTL31"/>
      <c r="WTM31"/>
      <c r="WTN31"/>
      <c r="WTO31"/>
      <c r="WTP31"/>
      <c r="WTQ31"/>
      <c r="WTR31"/>
      <c r="WTS31"/>
      <c r="WTT31"/>
      <c r="WTU31"/>
      <c r="WTV31"/>
      <c r="WTW31"/>
      <c r="WTX31"/>
      <c r="WTY31"/>
      <c r="WTZ31"/>
      <c r="WUA31"/>
      <c r="WUB31"/>
      <c r="WUC31"/>
      <c r="WUD31"/>
      <c r="WUE31"/>
      <c r="WUF31"/>
      <c r="WUG31"/>
      <c r="WUH31"/>
      <c r="WUI31"/>
      <c r="WUJ31"/>
      <c r="WUK31"/>
      <c r="WUL31"/>
      <c r="WUM31"/>
      <c r="WUN31"/>
      <c r="WUO31"/>
      <c r="WUP31"/>
      <c r="WUQ31"/>
      <c r="WUR31"/>
      <c r="WUS31"/>
      <c r="WUT31"/>
      <c r="WUU31"/>
      <c r="WUV31"/>
      <c r="WUW31"/>
      <c r="WUX31"/>
      <c r="WUY31"/>
      <c r="WUZ31"/>
      <c r="WVA31"/>
      <c r="WVB31"/>
      <c r="WVC31"/>
      <c r="WVD31"/>
      <c r="WVE31"/>
      <c r="WVF31"/>
      <c r="WVG31"/>
      <c r="WVH31"/>
      <c r="WVI31"/>
      <c r="WVJ31"/>
      <c r="WVK31"/>
      <c r="WVL31"/>
      <c r="WVM31"/>
      <c r="WVN31"/>
      <c r="WVO31"/>
      <c r="WVP31"/>
      <c r="WVQ31"/>
      <c r="WVR31"/>
      <c r="WVS31"/>
      <c r="WVT31"/>
      <c r="WVU31"/>
      <c r="WVV31"/>
      <c r="WVW31"/>
      <c r="WVX31"/>
      <c r="WVY31"/>
      <c r="WVZ31"/>
      <c r="WWA31"/>
      <c r="WWB31"/>
      <c r="WWC31"/>
      <c r="WWD31"/>
      <c r="WWE31"/>
      <c r="WWF31"/>
      <c r="WWG31"/>
      <c r="WWH31"/>
      <c r="WWI31"/>
      <c r="WWJ31"/>
      <c r="WWK31"/>
      <c r="WWL31"/>
      <c r="WWM31"/>
      <c r="WWN31"/>
      <c r="WWO31"/>
      <c r="WWP31"/>
      <c r="WWQ31"/>
      <c r="WWR31"/>
      <c r="WWS31"/>
      <c r="WWT31"/>
      <c r="WWU31"/>
      <c r="WWV31"/>
      <c r="WWW31"/>
      <c r="WWX31"/>
      <c r="WWY31"/>
      <c r="WWZ31"/>
      <c r="WXA31"/>
      <c r="WXB31"/>
      <c r="WXC31"/>
      <c r="WXD31"/>
      <c r="WXE31"/>
      <c r="WXF31"/>
      <c r="WXG31"/>
      <c r="WXH31"/>
      <c r="WXI31"/>
      <c r="WXJ31"/>
      <c r="WXK31"/>
      <c r="WXL31"/>
      <c r="WXM31"/>
      <c r="WXN31"/>
      <c r="WXO31"/>
      <c r="WXP31"/>
      <c r="WXQ31"/>
      <c r="WXR31"/>
      <c r="WXS31"/>
      <c r="WXT31"/>
      <c r="WXU31"/>
      <c r="WXV31"/>
      <c r="WXW31"/>
      <c r="WXX31"/>
      <c r="WXY31"/>
      <c r="WXZ31"/>
      <c r="WYA31"/>
      <c r="WYB31"/>
      <c r="WYC31"/>
      <c r="WYD31"/>
      <c r="WYE31"/>
      <c r="WYF31"/>
      <c r="WYG31"/>
      <c r="WYH31"/>
      <c r="WYI31"/>
      <c r="WYJ31"/>
      <c r="WYK31"/>
      <c r="WYL31"/>
      <c r="WYM31"/>
      <c r="WYN31"/>
      <c r="WYO31"/>
      <c r="WYP31"/>
      <c r="WYQ31"/>
      <c r="WYR31"/>
      <c r="WYS31"/>
      <c r="WYT31"/>
      <c r="WYU31"/>
      <c r="WYV31"/>
      <c r="WYW31"/>
      <c r="WYX31"/>
      <c r="WYY31"/>
      <c r="WYZ31"/>
      <c r="WZA31"/>
      <c r="WZB31"/>
      <c r="WZC31"/>
      <c r="WZD31"/>
      <c r="WZE31"/>
      <c r="WZF31"/>
      <c r="WZG31"/>
      <c r="WZH31"/>
      <c r="WZI31"/>
      <c r="WZJ31"/>
      <c r="WZK31"/>
      <c r="WZL31"/>
      <c r="WZM31"/>
      <c r="WZN31"/>
      <c r="WZO31"/>
      <c r="WZP31"/>
      <c r="WZQ31"/>
      <c r="WZR31"/>
      <c r="WZS31"/>
      <c r="WZT31"/>
      <c r="WZU31"/>
      <c r="WZV31"/>
      <c r="WZW31"/>
      <c r="WZX31"/>
      <c r="WZY31"/>
      <c r="WZZ31"/>
      <c r="XAA31"/>
      <c r="XAB31"/>
      <c r="XAC31"/>
      <c r="XAD31"/>
      <c r="XAE31"/>
      <c r="XAF31"/>
      <c r="XAG31"/>
      <c r="XAH31"/>
      <c r="XAI31"/>
      <c r="XAJ31"/>
      <c r="XAK31"/>
      <c r="XAL31"/>
      <c r="XAM31"/>
      <c r="XAN31"/>
      <c r="XAO31"/>
      <c r="XAP31"/>
      <c r="XAQ31"/>
      <c r="XAR31"/>
      <c r="XAS31"/>
      <c r="XAT31"/>
      <c r="XAU31"/>
      <c r="XAV31"/>
      <c r="XAW31"/>
      <c r="XAX31"/>
      <c r="XAY31"/>
      <c r="XAZ31"/>
      <c r="XBA31"/>
      <c r="XBB31"/>
      <c r="XBC31"/>
      <c r="XBD31"/>
      <c r="XBE31"/>
      <c r="XBF31"/>
      <c r="XBG31"/>
      <c r="XBH31"/>
      <c r="XBI31"/>
      <c r="XBJ31"/>
      <c r="XBK31"/>
      <c r="XBL31"/>
      <c r="XBM31"/>
      <c r="XBN31"/>
      <c r="XBO31"/>
      <c r="XBP31"/>
      <c r="XBQ31"/>
      <c r="XBR31"/>
      <c r="XBS31"/>
      <c r="XBT31"/>
      <c r="XBU31"/>
      <c r="XBV31"/>
      <c r="XBW31"/>
      <c r="XBX31"/>
      <c r="XBY31"/>
      <c r="XBZ31"/>
      <c r="XCA31"/>
      <c r="XCB31"/>
      <c r="XCC31"/>
      <c r="XCD31"/>
      <c r="XCE31"/>
      <c r="XCF31"/>
      <c r="XCG31"/>
      <c r="XCH31"/>
      <c r="XCI31"/>
      <c r="XCJ31"/>
      <c r="XCK31"/>
      <c r="XCL31"/>
      <c r="XCM31"/>
      <c r="XCN31"/>
      <c r="XCO31"/>
      <c r="XCP31"/>
      <c r="XCQ31"/>
      <c r="XCR31"/>
      <c r="XCS31"/>
      <c r="XCT31"/>
      <c r="XCU31"/>
      <c r="XCV31"/>
      <c r="XCW31"/>
      <c r="XCX31"/>
      <c r="XCY31"/>
      <c r="XCZ31"/>
      <c r="XDA31"/>
      <c r="XDB31"/>
      <c r="XDC31"/>
      <c r="XDD31"/>
      <c r="XDE31"/>
      <c r="XDF31"/>
      <c r="XDG31"/>
      <c r="XDH31"/>
      <c r="XDI31"/>
      <c r="XDJ31"/>
      <c r="XDK31"/>
      <c r="XDL31"/>
      <c r="XDM31"/>
      <c r="XDN31"/>
      <c r="XDO31"/>
      <c r="XDP31"/>
      <c r="XDQ31"/>
      <c r="XDR31"/>
      <c r="XDS31"/>
      <c r="XDT31"/>
      <c r="XDU31"/>
      <c r="XDV31"/>
      <c r="XDW31"/>
      <c r="XDX31"/>
      <c r="XDY31"/>
      <c r="XDZ31"/>
      <c r="XEA31"/>
      <c r="XEB31"/>
      <c r="XEC31"/>
      <c r="XED31"/>
      <c r="XEE31"/>
      <c r="XEF31"/>
      <c r="XEG31"/>
      <c r="XEH31"/>
      <c r="XEI31"/>
      <c r="XEJ31"/>
      <c r="XEK31"/>
      <c r="XEL31"/>
      <c r="XEM31"/>
      <c r="XEN31"/>
      <c r="XEO31"/>
      <c r="XEP31"/>
      <c r="XEQ31"/>
      <c r="XER31"/>
      <c r="XES31"/>
      <c r="XET31"/>
      <c r="XEU31"/>
      <c r="XEV31"/>
      <c r="XEW31"/>
      <c r="XEX31"/>
      <c r="XEY31"/>
      <c r="XEZ31"/>
      <c r="XFA31"/>
      <c r="XFB31"/>
      <c r="XFC31"/>
      <c r="XFD31"/>
    </row>
    <row r="32" spans="1:16384" s="2" customFormat="1" ht="18.75" customHeight="1" x14ac:dyDescent="0.25">
      <c r="A32" s="2">
        <v>22</v>
      </c>
      <c r="B32" s="1" t="s">
        <v>27</v>
      </c>
      <c r="C32" s="31"/>
      <c r="D32" s="327" t="s">
        <v>27</v>
      </c>
      <c r="E32" s="455">
        <f>IFERROR(INDEX('Data Annex'!$K$1:$AO$5000,MATCH(E$1&amp;"|"&amp;$B32,'Data Annex'!$K$1:$K$5000,0),MATCH(E$2,'Data Annex'!$K$1:$AO$1,0)),"")</f>
        <v>15.164101076</v>
      </c>
      <c r="F32" s="455">
        <f>IFERROR(INDEX('Data Annex'!$K$1:$AO$5000,MATCH(F$1&amp;"|"&amp;$B32,'Data Annex'!$K$1:$K$5000,0),MATCH(F$2,'Data Annex'!$K$1:$AO$1,0)),"")</f>
        <v>14.899500038999999</v>
      </c>
      <c r="G32" s="455">
        <f>IFERROR(INDEX('Data Annex'!$K$1:$AO$5000,MATCH(G$1&amp;"|"&amp;$B32,'Data Annex'!$K$1:$K$5000,0),MATCH(G$2,'Data Annex'!$K$1:$AO$1,0)),"")</f>
        <v>15.756348099</v>
      </c>
      <c r="H32" s="456">
        <f>IFERROR(INDEX('Data Annex'!$K$1:$AO$5000,MATCH(H$1&amp;"|"&amp;$B32,'Data Annex'!$K$1:$K$5000,0),MATCH(H$2,'Data Annex'!$K$1:$AO$1,0)),"")</f>
        <v>15.636072362</v>
      </c>
      <c r="I32" s="457">
        <f>IFERROR(INDEX('Data Annex'!$K$1:$AO$5000,MATCH(I$1&amp;"|"&amp;$B32,'Data Annex'!$K$1:$K$5000,0),MATCH(I$2,'Data Annex'!$K$1:$AO$1,0)),"")</f>
        <v>4.7392497471999997</v>
      </c>
      <c r="J32" s="457">
        <f>IFERROR(INDEX('Data Annex'!$K$1:$AO$5000,MATCH(J$1&amp;"|"&amp;$B32,'Data Annex'!$K$1:$K$5000,0),MATCH(J$2,'Data Annex'!$K$1:$AO$1,0)),"")</f>
        <v>4.9384006357999999</v>
      </c>
      <c r="K32" s="457">
        <f>IFERROR(INDEX('Data Annex'!$K$1:$AO$5000,MATCH(K$1&amp;"|"&amp;$B32,'Data Annex'!$K$1:$K$5000,0),MATCH(K$2,'Data Annex'!$K$1:$AO$1,0)),"")</f>
        <v>5.2610615457999996</v>
      </c>
      <c r="L32" s="458">
        <f>IFERROR(INDEX('Data Annex'!$K$1:$AO$5000,MATCH(L$1&amp;"|"&amp;$B32,'Data Annex'!$K$1:$K$5000,0),MATCH(L$2,'Data Annex'!$K$1:$AO$1,0)),"")</f>
        <v>5.4271519524</v>
      </c>
      <c r="M32" s="457">
        <f>IFERROR(INDEX('Data Annex'!$K$1:$AO$5000,MATCH(M$1&amp;"|"&amp;$B32,'Data Annex'!$K$1:$K$5000,0),MATCH(M$2,'Data Annex'!$K$1:$AO$1,0)),"")</f>
        <v>4.1160712979999996</v>
      </c>
      <c r="N32" s="457">
        <f>IFERROR(INDEX('Data Annex'!$K$1:$AO$5000,MATCH(N$1&amp;"|"&amp;$B32,'Data Annex'!$K$1:$K$5000,0),MATCH(N$2,'Data Annex'!$K$1:$AO$1,0)),"")</f>
        <v>4.2962805009</v>
      </c>
      <c r="O32" s="457">
        <f>IFERROR(INDEX('Data Annex'!$K$1:$AO$5000,MATCH(O$1&amp;"|"&amp;$B32,'Data Annex'!$K$1:$K$5000,0),MATCH(O$2,'Data Annex'!$K$1:$AO$1,0)),"")</f>
        <v>4.6029579704000003</v>
      </c>
      <c r="P32" s="458">
        <f>IFERROR(INDEX('Data Annex'!$K$1:$AO$5000,MATCH(P$1&amp;"|"&amp;$B32,'Data Annex'!$K$1:$K$5000,0),MATCH(P$2,'Data Annex'!$K$1:$AO$1,0)),"")</f>
        <v>4.7880504854000003</v>
      </c>
      <c r="Q32" s="457">
        <f>IFERROR(INDEX('Data Annex'!$K$1:$AO$5000,MATCH(Q$1&amp;"|"&amp;$B32,'Data Annex'!$K$1:$K$5000,0),MATCH(Q$2,'Data Annex'!$K$1:$AO$1,0)),"")</f>
        <v>3.1877841425</v>
      </c>
      <c r="R32" s="457">
        <f>IFERROR(INDEX('Data Annex'!$K$1:$AO$5000,MATCH(R$1&amp;"|"&amp;$B32,'Data Annex'!$K$1:$K$5000,0),MATCH(R$2,'Data Annex'!$K$1:$AO$1,0)),"")</f>
        <v>3.0877641565</v>
      </c>
      <c r="S32" s="457">
        <f>IFERROR(INDEX('Data Annex'!$K$1:$AO$5000,MATCH(S$1&amp;"|"&amp;$B32,'Data Annex'!$K$1:$K$5000,0),MATCH(S$2,'Data Annex'!$K$1:$AO$1,0)),"")</f>
        <v>3.0108100707999998</v>
      </c>
      <c r="T32" s="458">
        <f>IFERROR(INDEX('Data Annex'!$K$1:$AO$5000,MATCH(T$1&amp;"|"&amp;$B32,'Data Annex'!$K$1:$K$5000,0),MATCH(T$2,'Data Annex'!$K$1:$AO$1,0)),"")</f>
        <v>3.0158018680000001</v>
      </c>
      <c r="U32" s="457">
        <f>IFERROR(INDEX('Data Annex'!$K$1:$AO$5000,MATCH(U$1&amp;"|"&amp;$B32,'Data Annex'!$K$1:$K$5000,0),MATCH(U$2,'Data Annex'!$K$1:$AO$1,0)),"")</f>
        <v>1.9725643112</v>
      </c>
      <c r="V32" s="457">
        <f>IFERROR(INDEX('Data Annex'!$K$1:$AO$5000,MATCH(V$1&amp;"|"&amp;$B32,'Data Annex'!$K$1:$K$5000,0),MATCH(V$2,'Data Annex'!$K$1:$AO$1,0)),"")</f>
        <v>1.9831329688999999</v>
      </c>
      <c r="W32" s="457">
        <f>IFERROR(INDEX('Data Annex'!$K$1:$AO$5000,MATCH(W$1&amp;"|"&amp;$B32,'Data Annex'!$K$1:$K$5000,0),MATCH(W$2,'Data Annex'!$K$1:$AO$1,0)),"")</f>
        <v>1.8499874455</v>
      </c>
      <c r="X32" s="458">
        <f>IFERROR(INDEX('Data Annex'!$K$1:$AO$5000,MATCH(X$1&amp;"|"&amp;$B32,'Data Annex'!$K$1:$K$5000,0),MATCH(X$2,'Data Annex'!$K$1:$AO$1,0)),"")</f>
        <v>1.8464363712</v>
      </c>
      <c r="Y32" s="457">
        <f>IFERROR(INDEX('Data Annex'!$K$1:$AO$5000,MATCH(Y$1&amp;"|"&amp;$B32,'Data Annex'!$K$1:$K$5000,0),MATCH(Y$2,'Data Annex'!$K$1:$AO$1,0)),"")</f>
        <v>1.1623490473</v>
      </c>
      <c r="Z32" s="457">
        <f>IFERROR(INDEX('Data Annex'!$K$1:$AO$5000,MATCH(Z$1&amp;"|"&amp;$B32,'Data Annex'!$K$1:$K$5000,0),MATCH(Z$2,'Data Annex'!$K$1:$AO$1,0)),"")</f>
        <v>1.1906833926</v>
      </c>
      <c r="AA32" s="457">
        <f>IFERROR(INDEX('Data Annex'!$K$1:$AO$5000,MATCH(AA$1&amp;"|"&amp;$B32,'Data Annex'!$K$1:$K$5000,0),MATCH(AA$2,'Data Annex'!$K$1:$AO$1,0)),"")</f>
        <v>1.160180666</v>
      </c>
      <c r="AB32" s="458">
        <f>IFERROR(INDEX('Data Annex'!$K$1:$AO$5000,MATCH(AB$1&amp;"|"&amp;$B32,'Data Annex'!$K$1:$K$5000,0),MATCH(AB$2,'Data Annex'!$K$1:$AO$1,0)),"")</f>
        <v>1.1816623278</v>
      </c>
      <c r="AC32" s="31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  <c r="XDJ32"/>
      <c r="XDK32"/>
      <c r="XDL32"/>
      <c r="XDM32"/>
      <c r="XDN32"/>
      <c r="XDO32"/>
      <c r="XDP32"/>
      <c r="XDQ32"/>
      <c r="XDR32"/>
      <c r="XDS32"/>
      <c r="XDT32"/>
      <c r="XDU32"/>
      <c r="XDV32"/>
      <c r="XDW32"/>
      <c r="XDX32"/>
      <c r="XDY32"/>
      <c r="XDZ32"/>
      <c r="XEA32"/>
      <c r="XEB32"/>
      <c r="XEC32"/>
      <c r="XED32"/>
      <c r="XEE32"/>
      <c r="XEF32"/>
      <c r="XEG32"/>
      <c r="XEH32"/>
      <c r="XEI32"/>
      <c r="XEJ32"/>
      <c r="XEK32"/>
      <c r="XEL32"/>
      <c r="XEM32"/>
      <c r="XEN32"/>
      <c r="XEO32"/>
      <c r="XEP32"/>
      <c r="XEQ32"/>
      <c r="XER32"/>
      <c r="XES32"/>
      <c r="XET32"/>
      <c r="XEU32"/>
      <c r="XEV32"/>
      <c r="XEW32"/>
      <c r="XEX32"/>
      <c r="XEY32"/>
      <c r="XEZ32"/>
      <c r="XFA32"/>
      <c r="XFB32"/>
      <c r="XFC32"/>
      <c r="XFD32"/>
    </row>
    <row r="33" spans="1:16384" s="2" customFormat="1" ht="18.75" customHeight="1" x14ac:dyDescent="0.35">
      <c r="A33" s="10">
        <v>23</v>
      </c>
      <c r="B33" s="1" t="s">
        <v>28</v>
      </c>
      <c r="C33" s="31"/>
      <c r="D33" s="327" t="s">
        <v>28</v>
      </c>
      <c r="E33" s="459">
        <f>IFERROR(INDEX('Data Annex'!$K$1:$AO$5000,MATCH(E$1&amp;"|"&amp;$B33,'Data Annex'!$K$1:$K$5000,0),MATCH(E$2,'Data Annex'!$K$1:$AO$1,0)),"")</f>
        <v>1764.1853775</v>
      </c>
      <c r="F33" s="459">
        <f>IFERROR(INDEX('Data Annex'!$K$1:$AO$5000,MATCH(F$1&amp;"|"&amp;$B33,'Data Annex'!$K$1:$K$5000,0),MATCH(F$2,'Data Annex'!$K$1:$AO$1,0)),"")</f>
        <v>1750.4216375999999</v>
      </c>
      <c r="G33" s="459">
        <f>IFERROR(INDEX('Data Annex'!$K$1:$AO$5000,MATCH(G$1&amp;"|"&amp;$B33,'Data Annex'!$K$1:$K$5000,0),MATCH(G$2,'Data Annex'!$K$1:$AO$1,0)),"")</f>
        <v>1850.9754467</v>
      </c>
      <c r="H33" s="460">
        <f>IFERROR(INDEX('Data Annex'!$K$1:$AO$5000,MATCH(H$1&amp;"|"&amp;$B33,'Data Annex'!$K$1:$K$5000,0),MATCH(H$2,'Data Annex'!$K$1:$AO$1,0)),"")</f>
        <v>1901.9434555</v>
      </c>
      <c r="I33" s="461">
        <f>IFERROR(INDEX('Data Annex'!$K$1:$AO$5000,MATCH(I$1&amp;"|"&amp;$B33,'Data Annex'!$K$1:$K$5000,0),MATCH(I$2,'Data Annex'!$K$1:$AO$1,0)),"")</f>
        <v>689.85893780000004</v>
      </c>
      <c r="J33" s="461">
        <f>IFERROR(INDEX('Data Annex'!$K$1:$AO$5000,MATCH(J$1&amp;"|"&amp;$B33,'Data Annex'!$K$1:$K$5000,0),MATCH(J$2,'Data Annex'!$K$1:$AO$1,0)),"")</f>
        <v>738.78334283000004</v>
      </c>
      <c r="K33" s="461">
        <f>IFERROR(INDEX('Data Annex'!$K$1:$AO$5000,MATCH(K$1&amp;"|"&amp;$B33,'Data Annex'!$K$1:$K$5000,0),MATCH(K$2,'Data Annex'!$K$1:$AO$1,0)),"")</f>
        <v>735.52476288000003</v>
      </c>
      <c r="L33" s="462">
        <f>IFERROR(INDEX('Data Annex'!$K$1:$AO$5000,MATCH(L$1&amp;"|"&amp;$B33,'Data Annex'!$K$1:$K$5000,0),MATCH(L$2,'Data Annex'!$K$1:$AO$1,0)),"")</f>
        <v>738.07528521999996</v>
      </c>
      <c r="M33" s="461">
        <f>IFERROR(INDEX('Data Annex'!$K$1:$AO$5000,MATCH(M$1&amp;"|"&amp;$B33,'Data Annex'!$K$1:$K$5000,0),MATCH(M$2,'Data Annex'!$K$1:$AO$1,0)),"")</f>
        <v>633.57197034000001</v>
      </c>
      <c r="N33" s="461">
        <f>IFERROR(INDEX('Data Annex'!$K$1:$AO$5000,MATCH(N$1&amp;"|"&amp;$B33,'Data Annex'!$K$1:$K$5000,0),MATCH(N$2,'Data Annex'!$K$1:$AO$1,0)),"")</f>
        <v>681.23464233000004</v>
      </c>
      <c r="O33" s="461">
        <f>IFERROR(INDEX('Data Annex'!$K$1:$AO$5000,MATCH(O$1&amp;"|"&amp;$B33,'Data Annex'!$K$1:$K$5000,0),MATCH(O$2,'Data Annex'!$K$1:$AO$1,0)),"")</f>
        <v>676.89785261999998</v>
      </c>
      <c r="P33" s="462">
        <f>IFERROR(INDEX('Data Annex'!$K$1:$AO$5000,MATCH(P$1&amp;"|"&amp;$B33,'Data Annex'!$K$1:$K$5000,0),MATCH(P$2,'Data Annex'!$K$1:$AO$1,0)),"")</f>
        <v>680.70625053000003</v>
      </c>
      <c r="Q33" s="461">
        <f>IFERROR(INDEX('Data Annex'!$K$1:$AO$5000,MATCH(Q$1&amp;"|"&amp;$B33,'Data Annex'!$K$1:$K$5000,0),MATCH(Q$2,'Data Annex'!$K$1:$AO$1,0)),"")</f>
        <v>586.44023299000003</v>
      </c>
      <c r="R33" s="461">
        <f>IFERROR(INDEX('Data Annex'!$K$1:$AO$5000,MATCH(R$1&amp;"|"&amp;$B33,'Data Annex'!$K$1:$K$5000,0),MATCH(R$2,'Data Annex'!$K$1:$AO$1,0)),"")</f>
        <v>578.51855604000002</v>
      </c>
      <c r="S33" s="461">
        <f>IFERROR(INDEX('Data Annex'!$K$1:$AO$5000,MATCH(S$1&amp;"|"&amp;$B33,'Data Annex'!$K$1:$K$5000,0),MATCH(S$2,'Data Annex'!$K$1:$AO$1,0)),"")</f>
        <v>588.03178509999998</v>
      </c>
      <c r="T33" s="462">
        <f>IFERROR(INDEX('Data Annex'!$K$1:$AO$5000,MATCH(T$1&amp;"|"&amp;$B33,'Data Annex'!$K$1:$K$5000,0),MATCH(T$2,'Data Annex'!$K$1:$AO$1,0)),"")</f>
        <v>575.73579482000002</v>
      </c>
      <c r="U33" s="461">
        <f>IFERROR(INDEX('Data Annex'!$K$1:$AO$5000,MATCH(U$1&amp;"|"&amp;$B33,'Data Annex'!$K$1:$K$5000,0),MATCH(U$2,'Data Annex'!$K$1:$AO$1,0)),"")</f>
        <v>148.10249519999999</v>
      </c>
      <c r="V33" s="461">
        <f>IFERROR(INDEX('Data Annex'!$K$1:$AO$5000,MATCH(V$1&amp;"|"&amp;$B33,'Data Annex'!$K$1:$K$5000,0),MATCH(V$2,'Data Annex'!$K$1:$AO$1,0)),"")</f>
        <v>142.98595940000001</v>
      </c>
      <c r="W33" s="461">
        <f>IFERROR(INDEX('Data Annex'!$K$1:$AO$5000,MATCH(W$1&amp;"|"&amp;$B33,'Data Annex'!$K$1:$K$5000,0),MATCH(W$2,'Data Annex'!$K$1:$AO$1,0)),"")</f>
        <v>141.914503</v>
      </c>
      <c r="X33" s="462">
        <f>IFERROR(INDEX('Data Annex'!$K$1:$AO$5000,MATCH(X$1&amp;"|"&amp;$B33,'Data Annex'!$K$1:$K$5000,0),MATCH(X$2,'Data Annex'!$K$1:$AO$1,0)),"")</f>
        <v>144.07244076999999</v>
      </c>
      <c r="Y33" s="461">
        <f>IFERROR(INDEX('Data Annex'!$K$1:$AO$5000,MATCH(Y$1&amp;"|"&amp;$B33,'Data Annex'!$K$1:$K$5000,0),MATCH(Y$2,'Data Annex'!$K$1:$AO$1,0)),"")</f>
        <v>155.79225572000001</v>
      </c>
      <c r="Z33" s="461">
        <f>IFERROR(INDEX('Data Annex'!$K$1:$AO$5000,MATCH(Z$1&amp;"|"&amp;$B33,'Data Annex'!$K$1:$K$5000,0),MATCH(Z$2,'Data Annex'!$K$1:$AO$1,0)),"")</f>
        <v>156.90257535000001</v>
      </c>
      <c r="AA33" s="461">
        <f>IFERROR(INDEX('Data Annex'!$K$1:$AO$5000,MATCH(AA$1&amp;"|"&amp;$B33,'Data Annex'!$K$1:$K$5000,0),MATCH(AA$2,'Data Annex'!$K$1:$AO$1,0)),"")</f>
        <v>155.00510940000001</v>
      </c>
      <c r="AB33" s="462">
        <f>IFERROR(INDEX('Data Annex'!$K$1:$AO$5000,MATCH(AB$1&amp;"|"&amp;$B33,'Data Annex'!$K$1:$K$5000,0),MATCH(AB$2,'Data Annex'!$K$1:$AO$1,0)),"")</f>
        <v>161.84026305</v>
      </c>
      <c r="AC33" s="31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  <c r="QR33"/>
      <c r="QS33"/>
      <c r="QT33"/>
      <c r="QU33"/>
      <c r="QV33"/>
      <c r="QW33"/>
      <c r="QX33"/>
      <c r="QY33"/>
      <c r="QZ33"/>
      <c r="RA33"/>
      <c r="RB33"/>
      <c r="RC33"/>
      <c r="RD33"/>
      <c r="RE33"/>
      <c r="RF33"/>
      <c r="RG33"/>
      <c r="RH33"/>
      <c r="RI33"/>
      <c r="RJ33"/>
      <c r="RK33"/>
      <c r="RL33"/>
      <c r="RM33"/>
      <c r="RN33"/>
      <c r="RO33"/>
      <c r="RP33"/>
      <c r="RQ33"/>
      <c r="RR33"/>
      <c r="RS33"/>
      <c r="RT33"/>
      <c r="RU33"/>
      <c r="RV33"/>
      <c r="RW33"/>
      <c r="RX33"/>
      <c r="RY33"/>
      <c r="RZ33"/>
      <c r="SA33"/>
      <c r="SB33"/>
      <c r="SC33"/>
      <c r="SD33"/>
      <c r="SE33"/>
      <c r="SF33"/>
      <c r="SG33"/>
      <c r="SH33"/>
      <c r="SI33"/>
      <c r="SJ33"/>
      <c r="SK33"/>
      <c r="SL33"/>
      <c r="SM33"/>
      <c r="SN33"/>
      <c r="SO33"/>
      <c r="SP33"/>
      <c r="SQ33"/>
      <c r="SR33"/>
      <c r="SS33"/>
      <c r="ST33"/>
      <c r="SU33"/>
      <c r="SV33"/>
      <c r="SW33"/>
      <c r="SX33"/>
      <c r="SY33"/>
      <c r="SZ33"/>
      <c r="TA33"/>
      <c r="TB33"/>
      <c r="TC33"/>
      <c r="TD33"/>
      <c r="TE33"/>
      <c r="TF33"/>
      <c r="TG33"/>
      <c r="TH33"/>
      <c r="TI33"/>
      <c r="TJ33"/>
      <c r="TK33"/>
      <c r="TL33"/>
      <c r="TM33"/>
      <c r="TN33"/>
      <c r="TO33"/>
      <c r="TP33"/>
      <c r="TQ33"/>
      <c r="TR33"/>
      <c r="TS33"/>
      <c r="TT33"/>
      <c r="TU33"/>
      <c r="TV33"/>
      <c r="TW33"/>
      <c r="TX33"/>
      <c r="TY33"/>
      <c r="TZ33"/>
      <c r="UA33"/>
      <c r="UB33"/>
      <c r="UC33"/>
      <c r="UD33"/>
      <c r="UE33"/>
      <c r="UF33"/>
      <c r="UG33"/>
      <c r="UH33"/>
      <c r="UI33"/>
      <c r="UJ33"/>
      <c r="UK33"/>
      <c r="UL33"/>
      <c r="UM33"/>
      <c r="UN33"/>
      <c r="UO33"/>
      <c r="UP33"/>
      <c r="UQ33"/>
      <c r="UR33"/>
      <c r="US33"/>
      <c r="UT33"/>
      <c r="UU33"/>
      <c r="UV33"/>
      <c r="UW33"/>
      <c r="UX33"/>
      <c r="UY33"/>
      <c r="UZ33"/>
      <c r="VA33"/>
      <c r="VB33"/>
      <c r="VC33"/>
      <c r="VD33"/>
      <c r="VE33"/>
      <c r="VF33"/>
      <c r="VG33"/>
      <c r="VH33"/>
      <c r="VI33"/>
      <c r="VJ33"/>
      <c r="VK33"/>
      <c r="VL33"/>
      <c r="VM33"/>
      <c r="VN33"/>
      <c r="VO33"/>
      <c r="VP33"/>
      <c r="VQ33"/>
      <c r="VR33"/>
      <c r="VS33"/>
      <c r="VT33"/>
      <c r="VU33"/>
      <c r="VV33"/>
      <c r="VW33"/>
      <c r="VX33"/>
      <c r="VY33"/>
      <c r="VZ33"/>
      <c r="WA33"/>
      <c r="WB33"/>
      <c r="WC33"/>
      <c r="WD33"/>
      <c r="WE33"/>
      <c r="WF33"/>
      <c r="WG33"/>
      <c r="WH33"/>
      <c r="WI33"/>
      <c r="WJ33"/>
      <c r="WK33"/>
      <c r="WL33"/>
      <c r="WM33"/>
      <c r="WN33"/>
      <c r="WO33"/>
      <c r="WP33"/>
      <c r="WQ33"/>
      <c r="WR33"/>
      <c r="WS33"/>
      <c r="WT33"/>
      <c r="WU33"/>
      <c r="WV33"/>
      <c r="WW33"/>
      <c r="WX33"/>
      <c r="WY33"/>
      <c r="WZ33"/>
      <c r="XA33"/>
      <c r="XB33"/>
      <c r="XC33"/>
      <c r="XD33"/>
      <c r="XE33"/>
      <c r="XF33"/>
      <c r="XG33"/>
      <c r="XH33"/>
      <c r="XI33"/>
      <c r="XJ33"/>
      <c r="XK33"/>
      <c r="XL33"/>
      <c r="XM33"/>
      <c r="XN33"/>
      <c r="XO33"/>
      <c r="XP33"/>
      <c r="XQ33"/>
      <c r="XR33"/>
      <c r="XS33"/>
      <c r="XT33"/>
      <c r="XU33"/>
      <c r="XV33"/>
      <c r="XW33"/>
      <c r="XX33"/>
      <c r="XY33"/>
      <c r="XZ33"/>
      <c r="YA33"/>
      <c r="YB33"/>
      <c r="YC33"/>
      <c r="YD33"/>
      <c r="YE33"/>
      <c r="YF33"/>
      <c r="YG33"/>
      <c r="YH33"/>
      <c r="YI33"/>
      <c r="YJ33"/>
      <c r="YK33"/>
      <c r="YL33"/>
      <c r="YM33"/>
      <c r="YN33"/>
      <c r="YO33"/>
      <c r="YP33"/>
      <c r="YQ33"/>
      <c r="YR33"/>
      <c r="YS33"/>
      <c r="YT33"/>
      <c r="YU33"/>
      <c r="YV33"/>
      <c r="YW33"/>
      <c r="YX33"/>
      <c r="YY33"/>
      <c r="YZ33"/>
      <c r="ZA33"/>
      <c r="ZB33"/>
      <c r="ZC33"/>
      <c r="ZD33"/>
      <c r="ZE33"/>
      <c r="ZF33"/>
      <c r="ZG33"/>
      <c r="ZH33"/>
      <c r="ZI33"/>
      <c r="ZJ33"/>
      <c r="ZK33"/>
      <c r="ZL33"/>
      <c r="ZM33"/>
      <c r="ZN33"/>
      <c r="ZO33"/>
      <c r="ZP33"/>
      <c r="ZQ33"/>
      <c r="ZR33"/>
      <c r="ZS33"/>
      <c r="ZT33"/>
      <c r="ZU33"/>
      <c r="ZV33"/>
      <c r="ZW33"/>
      <c r="ZX33"/>
      <c r="ZY33"/>
      <c r="ZZ33"/>
      <c r="AAA33"/>
      <c r="AAB33"/>
      <c r="AAC33"/>
      <c r="AAD33"/>
      <c r="AAE33"/>
      <c r="AAF33"/>
      <c r="AAG33"/>
      <c r="AAH33"/>
      <c r="AAI33"/>
      <c r="AAJ33"/>
      <c r="AAK33"/>
      <c r="AAL33"/>
      <c r="AAM33"/>
      <c r="AAN33"/>
      <c r="AAO33"/>
      <c r="AAP33"/>
      <c r="AAQ33"/>
      <c r="AAR33"/>
      <c r="AAS33"/>
      <c r="AAT33"/>
      <c r="AAU33"/>
      <c r="AAV33"/>
      <c r="AAW33"/>
      <c r="AAX33"/>
      <c r="AAY33"/>
      <c r="AAZ33"/>
      <c r="ABA33"/>
      <c r="ABB33"/>
      <c r="ABC33"/>
      <c r="ABD33"/>
      <c r="ABE33"/>
      <c r="ABF33"/>
      <c r="ABG33"/>
      <c r="ABH33"/>
      <c r="ABI33"/>
      <c r="ABJ33"/>
      <c r="ABK33"/>
      <c r="ABL33"/>
      <c r="ABM33"/>
      <c r="ABN33"/>
      <c r="ABO33"/>
      <c r="ABP33"/>
      <c r="ABQ33"/>
      <c r="ABR33"/>
      <c r="ABS33"/>
      <c r="ABT33"/>
      <c r="ABU33"/>
      <c r="ABV33"/>
      <c r="ABW33"/>
      <c r="ABX33"/>
      <c r="ABY33"/>
      <c r="ABZ33"/>
      <c r="ACA33"/>
      <c r="ACB33"/>
      <c r="ACC33"/>
      <c r="ACD33"/>
      <c r="ACE33"/>
      <c r="ACF33"/>
      <c r="ACG33"/>
      <c r="ACH33"/>
      <c r="ACI33"/>
      <c r="ACJ33"/>
      <c r="ACK33"/>
      <c r="ACL33"/>
      <c r="ACM33"/>
      <c r="ACN33"/>
      <c r="ACO33"/>
      <c r="ACP33"/>
      <c r="ACQ33"/>
      <c r="ACR33"/>
      <c r="ACS33"/>
      <c r="ACT33"/>
      <c r="ACU33"/>
      <c r="ACV33"/>
      <c r="ACW33"/>
      <c r="ACX33"/>
      <c r="ACY33"/>
      <c r="ACZ33"/>
      <c r="ADA33"/>
      <c r="ADB33"/>
      <c r="ADC33"/>
      <c r="ADD33"/>
      <c r="ADE33"/>
      <c r="ADF33"/>
      <c r="ADG33"/>
      <c r="ADH33"/>
      <c r="ADI33"/>
      <c r="ADJ33"/>
      <c r="ADK33"/>
      <c r="ADL33"/>
      <c r="ADM33"/>
      <c r="ADN33"/>
      <c r="ADO33"/>
      <c r="ADP33"/>
      <c r="ADQ33"/>
      <c r="ADR33"/>
      <c r="ADS33"/>
      <c r="ADT33"/>
      <c r="ADU33"/>
      <c r="ADV33"/>
      <c r="ADW33"/>
      <c r="ADX33"/>
      <c r="ADY33"/>
      <c r="ADZ33"/>
      <c r="AEA33"/>
      <c r="AEB33"/>
      <c r="AEC33"/>
      <c r="AED33"/>
      <c r="AEE33"/>
      <c r="AEF33"/>
      <c r="AEG33"/>
      <c r="AEH33"/>
      <c r="AEI33"/>
      <c r="AEJ33"/>
      <c r="AEK33"/>
      <c r="AEL33"/>
      <c r="AEM33"/>
      <c r="AEN33"/>
      <c r="AEO33"/>
      <c r="AEP33"/>
      <c r="AEQ33"/>
      <c r="AER33"/>
      <c r="AES33"/>
      <c r="AET33"/>
      <c r="AEU33"/>
      <c r="AEV33"/>
      <c r="AEW33"/>
      <c r="AEX33"/>
      <c r="AEY33"/>
      <c r="AEZ33"/>
      <c r="AFA33"/>
      <c r="AFB33"/>
      <c r="AFC33"/>
      <c r="AFD33"/>
      <c r="AFE33"/>
      <c r="AFF33"/>
      <c r="AFG33"/>
      <c r="AFH33"/>
      <c r="AFI33"/>
      <c r="AFJ33"/>
      <c r="AFK33"/>
      <c r="AFL33"/>
      <c r="AFM33"/>
      <c r="AFN33"/>
      <c r="AFO33"/>
      <c r="AFP33"/>
      <c r="AFQ33"/>
      <c r="AFR33"/>
      <c r="AFS33"/>
      <c r="AFT33"/>
      <c r="AFU33"/>
      <c r="AFV33"/>
      <c r="AFW33"/>
      <c r="AFX33"/>
      <c r="AFY33"/>
      <c r="AFZ33"/>
      <c r="AGA33"/>
      <c r="AGB33"/>
      <c r="AGC33"/>
      <c r="AGD33"/>
      <c r="AGE33"/>
      <c r="AGF33"/>
      <c r="AGG33"/>
      <c r="AGH33"/>
      <c r="AGI33"/>
      <c r="AGJ33"/>
      <c r="AGK33"/>
      <c r="AGL33"/>
      <c r="AGM33"/>
      <c r="AGN33"/>
      <c r="AGO33"/>
      <c r="AGP33"/>
      <c r="AGQ33"/>
      <c r="AGR33"/>
      <c r="AGS33"/>
      <c r="AGT33"/>
      <c r="AGU33"/>
      <c r="AGV33"/>
      <c r="AGW33"/>
      <c r="AGX33"/>
      <c r="AGY33"/>
      <c r="AGZ33"/>
      <c r="AHA33"/>
      <c r="AHB33"/>
      <c r="AHC33"/>
      <c r="AHD33"/>
      <c r="AHE33"/>
      <c r="AHF33"/>
      <c r="AHG33"/>
      <c r="AHH33"/>
      <c r="AHI33"/>
      <c r="AHJ33"/>
      <c r="AHK33"/>
      <c r="AHL33"/>
      <c r="AHM33"/>
      <c r="AHN33"/>
      <c r="AHO33"/>
      <c r="AHP33"/>
      <c r="AHQ33"/>
      <c r="AHR33"/>
      <c r="AHS33"/>
      <c r="AHT33"/>
      <c r="AHU33"/>
      <c r="AHV33"/>
      <c r="AHW33"/>
      <c r="AHX33"/>
      <c r="AHY33"/>
      <c r="AHZ33"/>
      <c r="AIA33"/>
      <c r="AIB33"/>
      <c r="AIC33"/>
      <c r="AID33"/>
      <c r="AIE33"/>
      <c r="AIF33"/>
      <c r="AIG33"/>
      <c r="AIH33"/>
      <c r="AII33"/>
      <c r="AIJ33"/>
      <c r="AIK33"/>
      <c r="AIL33"/>
      <c r="AIM33"/>
      <c r="AIN33"/>
      <c r="AIO33"/>
      <c r="AIP33"/>
      <c r="AIQ33"/>
      <c r="AIR33"/>
      <c r="AIS33"/>
      <c r="AIT33"/>
      <c r="AIU33"/>
      <c r="AIV33"/>
      <c r="AIW33"/>
      <c r="AIX33"/>
      <c r="AIY33"/>
      <c r="AIZ33"/>
      <c r="AJA33"/>
      <c r="AJB33"/>
      <c r="AJC33"/>
      <c r="AJD33"/>
      <c r="AJE33"/>
      <c r="AJF33"/>
      <c r="AJG33"/>
      <c r="AJH33"/>
      <c r="AJI33"/>
      <c r="AJJ33"/>
      <c r="AJK33"/>
      <c r="AJL33"/>
      <c r="AJM33"/>
      <c r="AJN33"/>
      <c r="AJO33"/>
      <c r="AJP33"/>
      <c r="AJQ33"/>
      <c r="AJR33"/>
      <c r="AJS33"/>
      <c r="AJT33"/>
      <c r="AJU33"/>
      <c r="AJV33"/>
      <c r="AJW33"/>
      <c r="AJX33"/>
      <c r="AJY33"/>
      <c r="AJZ33"/>
      <c r="AKA33"/>
      <c r="AKB33"/>
      <c r="AKC33"/>
      <c r="AKD33"/>
      <c r="AKE33"/>
      <c r="AKF33"/>
      <c r="AKG33"/>
      <c r="AKH33"/>
      <c r="AKI33"/>
      <c r="AKJ33"/>
      <c r="AKK33"/>
      <c r="AKL33"/>
      <c r="AKM33"/>
      <c r="AKN33"/>
      <c r="AKO33"/>
      <c r="AKP33"/>
      <c r="AKQ33"/>
      <c r="AKR33"/>
      <c r="AKS33"/>
      <c r="AKT33"/>
      <c r="AKU33"/>
      <c r="AKV33"/>
      <c r="AKW33"/>
      <c r="AKX33"/>
      <c r="AKY33"/>
      <c r="AKZ33"/>
      <c r="ALA33"/>
      <c r="ALB33"/>
      <c r="ALC33"/>
      <c r="ALD33"/>
      <c r="ALE33"/>
      <c r="ALF33"/>
      <c r="ALG33"/>
      <c r="ALH33"/>
      <c r="ALI33"/>
      <c r="ALJ33"/>
      <c r="ALK33"/>
      <c r="ALL33"/>
      <c r="ALM33"/>
      <c r="ALN33"/>
      <c r="ALO33"/>
      <c r="ALP33"/>
      <c r="ALQ33"/>
      <c r="ALR33"/>
      <c r="ALS33"/>
      <c r="ALT33"/>
      <c r="ALU33"/>
      <c r="ALV33"/>
      <c r="ALW33"/>
      <c r="ALX33"/>
      <c r="ALY33"/>
      <c r="ALZ33"/>
      <c r="AMA33"/>
      <c r="AMB33"/>
      <c r="AMC33"/>
      <c r="AMD33"/>
      <c r="AME33"/>
      <c r="AMF33"/>
      <c r="AMG33"/>
      <c r="AMH33"/>
      <c r="AMI33"/>
      <c r="AMJ33"/>
      <c r="AMK33"/>
      <c r="AML33"/>
      <c r="AMM33"/>
      <c r="AMN33"/>
      <c r="AMO33"/>
      <c r="AMP33"/>
      <c r="AMQ33"/>
      <c r="AMR33"/>
      <c r="AMS33"/>
      <c r="AMT33"/>
      <c r="AMU33"/>
      <c r="AMV33"/>
      <c r="AMW33"/>
      <c r="AMX33"/>
      <c r="AMY33"/>
      <c r="AMZ33"/>
      <c r="ANA33"/>
      <c r="ANB33"/>
      <c r="ANC33"/>
      <c r="AND33"/>
      <c r="ANE33"/>
      <c r="ANF33"/>
      <c r="ANG33"/>
      <c r="ANH33"/>
      <c r="ANI33"/>
      <c r="ANJ33"/>
      <c r="ANK33"/>
      <c r="ANL33"/>
      <c r="ANM33"/>
      <c r="ANN33"/>
      <c r="ANO33"/>
      <c r="ANP33"/>
      <c r="ANQ33"/>
      <c r="ANR33"/>
      <c r="ANS33"/>
      <c r="ANT33"/>
      <c r="ANU33"/>
      <c r="ANV33"/>
      <c r="ANW33"/>
      <c r="ANX33"/>
      <c r="ANY33"/>
      <c r="ANZ33"/>
      <c r="AOA33"/>
      <c r="AOB33"/>
      <c r="AOC33"/>
      <c r="AOD33"/>
      <c r="AOE33"/>
      <c r="AOF33"/>
      <c r="AOG33"/>
      <c r="AOH33"/>
      <c r="AOI33"/>
      <c r="AOJ33"/>
      <c r="AOK33"/>
      <c r="AOL33"/>
      <c r="AOM33"/>
      <c r="AON33"/>
      <c r="AOO33"/>
      <c r="AOP33"/>
      <c r="AOQ33"/>
      <c r="AOR33"/>
      <c r="AOS33"/>
      <c r="AOT33"/>
      <c r="AOU33"/>
      <c r="AOV33"/>
      <c r="AOW33"/>
      <c r="AOX33"/>
      <c r="AOY33"/>
      <c r="AOZ33"/>
      <c r="APA33"/>
      <c r="APB33"/>
      <c r="APC33"/>
      <c r="APD33"/>
      <c r="APE33"/>
      <c r="APF33"/>
      <c r="APG33"/>
      <c r="APH33"/>
      <c r="API33"/>
      <c r="APJ33"/>
      <c r="APK33"/>
      <c r="APL33"/>
      <c r="APM33"/>
      <c r="APN33"/>
      <c r="APO33"/>
      <c r="APP33"/>
      <c r="APQ33"/>
      <c r="APR33"/>
      <c r="APS33"/>
      <c r="APT33"/>
      <c r="APU33"/>
      <c r="APV33"/>
      <c r="APW33"/>
      <c r="APX33"/>
      <c r="APY33"/>
      <c r="APZ33"/>
      <c r="AQA33"/>
      <c r="AQB33"/>
      <c r="AQC33"/>
      <c r="AQD33"/>
      <c r="AQE33"/>
      <c r="AQF33"/>
      <c r="AQG33"/>
      <c r="AQH33"/>
      <c r="AQI33"/>
      <c r="AQJ33"/>
      <c r="AQK33"/>
      <c r="AQL33"/>
      <c r="AQM33"/>
      <c r="AQN33"/>
      <c r="AQO33"/>
      <c r="AQP33"/>
      <c r="AQQ33"/>
      <c r="AQR33"/>
      <c r="AQS33"/>
      <c r="AQT33"/>
      <c r="AQU33"/>
      <c r="AQV33"/>
      <c r="AQW33"/>
      <c r="AQX33"/>
      <c r="AQY33"/>
      <c r="AQZ33"/>
      <c r="ARA33"/>
      <c r="ARB33"/>
      <c r="ARC33"/>
      <c r="ARD33"/>
      <c r="ARE33"/>
      <c r="ARF33"/>
      <c r="ARG33"/>
      <c r="ARH33"/>
      <c r="ARI33"/>
      <c r="ARJ33"/>
      <c r="ARK33"/>
      <c r="ARL33"/>
      <c r="ARM33"/>
      <c r="ARN33"/>
      <c r="ARO33"/>
      <c r="ARP33"/>
      <c r="ARQ33"/>
      <c r="ARR33"/>
      <c r="ARS33"/>
      <c r="ART33"/>
      <c r="ARU33"/>
      <c r="ARV33"/>
      <c r="ARW33"/>
      <c r="ARX33"/>
      <c r="ARY33"/>
      <c r="ARZ33"/>
      <c r="ASA33"/>
      <c r="ASB33"/>
      <c r="ASC33"/>
      <c r="ASD33"/>
      <c r="ASE33"/>
      <c r="ASF33"/>
      <c r="ASG33"/>
      <c r="ASH33"/>
      <c r="ASI33"/>
      <c r="ASJ33"/>
      <c r="ASK33"/>
      <c r="ASL33"/>
      <c r="ASM33"/>
      <c r="ASN33"/>
      <c r="ASO33"/>
      <c r="ASP33"/>
      <c r="ASQ33"/>
      <c r="ASR33"/>
      <c r="ASS33"/>
      <c r="AST33"/>
      <c r="ASU33"/>
      <c r="ASV33"/>
      <c r="ASW33"/>
      <c r="ASX33"/>
      <c r="ASY33"/>
      <c r="ASZ33"/>
      <c r="ATA33"/>
      <c r="ATB33"/>
      <c r="ATC33"/>
      <c r="ATD33"/>
      <c r="ATE33"/>
      <c r="ATF33"/>
      <c r="ATG33"/>
      <c r="ATH33"/>
      <c r="ATI33"/>
      <c r="ATJ33"/>
      <c r="ATK33"/>
      <c r="ATL33"/>
      <c r="ATM33"/>
      <c r="ATN33"/>
      <c r="ATO33"/>
      <c r="ATP33"/>
      <c r="ATQ33"/>
      <c r="ATR33"/>
      <c r="ATS33"/>
      <c r="ATT33"/>
      <c r="ATU33"/>
      <c r="ATV33"/>
      <c r="ATW33"/>
      <c r="ATX33"/>
      <c r="ATY33"/>
      <c r="ATZ33"/>
      <c r="AUA33"/>
      <c r="AUB33"/>
      <c r="AUC33"/>
      <c r="AUD33"/>
      <c r="AUE33"/>
      <c r="AUF33"/>
      <c r="AUG33"/>
      <c r="AUH33"/>
      <c r="AUI33"/>
      <c r="AUJ33"/>
      <c r="AUK33"/>
      <c r="AUL33"/>
      <c r="AUM33"/>
      <c r="AUN33"/>
      <c r="AUO33"/>
      <c r="AUP33"/>
      <c r="AUQ33"/>
      <c r="AUR33"/>
      <c r="AUS33"/>
      <c r="AUT33"/>
      <c r="AUU33"/>
      <c r="AUV33"/>
      <c r="AUW33"/>
      <c r="AUX33"/>
      <c r="AUY33"/>
      <c r="AUZ33"/>
      <c r="AVA33"/>
      <c r="AVB33"/>
      <c r="AVC33"/>
      <c r="AVD33"/>
      <c r="AVE33"/>
      <c r="AVF33"/>
      <c r="AVG33"/>
      <c r="AVH33"/>
      <c r="AVI33"/>
      <c r="AVJ33"/>
      <c r="AVK33"/>
      <c r="AVL33"/>
      <c r="AVM33"/>
      <c r="AVN33"/>
      <c r="AVO33"/>
      <c r="AVP33"/>
      <c r="AVQ33"/>
      <c r="AVR33"/>
      <c r="AVS33"/>
      <c r="AVT33"/>
      <c r="AVU33"/>
      <c r="AVV33"/>
      <c r="AVW33"/>
      <c r="AVX33"/>
      <c r="AVY33"/>
      <c r="AVZ33"/>
      <c r="AWA33"/>
      <c r="AWB33"/>
      <c r="AWC33"/>
      <c r="AWD33"/>
      <c r="AWE33"/>
      <c r="AWF33"/>
      <c r="AWG33"/>
      <c r="AWH33"/>
      <c r="AWI33"/>
      <c r="AWJ33"/>
      <c r="AWK33"/>
      <c r="AWL33"/>
      <c r="AWM33"/>
      <c r="AWN33"/>
      <c r="AWO33"/>
      <c r="AWP33"/>
      <c r="AWQ33"/>
      <c r="AWR33"/>
      <c r="AWS33"/>
      <c r="AWT33"/>
      <c r="AWU33"/>
      <c r="AWV33"/>
      <c r="AWW33"/>
      <c r="AWX33"/>
      <c r="AWY33"/>
      <c r="AWZ33"/>
      <c r="AXA33"/>
      <c r="AXB33"/>
      <c r="AXC33"/>
      <c r="AXD33"/>
      <c r="AXE33"/>
      <c r="AXF33"/>
      <c r="AXG33"/>
      <c r="AXH33"/>
      <c r="AXI33"/>
      <c r="AXJ33"/>
      <c r="AXK33"/>
      <c r="AXL33"/>
      <c r="AXM33"/>
      <c r="AXN33"/>
      <c r="AXO33"/>
      <c r="AXP33"/>
      <c r="AXQ33"/>
      <c r="AXR33"/>
      <c r="AXS33"/>
      <c r="AXT33"/>
      <c r="AXU33"/>
      <c r="AXV33"/>
      <c r="AXW33"/>
      <c r="AXX33"/>
      <c r="AXY33"/>
      <c r="AXZ33"/>
      <c r="AYA33"/>
      <c r="AYB33"/>
      <c r="AYC33"/>
      <c r="AYD33"/>
      <c r="AYE33"/>
      <c r="AYF33"/>
      <c r="AYG33"/>
      <c r="AYH33"/>
      <c r="AYI33"/>
      <c r="AYJ33"/>
      <c r="AYK33"/>
      <c r="AYL33"/>
      <c r="AYM33"/>
      <c r="AYN33"/>
      <c r="AYO33"/>
      <c r="AYP33"/>
      <c r="AYQ33"/>
      <c r="AYR33"/>
      <c r="AYS33"/>
      <c r="AYT33"/>
      <c r="AYU33"/>
      <c r="AYV33"/>
      <c r="AYW33"/>
      <c r="AYX33"/>
      <c r="AYY33"/>
      <c r="AYZ33"/>
      <c r="AZA33"/>
      <c r="AZB33"/>
      <c r="AZC33"/>
      <c r="AZD33"/>
      <c r="AZE33"/>
      <c r="AZF33"/>
      <c r="AZG33"/>
      <c r="AZH33"/>
      <c r="AZI33"/>
      <c r="AZJ33"/>
      <c r="AZK33"/>
      <c r="AZL33"/>
      <c r="AZM33"/>
      <c r="AZN33"/>
      <c r="AZO33"/>
      <c r="AZP33"/>
      <c r="AZQ33"/>
      <c r="AZR33"/>
      <c r="AZS33"/>
      <c r="AZT33"/>
      <c r="AZU33"/>
      <c r="AZV33"/>
      <c r="AZW33"/>
      <c r="AZX33"/>
      <c r="AZY33"/>
      <c r="AZZ33"/>
      <c r="BAA33"/>
      <c r="BAB33"/>
      <c r="BAC33"/>
      <c r="BAD33"/>
      <c r="BAE33"/>
      <c r="BAF33"/>
      <c r="BAG33"/>
      <c r="BAH33"/>
      <c r="BAI33"/>
      <c r="BAJ33"/>
      <c r="BAK33"/>
      <c r="BAL33"/>
      <c r="BAM33"/>
      <c r="BAN33"/>
      <c r="BAO33"/>
      <c r="BAP33"/>
      <c r="BAQ33"/>
      <c r="BAR33"/>
      <c r="BAS33"/>
      <c r="BAT33"/>
      <c r="BAU33"/>
      <c r="BAV33"/>
      <c r="BAW33"/>
      <c r="BAX33"/>
      <c r="BAY33"/>
      <c r="BAZ33"/>
      <c r="BBA33"/>
      <c r="BBB33"/>
      <c r="BBC33"/>
      <c r="BBD33"/>
      <c r="BBE33"/>
      <c r="BBF33"/>
      <c r="BBG33"/>
      <c r="BBH33"/>
      <c r="BBI33"/>
      <c r="BBJ33"/>
      <c r="BBK33"/>
      <c r="BBL33"/>
      <c r="BBM33"/>
      <c r="BBN33"/>
      <c r="BBO33"/>
      <c r="BBP33"/>
      <c r="BBQ33"/>
      <c r="BBR33"/>
      <c r="BBS33"/>
      <c r="BBT33"/>
      <c r="BBU33"/>
      <c r="BBV33"/>
      <c r="BBW33"/>
      <c r="BBX33"/>
      <c r="BBY33"/>
      <c r="BBZ33"/>
      <c r="BCA33"/>
      <c r="BCB33"/>
      <c r="BCC33"/>
      <c r="BCD33"/>
      <c r="BCE33"/>
      <c r="BCF33"/>
      <c r="BCG33"/>
      <c r="BCH33"/>
      <c r="BCI33"/>
      <c r="BCJ33"/>
      <c r="BCK33"/>
      <c r="BCL33"/>
      <c r="BCM33"/>
      <c r="BCN33"/>
      <c r="BCO33"/>
      <c r="BCP33"/>
      <c r="BCQ33"/>
      <c r="BCR33"/>
      <c r="BCS33"/>
      <c r="BCT33"/>
      <c r="BCU33"/>
      <c r="BCV33"/>
      <c r="BCW33"/>
      <c r="BCX33"/>
      <c r="BCY33"/>
      <c r="BCZ33"/>
      <c r="BDA33"/>
      <c r="BDB33"/>
      <c r="BDC33"/>
      <c r="BDD33"/>
      <c r="BDE33"/>
      <c r="BDF33"/>
      <c r="BDG33"/>
      <c r="BDH33"/>
      <c r="BDI33"/>
      <c r="BDJ33"/>
      <c r="BDK33"/>
      <c r="BDL33"/>
      <c r="BDM33"/>
      <c r="BDN33"/>
      <c r="BDO33"/>
      <c r="BDP33"/>
      <c r="BDQ33"/>
      <c r="BDR33"/>
      <c r="BDS33"/>
      <c r="BDT33"/>
      <c r="BDU33"/>
      <c r="BDV33"/>
      <c r="BDW33"/>
      <c r="BDX33"/>
      <c r="BDY33"/>
      <c r="BDZ33"/>
      <c r="BEA33"/>
      <c r="BEB33"/>
      <c r="BEC33"/>
      <c r="BED33"/>
      <c r="BEE33"/>
      <c r="BEF33"/>
      <c r="BEG33"/>
      <c r="BEH33"/>
      <c r="BEI33"/>
      <c r="BEJ33"/>
      <c r="BEK33"/>
      <c r="BEL33"/>
      <c r="BEM33"/>
      <c r="BEN33"/>
      <c r="BEO33"/>
      <c r="BEP33"/>
      <c r="BEQ33"/>
      <c r="BER33"/>
      <c r="BES33"/>
      <c r="BET33"/>
      <c r="BEU33"/>
      <c r="BEV33"/>
      <c r="BEW33"/>
      <c r="BEX33"/>
      <c r="BEY33"/>
      <c r="BEZ33"/>
      <c r="BFA33"/>
      <c r="BFB33"/>
      <c r="BFC33"/>
      <c r="BFD33"/>
      <c r="BFE33"/>
      <c r="BFF33"/>
      <c r="BFG33"/>
      <c r="BFH33"/>
      <c r="BFI33"/>
      <c r="BFJ33"/>
      <c r="BFK33"/>
      <c r="BFL33"/>
      <c r="BFM33"/>
      <c r="BFN33"/>
      <c r="BFO33"/>
      <c r="BFP33"/>
      <c r="BFQ33"/>
      <c r="BFR33"/>
      <c r="BFS33"/>
      <c r="BFT33"/>
      <c r="BFU33"/>
      <c r="BFV33"/>
      <c r="BFW33"/>
      <c r="BFX33"/>
      <c r="BFY33"/>
      <c r="BFZ33"/>
      <c r="BGA33"/>
      <c r="BGB33"/>
      <c r="BGC33"/>
      <c r="BGD33"/>
      <c r="BGE33"/>
      <c r="BGF33"/>
      <c r="BGG33"/>
      <c r="BGH33"/>
      <c r="BGI33"/>
      <c r="BGJ33"/>
      <c r="BGK33"/>
      <c r="BGL33"/>
      <c r="BGM33"/>
      <c r="BGN33"/>
      <c r="BGO33"/>
      <c r="BGP33"/>
      <c r="BGQ33"/>
      <c r="BGR33"/>
      <c r="BGS33"/>
      <c r="BGT33"/>
      <c r="BGU33"/>
      <c r="BGV33"/>
      <c r="BGW33"/>
      <c r="BGX33"/>
      <c r="BGY33"/>
      <c r="BGZ33"/>
      <c r="BHA33"/>
      <c r="BHB33"/>
      <c r="BHC33"/>
      <c r="BHD33"/>
      <c r="BHE33"/>
      <c r="BHF33"/>
      <c r="BHG33"/>
      <c r="BHH33"/>
      <c r="BHI33"/>
      <c r="BHJ33"/>
      <c r="BHK33"/>
      <c r="BHL33"/>
      <c r="BHM33"/>
      <c r="BHN33"/>
      <c r="BHO33"/>
      <c r="BHP33"/>
      <c r="BHQ33"/>
      <c r="BHR33"/>
      <c r="BHS33"/>
      <c r="BHT33"/>
      <c r="BHU33"/>
      <c r="BHV33"/>
      <c r="BHW33"/>
      <c r="BHX33"/>
      <c r="BHY33"/>
      <c r="BHZ33"/>
      <c r="BIA33"/>
      <c r="BIB33"/>
      <c r="BIC33"/>
      <c r="BID33"/>
      <c r="BIE33"/>
      <c r="BIF33"/>
      <c r="BIG33"/>
      <c r="BIH33"/>
      <c r="BII33"/>
      <c r="BIJ33"/>
      <c r="BIK33"/>
      <c r="BIL33"/>
      <c r="BIM33"/>
      <c r="BIN33"/>
      <c r="BIO33"/>
      <c r="BIP33"/>
      <c r="BIQ33"/>
      <c r="BIR33"/>
      <c r="BIS33"/>
      <c r="BIT33"/>
      <c r="BIU33"/>
      <c r="BIV33"/>
      <c r="BIW33"/>
      <c r="BIX33"/>
      <c r="BIY33"/>
      <c r="BIZ33"/>
      <c r="BJA33"/>
      <c r="BJB33"/>
      <c r="BJC33"/>
      <c r="BJD33"/>
      <c r="BJE33"/>
      <c r="BJF33"/>
      <c r="BJG33"/>
      <c r="BJH33"/>
      <c r="BJI33"/>
      <c r="BJJ33"/>
      <c r="BJK33"/>
      <c r="BJL33"/>
      <c r="BJM33"/>
      <c r="BJN33"/>
      <c r="BJO33"/>
      <c r="BJP33"/>
      <c r="BJQ33"/>
      <c r="BJR33"/>
      <c r="BJS33"/>
      <c r="BJT33"/>
      <c r="BJU33"/>
      <c r="BJV33"/>
      <c r="BJW33"/>
      <c r="BJX33"/>
      <c r="BJY33"/>
      <c r="BJZ33"/>
      <c r="BKA33"/>
      <c r="BKB33"/>
      <c r="BKC33"/>
      <c r="BKD33"/>
      <c r="BKE33"/>
      <c r="BKF33"/>
      <c r="BKG33"/>
      <c r="BKH33"/>
      <c r="BKI33"/>
      <c r="BKJ33"/>
      <c r="BKK33"/>
      <c r="BKL33"/>
      <c r="BKM33"/>
      <c r="BKN33"/>
      <c r="BKO33"/>
      <c r="BKP33"/>
      <c r="BKQ33"/>
      <c r="BKR33"/>
      <c r="BKS33"/>
      <c r="BKT33"/>
      <c r="BKU33"/>
      <c r="BKV33"/>
      <c r="BKW33"/>
      <c r="BKX33"/>
      <c r="BKY33"/>
      <c r="BKZ33"/>
      <c r="BLA33"/>
      <c r="BLB33"/>
      <c r="BLC33"/>
      <c r="BLD33"/>
      <c r="BLE33"/>
      <c r="BLF33"/>
      <c r="BLG33"/>
      <c r="BLH33"/>
      <c r="BLI33"/>
      <c r="BLJ33"/>
      <c r="BLK33"/>
      <c r="BLL33"/>
      <c r="BLM33"/>
      <c r="BLN33"/>
      <c r="BLO33"/>
      <c r="BLP33"/>
      <c r="BLQ33"/>
      <c r="BLR33"/>
      <c r="BLS33"/>
      <c r="BLT33"/>
      <c r="BLU33"/>
      <c r="BLV33"/>
      <c r="BLW33"/>
      <c r="BLX33"/>
      <c r="BLY33"/>
      <c r="BLZ33"/>
      <c r="BMA33"/>
      <c r="BMB33"/>
      <c r="BMC33"/>
      <c r="BMD33"/>
      <c r="BME33"/>
      <c r="BMF33"/>
      <c r="BMG33"/>
      <c r="BMH33"/>
      <c r="BMI33"/>
      <c r="BMJ33"/>
      <c r="BMK33"/>
      <c r="BML33"/>
      <c r="BMM33"/>
      <c r="BMN33"/>
      <c r="BMO33"/>
      <c r="BMP33"/>
      <c r="BMQ33"/>
      <c r="BMR33"/>
      <c r="BMS33"/>
      <c r="BMT33"/>
      <c r="BMU33"/>
      <c r="BMV33"/>
      <c r="BMW33"/>
      <c r="BMX33"/>
      <c r="BMY33"/>
      <c r="BMZ33"/>
      <c r="BNA33"/>
      <c r="BNB33"/>
      <c r="BNC33"/>
      <c r="BND33"/>
      <c r="BNE33"/>
      <c r="BNF33"/>
      <c r="BNG33"/>
      <c r="BNH33"/>
      <c r="BNI33"/>
      <c r="BNJ33"/>
      <c r="BNK33"/>
      <c r="BNL33"/>
      <c r="BNM33"/>
      <c r="BNN33"/>
      <c r="BNO33"/>
      <c r="BNP33"/>
      <c r="BNQ33"/>
      <c r="BNR33"/>
      <c r="BNS33"/>
      <c r="BNT33"/>
      <c r="BNU33"/>
      <c r="BNV33"/>
      <c r="BNW33"/>
      <c r="BNX33"/>
      <c r="BNY33"/>
      <c r="BNZ33"/>
      <c r="BOA33"/>
      <c r="BOB33"/>
      <c r="BOC33"/>
      <c r="BOD33"/>
      <c r="BOE33"/>
      <c r="BOF33"/>
      <c r="BOG33"/>
      <c r="BOH33"/>
      <c r="BOI33"/>
      <c r="BOJ33"/>
      <c r="BOK33"/>
      <c r="BOL33"/>
      <c r="BOM33"/>
      <c r="BON33"/>
      <c r="BOO33"/>
      <c r="BOP33"/>
      <c r="BOQ33"/>
      <c r="BOR33"/>
      <c r="BOS33"/>
      <c r="BOT33"/>
      <c r="BOU33"/>
      <c r="BOV33"/>
      <c r="BOW33"/>
      <c r="BOX33"/>
      <c r="BOY33"/>
      <c r="BOZ33"/>
      <c r="BPA33"/>
      <c r="BPB33"/>
      <c r="BPC33"/>
      <c r="BPD33"/>
      <c r="BPE33"/>
      <c r="BPF33"/>
      <c r="BPG33"/>
      <c r="BPH33"/>
      <c r="BPI33"/>
      <c r="BPJ33"/>
      <c r="BPK33"/>
      <c r="BPL33"/>
      <c r="BPM33"/>
      <c r="BPN33"/>
      <c r="BPO33"/>
      <c r="BPP33"/>
      <c r="BPQ33"/>
      <c r="BPR33"/>
      <c r="BPS33"/>
      <c r="BPT33"/>
      <c r="BPU33"/>
      <c r="BPV33"/>
      <c r="BPW33"/>
      <c r="BPX33"/>
      <c r="BPY33"/>
      <c r="BPZ33"/>
      <c r="BQA33"/>
      <c r="BQB33"/>
      <c r="BQC33"/>
      <c r="BQD33"/>
      <c r="BQE33"/>
      <c r="BQF33"/>
      <c r="BQG33"/>
      <c r="BQH33"/>
      <c r="BQI33"/>
      <c r="BQJ33"/>
      <c r="BQK33"/>
      <c r="BQL33"/>
      <c r="BQM33"/>
      <c r="BQN33"/>
      <c r="BQO33"/>
      <c r="BQP33"/>
      <c r="BQQ33"/>
      <c r="BQR33"/>
      <c r="BQS33"/>
      <c r="BQT33"/>
      <c r="BQU33"/>
      <c r="BQV33"/>
      <c r="BQW33"/>
      <c r="BQX33"/>
      <c r="BQY33"/>
      <c r="BQZ33"/>
      <c r="BRA33"/>
      <c r="BRB33"/>
      <c r="BRC33"/>
      <c r="BRD33"/>
      <c r="BRE33"/>
      <c r="BRF33"/>
      <c r="BRG33"/>
      <c r="BRH33"/>
      <c r="BRI33"/>
      <c r="BRJ33"/>
      <c r="BRK33"/>
      <c r="BRL33"/>
      <c r="BRM33"/>
      <c r="BRN33"/>
      <c r="BRO33"/>
      <c r="BRP33"/>
      <c r="BRQ33"/>
      <c r="BRR33"/>
      <c r="BRS33"/>
      <c r="BRT33"/>
      <c r="BRU33"/>
      <c r="BRV33"/>
      <c r="BRW33"/>
      <c r="BRX33"/>
      <c r="BRY33"/>
      <c r="BRZ33"/>
      <c r="BSA33"/>
      <c r="BSB33"/>
      <c r="BSC33"/>
      <c r="BSD33"/>
      <c r="BSE33"/>
      <c r="BSF33"/>
      <c r="BSG33"/>
      <c r="BSH33"/>
      <c r="BSI33"/>
      <c r="BSJ33"/>
      <c r="BSK33"/>
      <c r="BSL33"/>
      <c r="BSM33"/>
      <c r="BSN33"/>
      <c r="BSO33"/>
      <c r="BSP33"/>
      <c r="BSQ33"/>
      <c r="BSR33"/>
      <c r="BSS33"/>
      <c r="BST33"/>
      <c r="BSU33"/>
      <c r="BSV33"/>
      <c r="BSW33"/>
      <c r="BSX33"/>
      <c r="BSY33"/>
      <c r="BSZ33"/>
      <c r="BTA33"/>
      <c r="BTB33"/>
      <c r="BTC33"/>
      <c r="BTD33"/>
      <c r="BTE33"/>
      <c r="BTF33"/>
      <c r="BTG33"/>
      <c r="BTH33"/>
      <c r="BTI33"/>
      <c r="BTJ33"/>
      <c r="BTK33"/>
      <c r="BTL33"/>
      <c r="BTM33"/>
      <c r="BTN33"/>
      <c r="BTO33"/>
      <c r="BTP33"/>
      <c r="BTQ33"/>
      <c r="BTR33"/>
      <c r="BTS33"/>
      <c r="BTT33"/>
      <c r="BTU33"/>
      <c r="BTV33"/>
      <c r="BTW33"/>
      <c r="BTX33"/>
      <c r="BTY33"/>
      <c r="BTZ33"/>
      <c r="BUA33"/>
      <c r="BUB33"/>
      <c r="BUC33"/>
      <c r="BUD33"/>
      <c r="BUE33"/>
      <c r="BUF33"/>
      <c r="BUG33"/>
      <c r="BUH33"/>
      <c r="BUI33"/>
      <c r="BUJ33"/>
      <c r="BUK33"/>
      <c r="BUL33"/>
      <c r="BUM33"/>
      <c r="BUN33"/>
      <c r="BUO33"/>
      <c r="BUP33"/>
      <c r="BUQ33"/>
      <c r="BUR33"/>
      <c r="BUS33"/>
      <c r="BUT33"/>
      <c r="BUU33"/>
      <c r="BUV33"/>
      <c r="BUW33"/>
      <c r="BUX33"/>
      <c r="BUY33"/>
      <c r="BUZ33"/>
      <c r="BVA33"/>
      <c r="BVB33"/>
      <c r="BVC33"/>
      <c r="BVD33"/>
      <c r="BVE33"/>
      <c r="BVF33"/>
      <c r="BVG33"/>
      <c r="BVH33"/>
      <c r="BVI33"/>
      <c r="BVJ33"/>
      <c r="BVK33"/>
      <c r="BVL33"/>
      <c r="BVM33"/>
      <c r="BVN33"/>
      <c r="BVO33"/>
      <c r="BVP33"/>
      <c r="BVQ33"/>
      <c r="BVR33"/>
      <c r="BVS33"/>
      <c r="BVT33"/>
      <c r="BVU33"/>
      <c r="BVV33"/>
      <c r="BVW33"/>
      <c r="BVX33"/>
      <c r="BVY33"/>
      <c r="BVZ33"/>
      <c r="BWA33"/>
      <c r="BWB33"/>
      <c r="BWC33"/>
      <c r="BWD33"/>
      <c r="BWE33"/>
      <c r="BWF33"/>
      <c r="BWG33"/>
      <c r="BWH33"/>
      <c r="BWI33"/>
      <c r="BWJ33"/>
      <c r="BWK33"/>
      <c r="BWL33"/>
      <c r="BWM33"/>
      <c r="BWN33"/>
      <c r="BWO33"/>
      <c r="BWP33"/>
      <c r="BWQ33"/>
      <c r="BWR33"/>
      <c r="BWS33"/>
      <c r="BWT33"/>
      <c r="BWU33"/>
      <c r="BWV33"/>
      <c r="BWW33"/>
      <c r="BWX33"/>
      <c r="BWY33"/>
      <c r="BWZ33"/>
      <c r="BXA33"/>
      <c r="BXB33"/>
      <c r="BXC33"/>
      <c r="BXD33"/>
      <c r="BXE33"/>
      <c r="BXF33"/>
      <c r="BXG33"/>
      <c r="BXH33"/>
      <c r="BXI33"/>
      <c r="BXJ33"/>
      <c r="BXK33"/>
      <c r="BXL33"/>
      <c r="BXM33"/>
      <c r="BXN33"/>
      <c r="BXO33"/>
      <c r="BXP33"/>
      <c r="BXQ33"/>
      <c r="BXR33"/>
      <c r="BXS33"/>
      <c r="BXT33"/>
      <c r="BXU33"/>
      <c r="BXV33"/>
      <c r="BXW33"/>
      <c r="BXX33"/>
      <c r="BXY33"/>
      <c r="BXZ33"/>
      <c r="BYA33"/>
      <c r="BYB33"/>
      <c r="BYC33"/>
      <c r="BYD33"/>
      <c r="BYE33"/>
      <c r="BYF33"/>
      <c r="BYG33"/>
      <c r="BYH33"/>
      <c r="BYI33"/>
      <c r="BYJ33"/>
      <c r="BYK33"/>
      <c r="BYL33"/>
      <c r="BYM33"/>
      <c r="BYN33"/>
      <c r="BYO33"/>
      <c r="BYP33"/>
      <c r="BYQ33"/>
      <c r="BYR33"/>
      <c r="BYS33"/>
      <c r="BYT33"/>
      <c r="BYU33"/>
      <c r="BYV33"/>
      <c r="BYW33"/>
      <c r="BYX33"/>
      <c r="BYY33"/>
      <c r="BYZ33"/>
      <c r="BZA33"/>
      <c r="BZB33"/>
      <c r="BZC33"/>
      <c r="BZD33"/>
      <c r="BZE33"/>
      <c r="BZF33"/>
      <c r="BZG33"/>
      <c r="BZH33"/>
      <c r="BZI33"/>
      <c r="BZJ33"/>
      <c r="BZK33"/>
      <c r="BZL33"/>
      <c r="BZM33"/>
      <c r="BZN33"/>
      <c r="BZO33"/>
      <c r="BZP33"/>
      <c r="BZQ33"/>
      <c r="BZR33"/>
      <c r="BZS33"/>
      <c r="BZT33"/>
      <c r="BZU33"/>
      <c r="BZV33"/>
      <c r="BZW33"/>
      <c r="BZX33"/>
      <c r="BZY33"/>
      <c r="BZZ33"/>
      <c r="CAA33"/>
      <c r="CAB33"/>
      <c r="CAC33"/>
      <c r="CAD33"/>
      <c r="CAE33"/>
      <c r="CAF33"/>
      <c r="CAG33"/>
      <c r="CAH33"/>
      <c r="CAI33"/>
      <c r="CAJ33"/>
      <c r="CAK33"/>
      <c r="CAL33"/>
      <c r="CAM33"/>
      <c r="CAN33"/>
      <c r="CAO33"/>
      <c r="CAP33"/>
      <c r="CAQ33"/>
      <c r="CAR33"/>
      <c r="CAS33"/>
      <c r="CAT33"/>
      <c r="CAU33"/>
      <c r="CAV33"/>
      <c r="CAW33"/>
      <c r="CAX33"/>
      <c r="CAY33"/>
      <c r="CAZ33"/>
      <c r="CBA33"/>
      <c r="CBB33"/>
      <c r="CBC33"/>
      <c r="CBD33"/>
      <c r="CBE33"/>
      <c r="CBF33"/>
      <c r="CBG33"/>
      <c r="CBH33"/>
      <c r="CBI33"/>
      <c r="CBJ33"/>
      <c r="CBK33"/>
      <c r="CBL33"/>
      <c r="CBM33"/>
      <c r="CBN33"/>
      <c r="CBO33"/>
      <c r="CBP33"/>
      <c r="CBQ33"/>
      <c r="CBR33"/>
      <c r="CBS33"/>
      <c r="CBT33"/>
      <c r="CBU33"/>
      <c r="CBV33"/>
      <c r="CBW33"/>
      <c r="CBX33"/>
      <c r="CBY33"/>
      <c r="CBZ33"/>
      <c r="CCA33"/>
      <c r="CCB33"/>
      <c r="CCC33"/>
      <c r="CCD33"/>
      <c r="CCE33"/>
      <c r="CCF33"/>
      <c r="CCG33"/>
      <c r="CCH33"/>
      <c r="CCI33"/>
      <c r="CCJ33"/>
      <c r="CCK33"/>
      <c r="CCL33"/>
      <c r="CCM33"/>
      <c r="CCN33"/>
      <c r="CCO33"/>
      <c r="CCP33"/>
      <c r="CCQ33"/>
      <c r="CCR33"/>
      <c r="CCS33"/>
      <c r="CCT33"/>
      <c r="CCU33"/>
      <c r="CCV33"/>
      <c r="CCW33"/>
      <c r="CCX33"/>
      <c r="CCY33"/>
      <c r="CCZ33"/>
      <c r="CDA33"/>
      <c r="CDB33"/>
      <c r="CDC33"/>
      <c r="CDD33"/>
      <c r="CDE33"/>
      <c r="CDF33"/>
      <c r="CDG33"/>
      <c r="CDH33"/>
      <c r="CDI33"/>
      <c r="CDJ33"/>
      <c r="CDK33"/>
      <c r="CDL33"/>
      <c r="CDM33"/>
      <c r="CDN33"/>
      <c r="CDO33"/>
      <c r="CDP33"/>
      <c r="CDQ33"/>
      <c r="CDR33"/>
      <c r="CDS33"/>
      <c r="CDT33"/>
      <c r="CDU33"/>
      <c r="CDV33"/>
      <c r="CDW33"/>
      <c r="CDX33"/>
      <c r="CDY33"/>
      <c r="CDZ33"/>
      <c r="CEA33"/>
      <c r="CEB33"/>
      <c r="CEC33"/>
      <c r="CED33"/>
      <c r="CEE33"/>
      <c r="CEF33"/>
      <c r="CEG33"/>
      <c r="CEH33"/>
      <c r="CEI33"/>
      <c r="CEJ33"/>
      <c r="CEK33"/>
      <c r="CEL33"/>
      <c r="CEM33"/>
      <c r="CEN33"/>
      <c r="CEO33"/>
      <c r="CEP33"/>
      <c r="CEQ33"/>
      <c r="CER33"/>
      <c r="CES33"/>
      <c r="CET33"/>
      <c r="CEU33"/>
      <c r="CEV33"/>
      <c r="CEW33"/>
      <c r="CEX33"/>
      <c r="CEY33"/>
      <c r="CEZ33"/>
      <c r="CFA33"/>
      <c r="CFB33"/>
      <c r="CFC33"/>
      <c r="CFD33"/>
      <c r="CFE33"/>
      <c r="CFF33"/>
      <c r="CFG33"/>
      <c r="CFH33"/>
      <c r="CFI33"/>
      <c r="CFJ33"/>
      <c r="CFK33"/>
      <c r="CFL33"/>
      <c r="CFM33"/>
      <c r="CFN33"/>
      <c r="CFO33"/>
      <c r="CFP33"/>
      <c r="CFQ33"/>
      <c r="CFR33"/>
      <c r="CFS33"/>
      <c r="CFT33"/>
      <c r="CFU33"/>
      <c r="CFV33"/>
      <c r="CFW33"/>
      <c r="CFX33"/>
      <c r="CFY33"/>
      <c r="CFZ33"/>
      <c r="CGA33"/>
      <c r="CGB33"/>
      <c r="CGC33"/>
      <c r="CGD33"/>
      <c r="CGE33"/>
      <c r="CGF33"/>
      <c r="CGG33"/>
      <c r="CGH33"/>
      <c r="CGI33"/>
      <c r="CGJ33"/>
      <c r="CGK33"/>
      <c r="CGL33"/>
      <c r="CGM33"/>
      <c r="CGN33"/>
      <c r="CGO33"/>
      <c r="CGP33"/>
      <c r="CGQ33"/>
      <c r="CGR33"/>
      <c r="CGS33"/>
      <c r="CGT33"/>
      <c r="CGU33"/>
      <c r="CGV33"/>
      <c r="CGW33"/>
      <c r="CGX33"/>
      <c r="CGY33"/>
      <c r="CGZ33"/>
      <c r="CHA33"/>
      <c r="CHB33"/>
      <c r="CHC33"/>
      <c r="CHD33"/>
      <c r="CHE33"/>
      <c r="CHF33"/>
      <c r="CHG33"/>
      <c r="CHH33"/>
      <c r="CHI33"/>
      <c r="CHJ33"/>
      <c r="CHK33"/>
      <c r="CHL33"/>
      <c r="CHM33"/>
      <c r="CHN33"/>
      <c r="CHO33"/>
      <c r="CHP33"/>
      <c r="CHQ33"/>
      <c r="CHR33"/>
      <c r="CHS33"/>
      <c r="CHT33"/>
      <c r="CHU33"/>
      <c r="CHV33"/>
      <c r="CHW33"/>
      <c r="CHX33"/>
      <c r="CHY33"/>
      <c r="CHZ33"/>
      <c r="CIA33"/>
      <c r="CIB33"/>
      <c r="CIC33"/>
      <c r="CID33"/>
      <c r="CIE33"/>
      <c r="CIF33"/>
      <c r="CIG33"/>
      <c r="CIH33"/>
      <c r="CII33"/>
      <c r="CIJ33"/>
      <c r="CIK33"/>
      <c r="CIL33"/>
      <c r="CIM33"/>
      <c r="CIN33"/>
      <c r="CIO33"/>
      <c r="CIP33"/>
      <c r="CIQ33"/>
      <c r="CIR33"/>
      <c r="CIS33"/>
      <c r="CIT33"/>
      <c r="CIU33"/>
      <c r="CIV33"/>
      <c r="CIW33"/>
      <c r="CIX33"/>
      <c r="CIY33"/>
      <c r="CIZ33"/>
      <c r="CJA33"/>
      <c r="CJB33"/>
      <c r="CJC33"/>
      <c r="CJD33"/>
      <c r="CJE33"/>
      <c r="CJF33"/>
      <c r="CJG33"/>
      <c r="CJH33"/>
      <c r="CJI33"/>
      <c r="CJJ33"/>
      <c r="CJK33"/>
      <c r="CJL33"/>
      <c r="CJM33"/>
      <c r="CJN33"/>
      <c r="CJO33"/>
      <c r="CJP33"/>
      <c r="CJQ33"/>
      <c r="CJR33"/>
      <c r="CJS33"/>
      <c r="CJT33"/>
      <c r="CJU33"/>
      <c r="CJV33"/>
      <c r="CJW33"/>
      <c r="CJX33"/>
      <c r="CJY33"/>
      <c r="CJZ33"/>
      <c r="CKA33"/>
      <c r="CKB33"/>
      <c r="CKC33"/>
      <c r="CKD33"/>
      <c r="CKE33"/>
      <c r="CKF33"/>
      <c r="CKG33"/>
      <c r="CKH33"/>
      <c r="CKI33"/>
      <c r="CKJ33"/>
      <c r="CKK33"/>
      <c r="CKL33"/>
      <c r="CKM33"/>
      <c r="CKN33"/>
      <c r="CKO33"/>
      <c r="CKP33"/>
      <c r="CKQ33"/>
      <c r="CKR33"/>
      <c r="CKS33"/>
      <c r="CKT33"/>
      <c r="CKU33"/>
      <c r="CKV33"/>
      <c r="CKW33"/>
      <c r="CKX33"/>
      <c r="CKY33"/>
      <c r="CKZ33"/>
      <c r="CLA33"/>
      <c r="CLB33"/>
      <c r="CLC33"/>
      <c r="CLD33"/>
      <c r="CLE33"/>
      <c r="CLF33"/>
      <c r="CLG33"/>
      <c r="CLH33"/>
      <c r="CLI33"/>
      <c r="CLJ33"/>
      <c r="CLK33"/>
      <c r="CLL33"/>
      <c r="CLM33"/>
      <c r="CLN33"/>
      <c r="CLO33"/>
      <c r="CLP33"/>
      <c r="CLQ33"/>
      <c r="CLR33"/>
      <c r="CLS33"/>
      <c r="CLT33"/>
      <c r="CLU33"/>
      <c r="CLV33"/>
      <c r="CLW33"/>
      <c r="CLX33"/>
      <c r="CLY33"/>
      <c r="CLZ33"/>
      <c r="CMA33"/>
      <c r="CMB33"/>
      <c r="CMC33"/>
      <c r="CMD33"/>
      <c r="CME33"/>
      <c r="CMF33"/>
      <c r="CMG33"/>
      <c r="CMH33"/>
      <c r="CMI33"/>
      <c r="CMJ33"/>
      <c r="CMK33"/>
      <c r="CML33"/>
      <c r="CMM33"/>
      <c r="CMN33"/>
      <c r="CMO33"/>
      <c r="CMP33"/>
      <c r="CMQ33"/>
      <c r="CMR33"/>
      <c r="CMS33"/>
      <c r="CMT33"/>
      <c r="CMU33"/>
      <c r="CMV33"/>
      <c r="CMW33"/>
      <c r="CMX33"/>
      <c r="CMY33"/>
      <c r="CMZ33"/>
      <c r="CNA33"/>
      <c r="CNB33"/>
      <c r="CNC33"/>
      <c r="CND33"/>
      <c r="CNE33"/>
      <c r="CNF33"/>
      <c r="CNG33"/>
      <c r="CNH33"/>
      <c r="CNI33"/>
      <c r="CNJ33"/>
      <c r="CNK33"/>
      <c r="CNL33"/>
      <c r="CNM33"/>
      <c r="CNN33"/>
      <c r="CNO33"/>
      <c r="CNP33"/>
      <c r="CNQ33"/>
      <c r="CNR33"/>
      <c r="CNS33"/>
      <c r="CNT33"/>
      <c r="CNU33"/>
      <c r="CNV33"/>
      <c r="CNW33"/>
      <c r="CNX33"/>
      <c r="CNY33"/>
      <c r="CNZ33"/>
      <c r="COA33"/>
      <c r="COB33"/>
      <c r="COC33"/>
      <c r="COD33"/>
      <c r="COE33"/>
      <c r="COF33"/>
      <c r="COG33"/>
      <c r="COH33"/>
      <c r="COI33"/>
      <c r="COJ33"/>
      <c r="COK33"/>
      <c r="COL33"/>
      <c r="COM33"/>
      <c r="CON33"/>
      <c r="COO33"/>
      <c r="COP33"/>
      <c r="COQ33"/>
      <c r="COR33"/>
      <c r="COS33"/>
      <c r="COT33"/>
      <c r="COU33"/>
      <c r="COV33"/>
      <c r="COW33"/>
      <c r="COX33"/>
      <c r="COY33"/>
      <c r="COZ33"/>
      <c r="CPA33"/>
      <c r="CPB33"/>
      <c r="CPC33"/>
      <c r="CPD33"/>
      <c r="CPE33"/>
      <c r="CPF33"/>
      <c r="CPG33"/>
      <c r="CPH33"/>
      <c r="CPI33"/>
      <c r="CPJ33"/>
      <c r="CPK33"/>
      <c r="CPL33"/>
      <c r="CPM33"/>
      <c r="CPN33"/>
      <c r="CPO33"/>
      <c r="CPP33"/>
      <c r="CPQ33"/>
      <c r="CPR33"/>
      <c r="CPS33"/>
      <c r="CPT33"/>
      <c r="CPU33"/>
      <c r="CPV33"/>
      <c r="CPW33"/>
      <c r="CPX33"/>
      <c r="CPY33"/>
      <c r="CPZ33"/>
      <c r="CQA33"/>
      <c r="CQB33"/>
      <c r="CQC33"/>
      <c r="CQD33"/>
      <c r="CQE33"/>
      <c r="CQF33"/>
      <c r="CQG33"/>
      <c r="CQH33"/>
      <c r="CQI33"/>
      <c r="CQJ33"/>
      <c r="CQK33"/>
      <c r="CQL33"/>
      <c r="CQM33"/>
      <c r="CQN33"/>
      <c r="CQO33"/>
      <c r="CQP33"/>
      <c r="CQQ33"/>
      <c r="CQR33"/>
      <c r="CQS33"/>
      <c r="CQT33"/>
      <c r="CQU33"/>
      <c r="CQV33"/>
      <c r="CQW33"/>
      <c r="CQX33"/>
      <c r="CQY33"/>
      <c r="CQZ33"/>
      <c r="CRA33"/>
      <c r="CRB33"/>
      <c r="CRC33"/>
      <c r="CRD33"/>
      <c r="CRE33"/>
      <c r="CRF33"/>
      <c r="CRG33"/>
      <c r="CRH33"/>
      <c r="CRI33"/>
      <c r="CRJ33"/>
      <c r="CRK33"/>
      <c r="CRL33"/>
      <c r="CRM33"/>
      <c r="CRN33"/>
      <c r="CRO33"/>
      <c r="CRP33"/>
      <c r="CRQ33"/>
      <c r="CRR33"/>
      <c r="CRS33"/>
      <c r="CRT33"/>
      <c r="CRU33"/>
      <c r="CRV33"/>
      <c r="CRW33"/>
      <c r="CRX33"/>
      <c r="CRY33"/>
      <c r="CRZ33"/>
      <c r="CSA33"/>
      <c r="CSB33"/>
      <c r="CSC33"/>
      <c r="CSD33"/>
      <c r="CSE33"/>
      <c r="CSF33"/>
      <c r="CSG33"/>
      <c r="CSH33"/>
      <c r="CSI33"/>
      <c r="CSJ33"/>
      <c r="CSK33"/>
      <c r="CSL33"/>
      <c r="CSM33"/>
      <c r="CSN33"/>
      <c r="CSO33"/>
      <c r="CSP33"/>
      <c r="CSQ33"/>
      <c r="CSR33"/>
      <c r="CSS33"/>
      <c r="CST33"/>
      <c r="CSU33"/>
      <c r="CSV33"/>
      <c r="CSW33"/>
      <c r="CSX33"/>
      <c r="CSY33"/>
      <c r="CSZ33"/>
      <c r="CTA33"/>
      <c r="CTB33"/>
      <c r="CTC33"/>
      <c r="CTD33"/>
      <c r="CTE33"/>
      <c r="CTF33"/>
      <c r="CTG33"/>
      <c r="CTH33"/>
      <c r="CTI33"/>
      <c r="CTJ33"/>
      <c r="CTK33"/>
      <c r="CTL33"/>
      <c r="CTM33"/>
      <c r="CTN33"/>
      <c r="CTO33"/>
      <c r="CTP33"/>
      <c r="CTQ33"/>
      <c r="CTR33"/>
      <c r="CTS33"/>
      <c r="CTT33"/>
      <c r="CTU33"/>
      <c r="CTV33"/>
      <c r="CTW33"/>
      <c r="CTX33"/>
      <c r="CTY33"/>
      <c r="CTZ33"/>
      <c r="CUA33"/>
      <c r="CUB33"/>
      <c r="CUC33"/>
      <c r="CUD33"/>
      <c r="CUE33"/>
      <c r="CUF33"/>
      <c r="CUG33"/>
      <c r="CUH33"/>
      <c r="CUI33"/>
      <c r="CUJ33"/>
      <c r="CUK33"/>
      <c r="CUL33"/>
      <c r="CUM33"/>
      <c r="CUN33"/>
      <c r="CUO33"/>
      <c r="CUP33"/>
      <c r="CUQ33"/>
      <c r="CUR33"/>
      <c r="CUS33"/>
      <c r="CUT33"/>
      <c r="CUU33"/>
      <c r="CUV33"/>
      <c r="CUW33"/>
      <c r="CUX33"/>
      <c r="CUY33"/>
      <c r="CUZ33"/>
      <c r="CVA33"/>
      <c r="CVB33"/>
      <c r="CVC33"/>
      <c r="CVD33"/>
      <c r="CVE33"/>
      <c r="CVF33"/>
      <c r="CVG33"/>
      <c r="CVH33"/>
      <c r="CVI33"/>
      <c r="CVJ33"/>
      <c r="CVK33"/>
      <c r="CVL33"/>
      <c r="CVM33"/>
      <c r="CVN33"/>
      <c r="CVO33"/>
      <c r="CVP33"/>
      <c r="CVQ33"/>
      <c r="CVR33"/>
      <c r="CVS33"/>
      <c r="CVT33"/>
      <c r="CVU33"/>
      <c r="CVV33"/>
      <c r="CVW33"/>
      <c r="CVX33"/>
      <c r="CVY33"/>
      <c r="CVZ33"/>
      <c r="CWA33"/>
      <c r="CWB33"/>
      <c r="CWC33"/>
      <c r="CWD33"/>
      <c r="CWE33"/>
      <c r="CWF33"/>
      <c r="CWG33"/>
      <c r="CWH33"/>
      <c r="CWI33"/>
      <c r="CWJ33"/>
      <c r="CWK33"/>
      <c r="CWL33"/>
      <c r="CWM33"/>
      <c r="CWN33"/>
      <c r="CWO33"/>
      <c r="CWP33"/>
      <c r="CWQ33"/>
      <c r="CWR33"/>
      <c r="CWS33"/>
      <c r="CWT33"/>
      <c r="CWU33"/>
      <c r="CWV33"/>
      <c r="CWW33"/>
      <c r="CWX33"/>
      <c r="CWY33"/>
      <c r="CWZ33"/>
      <c r="CXA33"/>
      <c r="CXB33"/>
      <c r="CXC33"/>
      <c r="CXD33"/>
      <c r="CXE33"/>
      <c r="CXF33"/>
      <c r="CXG33"/>
      <c r="CXH33"/>
      <c r="CXI33"/>
      <c r="CXJ33"/>
      <c r="CXK33"/>
      <c r="CXL33"/>
      <c r="CXM33"/>
      <c r="CXN33"/>
      <c r="CXO33"/>
      <c r="CXP33"/>
      <c r="CXQ33"/>
      <c r="CXR33"/>
      <c r="CXS33"/>
      <c r="CXT33"/>
      <c r="CXU33"/>
      <c r="CXV33"/>
      <c r="CXW33"/>
      <c r="CXX33"/>
      <c r="CXY33"/>
      <c r="CXZ33"/>
      <c r="CYA33"/>
      <c r="CYB33"/>
      <c r="CYC33"/>
      <c r="CYD33"/>
      <c r="CYE33"/>
      <c r="CYF33"/>
      <c r="CYG33"/>
      <c r="CYH33"/>
      <c r="CYI33"/>
      <c r="CYJ33"/>
      <c r="CYK33"/>
      <c r="CYL33"/>
      <c r="CYM33"/>
      <c r="CYN33"/>
      <c r="CYO33"/>
      <c r="CYP33"/>
      <c r="CYQ33"/>
      <c r="CYR33"/>
      <c r="CYS33"/>
      <c r="CYT33"/>
      <c r="CYU33"/>
      <c r="CYV33"/>
      <c r="CYW33"/>
      <c r="CYX33"/>
      <c r="CYY33"/>
      <c r="CYZ33"/>
      <c r="CZA33"/>
      <c r="CZB33"/>
      <c r="CZC33"/>
      <c r="CZD33"/>
      <c r="CZE33"/>
      <c r="CZF33"/>
      <c r="CZG33"/>
      <c r="CZH33"/>
      <c r="CZI33"/>
      <c r="CZJ33"/>
      <c r="CZK33"/>
      <c r="CZL33"/>
      <c r="CZM33"/>
      <c r="CZN33"/>
      <c r="CZO33"/>
      <c r="CZP33"/>
      <c r="CZQ33"/>
      <c r="CZR33"/>
      <c r="CZS33"/>
      <c r="CZT33"/>
      <c r="CZU33"/>
      <c r="CZV33"/>
      <c r="CZW33"/>
      <c r="CZX33"/>
      <c r="CZY33"/>
      <c r="CZZ33"/>
      <c r="DAA33"/>
      <c r="DAB33"/>
      <c r="DAC33"/>
      <c r="DAD33"/>
      <c r="DAE33"/>
      <c r="DAF33"/>
      <c r="DAG33"/>
      <c r="DAH33"/>
      <c r="DAI33"/>
      <c r="DAJ33"/>
      <c r="DAK33"/>
      <c r="DAL33"/>
      <c r="DAM33"/>
      <c r="DAN33"/>
      <c r="DAO33"/>
      <c r="DAP33"/>
      <c r="DAQ33"/>
      <c r="DAR33"/>
      <c r="DAS33"/>
      <c r="DAT33"/>
      <c r="DAU33"/>
      <c r="DAV33"/>
      <c r="DAW33"/>
      <c r="DAX33"/>
      <c r="DAY33"/>
      <c r="DAZ33"/>
      <c r="DBA33"/>
      <c r="DBB33"/>
      <c r="DBC33"/>
      <c r="DBD33"/>
      <c r="DBE33"/>
      <c r="DBF33"/>
      <c r="DBG33"/>
      <c r="DBH33"/>
      <c r="DBI33"/>
      <c r="DBJ33"/>
      <c r="DBK33"/>
      <c r="DBL33"/>
      <c r="DBM33"/>
      <c r="DBN33"/>
      <c r="DBO33"/>
      <c r="DBP33"/>
      <c r="DBQ33"/>
      <c r="DBR33"/>
      <c r="DBS33"/>
      <c r="DBT33"/>
      <c r="DBU33"/>
      <c r="DBV33"/>
      <c r="DBW33"/>
      <c r="DBX33"/>
      <c r="DBY33"/>
      <c r="DBZ33"/>
      <c r="DCA33"/>
      <c r="DCB33"/>
      <c r="DCC33"/>
      <c r="DCD33"/>
      <c r="DCE33"/>
      <c r="DCF33"/>
      <c r="DCG33"/>
      <c r="DCH33"/>
      <c r="DCI33"/>
      <c r="DCJ33"/>
      <c r="DCK33"/>
      <c r="DCL33"/>
      <c r="DCM33"/>
      <c r="DCN33"/>
      <c r="DCO33"/>
      <c r="DCP33"/>
      <c r="DCQ33"/>
      <c r="DCR33"/>
      <c r="DCS33"/>
      <c r="DCT33"/>
      <c r="DCU33"/>
      <c r="DCV33"/>
      <c r="DCW33"/>
      <c r="DCX33"/>
      <c r="DCY33"/>
      <c r="DCZ33"/>
      <c r="DDA33"/>
      <c r="DDB33"/>
      <c r="DDC33"/>
      <c r="DDD33"/>
      <c r="DDE33"/>
      <c r="DDF33"/>
      <c r="DDG33"/>
      <c r="DDH33"/>
      <c r="DDI33"/>
      <c r="DDJ33"/>
      <c r="DDK33"/>
      <c r="DDL33"/>
      <c r="DDM33"/>
      <c r="DDN33"/>
      <c r="DDO33"/>
      <c r="DDP33"/>
      <c r="DDQ33"/>
      <c r="DDR33"/>
      <c r="DDS33"/>
      <c r="DDT33"/>
      <c r="DDU33"/>
      <c r="DDV33"/>
      <c r="DDW33"/>
      <c r="DDX33"/>
      <c r="DDY33"/>
      <c r="DDZ33"/>
      <c r="DEA33"/>
      <c r="DEB33"/>
      <c r="DEC33"/>
      <c r="DED33"/>
      <c r="DEE33"/>
      <c r="DEF33"/>
      <c r="DEG33"/>
      <c r="DEH33"/>
      <c r="DEI33"/>
      <c r="DEJ33"/>
      <c r="DEK33"/>
      <c r="DEL33"/>
      <c r="DEM33"/>
      <c r="DEN33"/>
      <c r="DEO33"/>
      <c r="DEP33"/>
      <c r="DEQ33"/>
      <c r="DER33"/>
      <c r="DES33"/>
      <c r="DET33"/>
      <c r="DEU33"/>
      <c r="DEV33"/>
      <c r="DEW33"/>
      <c r="DEX33"/>
      <c r="DEY33"/>
      <c r="DEZ33"/>
      <c r="DFA33"/>
      <c r="DFB33"/>
      <c r="DFC33"/>
      <c r="DFD33"/>
      <c r="DFE33"/>
      <c r="DFF33"/>
      <c r="DFG33"/>
      <c r="DFH33"/>
      <c r="DFI33"/>
      <c r="DFJ33"/>
      <c r="DFK33"/>
      <c r="DFL33"/>
      <c r="DFM33"/>
      <c r="DFN33"/>
      <c r="DFO33"/>
      <c r="DFP33"/>
      <c r="DFQ33"/>
      <c r="DFR33"/>
      <c r="DFS33"/>
      <c r="DFT33"/>
      <c r="DFU33"/>
      <c r="DFV33"/>
      <c r="DFW33"/>
      <c r="DFX33"/>
      <c r="DFY33"/>
      <c r="DFZ33"/>
      <c r="DGA33"/>
      <c r="DGB33"/>
      <c r="DGC33"/>
      <c r="DGD33"/>
      <c r="DGE33"/>
      <c r="DGF33"/>
      <c r="DGG33"/>
      <c r="DGH33"/>
      <c r="DGI33"/>
      <c r="DGJ33"/>
      <c r="DGK33"/>
      <c r="DGL33"/>
      <c r="DGM33"/>
      <c r="DGN33"/>
      <c r="DGO33"/>
      <c r="DGP33"/>
      <c r="DGQ33"/>
      <c r="DGR33"/>
      <c r="DGS33"/>
      <c r="DGT33"/>
      <c r="DGU33"/>
      <c r="DGV33"/>
      <c r="DGW33"/>
      <c r="DGX33"/>
      <c r="DGY33"/>
      <c r="DGZ33"/>
      <c r="DHA33"/>
      <c r="DHB33"/>
      <c r="DHC33"/>
      <c r="DHD33"/>
      <c r="DHE33"/>
      <c r="DHF33"/>
      <c r="DHG33"/>
      <c r="DHH33"/>
      <c r="DHI33"/>
      <c r="DHJ33"/>
      <c r="DHK33"/>
      <c r="DHL33"/>
      <c r="DHM33"/>
      <c r="DHN33"/>
      <c r="DHO33"/>
      <c r="DHP33"/>
      <c r="DHQ33"/>
      <c r="DHR33"/>
      <c r="DHS33"/>
      <c r="DHT33"/>
      <c r="DHU33"/>
      <c r="DHV33"/>
      <c r="DHW33"/>
      <c r="DHX33"/>
      <c r="DHY33"/>
      <c r="DHZ33"/>
      <c r="DIA33"/>
      <c r="DIB33"/>
      <c r="DIC33"/>
      <c r="DID33"/>
      <c r="DIE33"/>
      <c r="DIF33"/>
      <c r="DIG33"/>
      <c r="DIH33"/>
      <c r="DII33"/>
      <c r="DIJ33"/>
      <c r="DIK33"/>
      <c r="DIL33"/>
      <c r="DIM33"/>
      <c r="DIN33"/>
      <c r="DIO33"/>
      <c r="DIP33"/>
      <c r="DIQ33"/>
      <c r="DIR33"/>
      <c r="DIS33"/>
      <c r="DIT33"/>
      <c r="DIU33"/>
      <c r="DIV33"/>
      <c r="DIW33"/>
      <c r="DIX33"/>
      <c r="DIY33"/>
      <c r="DIZ33"/>
      <c r="DJA33"/>
      <c r="DJB33"/>
      <c r="DJC33"/>
      <c r="DJD33"/>
      <c r="DJE33"/>
      <c r="DJF33"/>
      <c r="DJG33"/>
      <c r="DJH33"/>
      <c r="DJI33"/>
      <c r="DJJ33"/>
      <c r="DJK33"/>
      <c r="DJL33"/>
      <c r="DJM33"/>
      <c r="DJN33"/>
      <c r="DJO33"/>
      <c r="DJP33"/>
      <c r="DJQ33"/>
      <c r="DJR33"/>
      <c r="DJS33"/>
      <c r="DJT33"/>
      <c r="DJU33"/>
      <c r="DJV33"/>
      <c r="DJW33"/>
      <c r="DJX33"/>
      <c r="DJY33"/>
      <c r="DJZ33"/>
      <c r="DKA33"/>
      <c r="DKB33"/>
      <c r="DKC33"/>
      <c r="DKD33"/>
      <c r="DKE33"/>
      <c r="DKF33"/>
      <c r="DKG33"/>
      <c r="DKH33"/>
      <c r="DKI33"/>
      <c r="DKJ33"/>
      <c r="DKK33"/>
      <c r="DKL33"/>
      <c r="DKM33"/>
      <c r="DKN33"/>
      <c r="DKO33"/>
      <c r="DKP33"/>
      <c r="DKQ33"/>
      <c r="DKR33"/>
      <c r="DKS33"/>
      <c r="DKT33"/>
      <c r="DKU33"/>
      <c r="DKV33"/>
      <c r="DKW33"/>
      <c r="DKX33"/>
      <c r="DKY33"/>
      <c r="DKZ33"/>
      <c r="DLA33"/>
      <c r="DLB33"/>
      <c r="DLC33"/>
      <c r="DLD33"/>
      <c r="DLE33"/>
      <c r="DLF33"/>
      <c r="DLG33"/>
      <c r="DLH33"/>
      <c r="DLI33"/>
      <c r="DLJ33"/>
      <c r="DLK33"/>
      <c r="DLL33"/>
      <c r="DLM33"/>
      <c r="DLN33"/>
      <c r="DLO33"/>
      <c r="DLP33"/>
      <c r="DLQ33"/>
      <c r="DLR33"/>
      <c r="DLS33"/>
      <c r="DLT33"/>
      <c r="DLU33"/>
      <c r="DLV33"/>
      <c r="DLW33"/>
      <c r="DLX33"/>
      <c r="DLY33"/>
      <c r="DLZ33"/>
      <c r="DMA33"/>
      <c r="DMB33"/>
      <c r="DMC33"/>
      <c r="DMD33"/>
      <c r="DME33"/>
      <c r="DMF33"/>
      <c r="DMG33"/>
      <c r="DMH33"/>
      <c r="DMI33"/>
      <c r="DMJ33"/>
      <c r="DMK33"/>
      <c r="DML33"/>
      <c r="DMM33"/>
      <c r="DMN33"/>
      <c r="DMO33"/>
      <c r="DMP33"/>
      <c r="DMQ33"/>
      <c r="DMR33"/>
      <c r="DMS33"/>
      <c r="DMT33"/>
      <c r="DMU33"/>
      <c r="DMV33"/>
      <c r="DMW33"/>
      <c r="DMX33"/>
      <c r="DMY33"/>
      <c r="DMZ33"/>
      <c r="DNA33"/>
      <c r="DNB33"/>
      <c r="DNC33"/>
      <c r="DND33"/>
      <c r="DNE33"/>
      <c r="DNF33"/>
      <c r="DNG33"/>
      <c r="DNH33"/>
      <c r="DNI33"/>
      <c r="DNJ33"/>
      <c r="DNK33"/>
      <c r="DNL33"/>
      <c r="DNM33"/>
      <c r="DNN33"/>
      <c r="DNO33"/>
      <c r="DNP33"/>
      <c r="DNQ33"/>
      <c r="DNR33"/>
      <c r="DNS33"/>
      <c r="DNT33"/>
      <c r="DNU33"/>
      <c r="DNV33"/>
      <c r="DNW33"/>
      <c r="DNX33"/>
      <c r="DNY33"/>
      <c r="DNZ33"/>
      <c r="DOA33"/>
      <c r="DOB33"/>
      <c r="DOC33"/>
      <c r="DOD33"/>
      <c r="DOE33"/>
      <c r="DOF33"/>
      <c r="DOG33"/>
      <c r="DOH33"/>
      <c r="DOI33"/>
      <c r="DOJ33"/>
      <c r="DOK33"/>
      <c r="DOL33"/>
      <c r="DOM33"/>
      <c r="DON33"/>
      <c r="DOO33"/>
      <c r="DOP33"/>
      <c r="DOQ33"/>
      <c r="DOR33"/>
      <c r="DOS33"/>
      <c r="DOT33"/>
      <c r="DOU33"/>
      <c r="DOV33"/>
      <c r="DOW33"/>
      <c r="DOX33"/>
      <c r="DOY33"/>
      <c r="DOZ33"/>
      <c r="DPA33"/>
      <c r="DPB33"/>
      <c r="DPC33"/>
      <c r="DPD33"/>
      <c r="DPE33"/>
      <c r="DPF33"/>
      <c r="DPG33"/>
      <c r="DPH33"/>
      <c r="DPI33"/>
      <c r="DPJ33"/>
      <c r="DPK33"/>
      <c r="DPL33"/>
      <c r="DPM33"/>
      <c r="DPN33"/>
      <c r="DPO33"/>
      <c r="DPP33"/>
      <c r="DPQ33"/>
      <c r="DPR33"/>
      <c r="DPS33"/>
      <c r="DPT33"/>
      <c r="DPU33"/>
      <c r="DPV33"/>
      <c r="DPW33"/>
      <c r="DPX33"/>
      <c r="DPY33"/>
      <c r="DPZ33"/>
      <c r="DQA33"/>
      <c r="DQB33"/>
      <c r="DQC33"/>
      <c r="DQD33"/>
      <c r="DQE33"/>
      <c r="DQF33"/>
      <c r="DQG33"/>
      <c r="DQH33"/>
      <c r="DQI33"/>
      <c r="DQJ33"/>
      <c r="DQK33"/>
      <c r="DQL33"/>
      <c r="DQM33"/>
      <c r="DQN33"/>
      <c r="DQO33"/>
      <c r="DQP33"/>
      <c r="DQQ33"/>
      <c r="DQR33"/>
      <c r="DQS33"/>
      <c r="DQT33"/>
      <c r="DQU33"/>
      <c r="DQV33"/>
      <c r="DQW33"/>
      <c r="DQX33"/>
      <c r="DQY33"/>
      <c r="DQZ33"/>
      <c r="DRA33"/>
      <c r="DRB33"/>
      <c r="DRC33"/>
      <c r="DRD33"/>
      <c r="DRE33"/>
      <c r="DRF33"/>
      <c r="DRG33"/>
      <c r="DRH33"/>
      <c r="DRI33"/>
      <c r="DRJ33"/>
      <c r="DRK33"/>
      <c r="DRL33"/>
      <c r="DRM33"/>
      <c r="DRN33"/>
      <c r="DRO33"/>
      <c r="DRP33"/>
      <c r="DRQ33"/>
      <c r="DRR33"/>
      <c r="DRS33"/>
      <c r="DRT33"/>
      <c r="DRU33"/>
      <c r="DRV33"/>
      <c r="DRW33"/>
      <c r="DRX33"/>
      <c r="DRY33"/>
      <c r="DRZ33"/>
      <c r="DSA33"/>
      <c r="DSB33"/>
      <c r="DSC33"/>
      <c r="DSD33"/>
      <c r="DSE33"/>
      <c r="DSF33"/>
      <c r="DSG33"/>
      <c r="DSH33"/>
      <c r="DSI33"/>
      <c r="DSJ33"/>
      <c r="DSK33"/>
      <c r="DSL33"/>
      <c r="DSM33"/>
      <c r="DSN33"/>
      <c r="DSO33"/>
      <c r="DSP33"/>
      <c r="DSQ33"/>
      <c r="DSR33"/>
      <c r="DSS33"/>
      <c r="DST33"/>
      <c r="DSU33"/>
      <c r="DSV33"/>
      <c r="DSW33"/>
      <c r="DSX33"/>
      <c r="DSY33"/>
      <c r="DSZ33"/>
      <c r="DTA33"/>
      <c r="DTB33"/>
      <c r="DTC33"/>
      <c r="DTD33"/>
      <c r="DTE33"/>
      <c r="DTF33"/>
      <c r="DTG33"/>
      <c r="DTH33"/>
      <c r="DTI33"/>
      <c r="DTJ33"/>
      <c r="DTK33"/>
      <c r="DTL33"/>
      <c r="DTM33"/>
      <c r="DTN33"/>
      <c r="DTO33"/>
      <c r="DTP33"/>
      <c r="DTQ33"/>
      <c r="DTR33"/>
      <c r="DTS33"/>
      <c r="DTT33"/>
      <c r="DTU33"/>
      <c r="DTV33"/>
      <c r="DTW33"/>
      <c r="DTX33"/>
      <c r="DTY33"/>
      <c r="DTZ33"/>
      <c r="DUA33"/>
      <c r="DUB33"/>
      <c r="DUC33"/>
      <c r="DUD33"/>
      <c r="DUE33"/>
      <c r="DUF33"/>
      <c r="DUG33"/>
      <c r="DUH33"/>
      <c r="DUI33"/>
      <c r="DUJ33"/>
      <c r="DUK33"/>
      <c r="DUL33"/>
      <c r="DUM33"/>
      <c r="DUN33"/>
      <c r="DUO33"/>
      <c r="DUP33"/>
      <c r="DUQ33"/>
      <c r="DUR33"/>
      <c r="DUS33"/>
      <c r="DUT33"/>
      <c r="DUU33"/>
      <c r="DUV33"/>
      <c r="DUW33"/>
      <c r="DUX33"/>
      <c r="DUY33"/>
      <c r="DUZ33"/>
      <c r="DVA33"/>
      <c r="DVB33"/>
      <c r="DVC33"/>
      <c r="DVD33"/>
      <c r="DVE33"/>
      <c r="DVF33"/>
      <c r="DVG33"/>
      <c r="DVH33"/>
      <c r="DVI33"/>
      <c r="DVJ33"/>
      <c r="DVK33"/>
      <c r="DVL33"/>
      <c r="DVM33"/>
      <c r="DVN33"/>
      <c r="DVO33"/>
      <c r="DVP33"/>
      <c r="DVQ33"/>
      <c r="DVR33"/>
      <c r="DVS33"/>
      <c r="DVT33"/>
      <c r="DVU33"/>
      <c r="DVV33"/>
      <c r="DVW33"/>
      <c r="DVX33"/>
      <c r="DVY33"/>
      <c r="DVZ33"/>
      <c r="DWA33"/>
      <c r="DWB33"/>
      <c r="DWC33"/>
      <c r="DWD33"/>
      <c r="DWE33"/>
      <c r="DWF33"/>
      <c r="DWG33"/>
      <c r="DWH33"/>
      <c r="DWI33"/>
      <c r="DWJ33"/>
      <c r="DWK33"/>
      <c r="DWL33"/>
      <c r="DWM33"/>
      <c r="DWN33"/>
      <c r="DWO33"/>
      <c r="DWP33"/>
      <c r="DWQ33"/>
      <c r="DWR33"/>
      <c r="DWS33"/>
      <c r="DWT33"/>
      <c r="DWU33"/>
      <c r="DWV33"/>
      <c r="DWW33"/>
      <c r="DWX33"/>
      <c r="DWY33"/>
      <c r="DWZ33"/>
      <c r="DXA33"/>
      <c r="DXB33"/>
      <c r="DXC33"/>
      <c r="DXD33"/>
      <c r="DXE33"/>
      <c r="DXF33"/>
      <c r="DXG33"/>
      <c r="DXH33"/>
      <c r="DXI33"/>
      <c r="DXJ33"/>
      <c r="DXK33"/>
      <c r="DXL33"/>
      <c r="DXM33"/>
      <c r="DXN33"/>
      <c r="DXO33"/>
      <c r="DXP33"/>
      <c r="DXQ33"/>
      <c r="DXR33"/>
      <c r="DXS33"/>
      <c r="DXT33"/>
      <c r="DXU33"/>
      <c r="DXV33"/>
      <c r="DXW33"/>
      <c r="DXX33"/>
      <c r="DXY33"/>
      <c r="DXZ33"/>
      <c r="DYA33"/>
      <c r="DYB33"/>
      <c r="DYC33"/>
      <c r="DYD33"/>
      <c r="DYE33"/>
      <c r="DYF33"/>
      <c r="DYG33"/>
      <c r="DYH33"/>
      <c r="DYI33"/>
      <c r="DYJ33"/>
      <c r="DYK33"/>
      <c r="DYL33"/>
      <c r="DYM33"/>
      <c r="DYN33"/>
      <c r="DYO33"/>
      <c r="DYP33"/>
      <c r="DYQ33"/>
      <c r="DYR33"/>
      <c r="DYS33"/>
      <c r="DYT33"/>
      <c r="DYU33"/>
      <c r="DYV33"/>
      <c r="DYW33"/>
      <c r="DYX33"/>
      <c r="DYY33"/>
      <c r="DYZ33"/>
      <c r="DZA33"/>
      <c r="DZB33"/>
      <c r="DZC33"/>
      <c r="DZD33"/>
      <c r="DZE33"/>
      <c r="DZF33"/>
      <c r="DZG33"/>
      <c r="DZH33"/>
      <c r="DZI33"/>
      <c r="DZJ33"/>
      <c r="DZK33"/>
      <c r="DZL33"/>
      <c r="DZM33"/>
      <c r="DZN33"/>
      <c r="DZO33"/>
      <c r="DZP33"/>
      <c r="DZQ33"/>
      <c r="DZR33"/>
      <c r="DZS33"/>
      <c r="DZT33"/>
      <c r="DZU33"/>
      <c r="DZV33"/>
      <c r="DZW33"/>
      <c r="DZX33"/>
      <c r="DZY33"/>
      <c r="DZZ33"/>
      <c r="EAA33"/>
      <c r="EAB33"/>
      <c r="EAC33"/>
      <c r="EAD33"/>
      <c r="EAE33"/>
      <c r="EAF33"/>
      <c r="EAG33"/>
      <c r="EAH33"/>
      <c r="EAI33"/>
      <c r="EAJ33"/>
      <c r="EAK33"/>
      <c r="EAL33"/>
      <c r="EAM33"/>
      <c r="EAN33"/>
      <c r="EAO33"/>
      <c r="EAP33"/>
      <c r="EAQ33"/>
      <c r="EAR33"/>
      <c r="EAS33"/>
      <c r="EAT33"/>
      <c r="EAU33"/>
      <c r="EAV33"/>
      <c r="EAW33"/>
      <c r="EAX33"/>
      <c r="EAY33"/>
      <c r="EAZ33"/>
      <c r="EBA33"/>
      <c r="EBB33"/>
      <c r="EBC33"/>
      <c r="EBD33"/>
      <c r="EBE33"/>
      <c r="EBF33"/>
      <c r="EBG33"/>
      <c r="EBH33"/>
      <c r="EBI33"/>
      <c r="EBJ33"/>
      <c r="EBK33"/>
      <c r="EBL33"/>
      <c r="EBM33"/>
      <c r="EBN33"/>
      <c r="EBO33"/>
      <c r="EBP33"/>
      <c r="EBQ33"/>
      <c r="EBR33"/>
      <c r="EBS33"/>
      <c r="EBT33"/>
      <c r="EBU33"/>
      <c r="EBV33"/>
      <c r="EBW33"/>
      <c r="EBX33"/>
      <c r="EBY33"/>
      <c r="EBZ33"/>
      <c r="ECA33"/>
      <c r="ECB33"/>
      <c r="ECC33"/>
      <c r="ECD33"/>
      <c r="ECE33"/>
      <c r="ECF33"/>
      <c r="ECG33"/>
      <c r="ECH33"/>
      <c r="ECI33"/>
      <c r="ECJ33"/>
      <c r="ECK33"/>
      <c r="ECL33"/>
      <c r="ECM33"/>
      <c r="ECN33"/>
      <c r="ECO33"/>
      <c r="ECP33"/>
      <c r="ECQ33"/>
      <c r="ECR33"/>
      <c r="ECS33"/>
      <c r="ECT33"/>
      <c r="ECU33"/>
      <c r="ECV33"/>
      <c r="ECW33"/>
      <c r="ECX33"/>
      <c r="ECY33"/>
      <c r="ECZ33"/>
      <c r="EDA33"/>
      <c r="EDB33"/>
      <c r="EDC33"/>
      <c r="EDD33"/>
      <c r="EDE33"/>
      <c r="EDF33"/>
      <c r="EDG33"/>
      <c r="EDH33"/>
      <c r="EDI33"/>
      <c r="EDJ33"/>
      <c r="EDK33"/>
      <c r="EDL33"/>
      <c r="EDM33"/>
      <c r="EDN33"/>
      <c r="EDO33"/>
      <c r="EDP33"/>
      <c r="EDQ33"/>
      <c r="EDR33"/>
      <c r="EDS33"/>
      <c r="EDT33"/>
      <c r="EDU33"/>
      <c r="EDV33"/>
      <c r="EDW33"/>
      <c r="EDX33"/>
      <c r="EDY33"/>
      <c r="EDZ33"/>
      <c r="EEA33"/>
      <c r="EEB33"/>
      <c r="EEC33"/>
      <c r="EED33"/>
      <c r="EEE33"/>
      <c r="EEF33"/>
      <c r="EEG33"/>
      <c r="EEH33"/>
      <c r="EEI33"/>
      <c r="EEJ33"/>
      <c r="EEK33"/>
      <c r="EEL33"/>
      <c r="EEM33"/>
      <c r="EEN33"/>
      <c r="EEO33"/>
      <c r="EEP33"/>
      <c r="EEQ33"/>
      <c r="EER33"/>
      <c r="EES33"/>
      <c r="EET33"/>
      <c r="EEU33"/>
      <c r="EEV33"/>
      <c r="EEW33"/>
      <c r="EEX33"/>
      <c r="EEY33"/>
      <c r="EEZ33"/>
      <c r="EFA33"/>
      <c r="EFB33"/>
      <c r="EFC33"/>
      <c r="EFD33"/>
      <c r="EFE33"/>
      <c r="EFF33"/>
      <c r="EFG33"/>
      <c r="EFH33"/>
      <c r="EFI33"/>
      <c r="EFJ33"/>
      <c r="EFK33"/>
      <c r="EFL33"/>
      <c r="EFM33"/>
      <c r="EFN33"/>
      <c r="EFO33"/>
      <c r="EFP33"/>
      <c r="EFQ33"/>
      <c r="EFR33"/>
      <c r="EFS33"/>
      <c r="EFT33"/>
      <c r="EFU33"/>
      <c r="EFV33"/>
      <c r="EFW33"/>
      <c r="EFX33"/>
      <c r="EFY33"/>
      <c r="EFZ33"/>
      <c r="EGA33"/>
      <c r="EGB33"/>
      <c r="EGC33"/>
      <c r="EGD33"/>
      <c r="EGE33"/>
      <c r="EGF33"/>
      <c r="EGG33"/>
      <c r="EGH33"/>
      <c r="EGI33"/>
      <c r="EGJ33"/>
      <c r="EGK33"/>
      <c r="EGL33"/>
      <c r="EGM33"/>
      <c r="EGN33"/>
      <c r="EGO33"/>
      <c r="EGP33"/>
      <c r="EGQ33"/>
      <c r="EGR33"/>
      <c r="EGS33"/>
      <c r="EGT33"/>
      <c r="EGU33"/>
      <c r="EGV33"/>
      <c r="EGW33"/>
      <c r="EGX33"/>
      <c r="EGY33"/>
      <c r="EGZ33"/>
      <c r="EHA33"/>
      <c r="EHB33"/>
      <c r="EHC33"/>
      <c r="EHD33"/>
      <c r="EHE33"/>
      <c r="EHF33"/>
      <c r="EHG33"/>
      <c r="EHH33"/>
      <c r="EHI33"/>
      <c r="EHJ33"/>
      <c r="EHK33"/>
      <c r="EHL33"/>
      <c r="EHM33"/>
      <c r="EHN33"/>
      <c r="EHO33"/>
      <c r="EHP33"/>
      <c r="EHQ33"/>
      <c r="EHR33"/>
      <c r="EHS33"/>
      <c r="EHT33"/>
      <c r="EHU33"/>
      <c r="EHV33"/>
      <c r="EHW33"/>
      <c r="EHX33"/>
      <c r="EHY33"/>
      <c r="EHZ33"/>
      <c r="EIA33"/>
      <c r="EIB33"/>
      <c r="EIC33"/>
      <c r="EID33"/>
      <c r="EIE33"/>
      <c r="EIF33"/>
      <c r="EIG33"/>
      <c r="EIH33"/>
      <c r="EII33"/>
      <c r="EIJ33"/>
      <c r="EIK33"/>
      <c r="EIL33"/>
      <c r="EIM33"/>
      <c r="EIN33"/>
      <c r="EIO33"/>
      <c r="EIP33"/>
      <c r="EIQ33"/>
      <c r="EIR33"/>
      <c r="EIS33"/>
      <c r="EIT33"/>
      <c r="EIU33"/>
      <c r="EIV33"/>
      <c r="EIW33"/>
      <c r="EIX33"/>
      <c r="EIY33"/>
      <c r="EIZ33"/>
      <c r="EJA33"/>
      <c r="EJB33"/>
      <c r="EJC33"/>
      <c r="EJD33"/>
      <c r="EJE33"/>
      <c r="EJF33"/>
      <c r="EJG33"/>
      <c r="EJH33"/>
      <c r="EJI33"/>
      <c r="EJJ33"/>
      <c r="EJK33"/>
      <c r="EJL33"/>
      <c r="EJM33"/>
      <c r="EJN33"/>
      <c r="EJO33"/>
      <c r="EJP33"/>
      <c r="EJQ33"/>
      <c r="EJR33"/>
      <c r="EJS33"/>
      <c r="EJT33"/>
      <c r="EJU33"/>
      <c r="EJV33"/>
      <c r="EJW33"/>
      <c r="EJX33"/>
      <c r="EJY33"/>
      <c r="EJZ33"/>
      <c r="EKA33"/>
      <c r="EKB33"/>
      <c r="EKC33"/>
      <c r="EKD33"/>
      <c r="EKE33"/>
      <c r="EKF33"/>
      <c r="EKG33"/>
      <c r="EKH33"/>
      <c r="EKI33"/>
      <c r="EKJ33"/>
      <c r="EKK33"/>
      <c r="EKL33"/>
      <c r="EKM33"/>
      <c r="EKN33"/>
      <c r="EKO33"/>
      <c r="EKP33"/>
      <c r="EKQ33"/>
      <c r="EKR33"/>
      <c r="EKS33"/>
      <c r="EKT33"/>
      <c r="EKU33"/>
      <c r="EKV33"/>
      <c r="EKW33"/>
      <c r="EKX33"/>
      <c r="EKY33"/>
      <c r="EKZ33"/>
      <c r="ELA33"/>
      <c r="ELB33"/>
      <c r="ELC33"/>
      <c r="ELD33"/>
      <c r="ELE33"/>
      <c r="ELF33"/>
      <c r="ELG33"/>
      <c r="ELH33"/>
      <c r="ELI33"/>
      <c r="ELJ33"/>
      <c r="ELK33"/>
      <c r="ELL33"/>
      <c r="ELM33"/>
      <c r="ELN33"/>
      <c r="ELO33"/>
      <c r="ELP33"/>
      <c r="ELQ33"/>
      <c r="ELR33"/>
      <c r="ELS33"/>
      <c r="ELT33"/>
      <c r="ELU33"/>
      <c r="ELV33"/>
      <c r="ELW33"/>
      <c r="ELX33"/>
      <c r="ELY33"/>
      <c r="ELZ33"/>
      <c r="EMA33"/>
      <c r="EMB33"/>
      <c r="EMC33"/>
      <c r="EMD33"/>
      <c r="EME33"/>
      <c r="EMF33"/>
      <c r="EMG33"/>
      <c r="EMH33"/>
      <c r="EMI33"/>
      <c r="EMJ33"/>
      <c r="EMK33"/>
      <c r="EML33"/>
      <c r="EMM33"/>
      <c r="EMN33"/>
      <c r="EMO33"/>
      <c r="EMP33"/>
      <c r="EMQ33"/>
      <c r="EMR33"/>
      <c r="EMS33"/>
      <c r="EMT33"/>
      <c r="EMU33"/>
      <c r="EMV33"/>
      <c r="EMW33"/>
      <c r="EMX33"/>
      <c r="EMY33"/>
      <c r="EMZ33"/>
      <c r="ENA33"/>
      <c r="ENB33"/>
      <c r="ENC33"/>
      <c r="END33"/>
      <c r="ENE33"/>
      <c r="ENF33"/>
      <c r="ENG33"/>
      <c r="ENH33"/>
      <c r="ENI33"/>
      <c r="ENJ33"/>
      <c r="ENK33"/>
      <c r="ENL33"/>
      <c r="ENM33"/>
      <c r="ENN33"/>
      <c r="ENO33"/>
      <c r="ENP33"/>
      <c r="ENQ33"/>
      <c r="ENR33"/>
      <c r="ENS33"/>
      <c r="ENT33"/>
      <c r="ENU33"/>
      <c r="ENV33"/>
      <c r="ENW33"/>
      <c r="ENX33"/>
      <c r="ENY33"/>
      <c r="ENZ33"/>
      <c r="EOA33"/>
      <c r="EOB33"/>
      <c r="EOC33"/>
      <c r="EOD33"/>
      <c r="EOE33"/>
      <c r="EOF33"/>
      <c r="EOG33"/>
      <c r="EOH33"/>
      <c r="EOI33"/>
      <c r="EOJ33"/>
      <c r="EOK33"/>
      <c r="EOL33"/>
      <c r="EOM33"/>
      <c r="EON33"/>
      <c r="EOO33"/>
      <c r="EOP33"/>
      <c r="EOQ33"/>
      <c r="EOR33"/>
      <c r="EOS33"/>
      <c r="EOT33"/>
      <c r="EOU33"/>
      <c r="EOV33"/>
      <c r="EOW33"/>
      <c r="EOX33"/>
      <c r="EOY33"/>
      <c r="EOZ33"/>
      <c r="EPA33"/>
      <c r="EPB33"/>
      <c r="EPC33"/>
      <c r="EPD33"/>
      <c r="EPE33"/>
      <c r="EPF33"/>
      <c r="EPG33"/>
      <c r="EPH33"/>
      <c r="EPI33"/>
      <c r="EPJ33"/>
      <c r="EPK33"/>
      <c r="EPL33"/>
      <c r="EPM33"/>
      <c r="EPN33"/>
      <c r="EPO33"/>
      <c r="EPP33"/>
      <c r="EPQ33"/>
      <c r="EPR33"/>
      <c r="EPS33"/>
      <c r="EPT33"/>
      <c r="EPU33"/>
      <c r="EPV33"/>
      <c r="EPW33"/>
      <c r="EPX33"/>
      <c r="EPY33"/>
      <c r="EPZ33"/>
      <c r="EQA33"/>
      <c r="EQB33"/>
      <c r="EQC33"/>
      <c r="EQD33"/>
      <c r="EQE33"/>
      <c r="EQF33"/>
      <c r="EQG33"/>
      <c r="EQH33"/>
      <c r="EQI33"/>
      <c r="EQJ33"/>
      <c r="EQK33"/>
      <c r="EQL33"/>
      <c r="EQM33"/>
      <c r="EQN33"/>
      <c r="EQO33"/>
      <c r="EQP33"/>
      <c r="EQQ33"/>
      <c r="EQR33"/>
      <c r="EQS33"/>
      <c r="EQT33"/>
      <c r="EQU33"/>
      <c r="EQV33"/>
      <c r="EQW33"/>
      <c r="EQX33"/>
      <c r="EQY33"/>
      <c r="EQZ33"/>
      <c r="ERA33"/>
      <c r="ERB33"/>
      <c r="ERC33"/>
      <c r="ERD33"/>
      <c r="ERE33"/>
      <c r="ERF33"/>
      <c r="ERG33"/>
      <c r="ERH33"/>
      <c r="ERI33"/>
      <c r="ERJ33"/>
      <c r="ERK33"/>
      <c r="ERL33"/>
      <c r="ERM33"/>
      <c r="ERN33"/>
      <c r="ERO33"/>
      <c r="ERP33"/>
      <c r="ERQ33"/>
      <c r="ERR33"/>
      <c r="ERS33"/>
      <c r="ERT33"/>
      <c r="ERU33"/>
      <c r="ERV33"/>
      <c r="ERW33"/>
      <c r="ERX33"/>
      <c r="ERY33"/>
      <c r="ERZ33"/>
      <c r="ESA33"/>
      <c r="ESB33"/>
      <c r="ESC33"/>
      <c r="ESD33"/>
      <c r="ESE33"/>
      <c r="ESF33"/>
      <c r="ESG33"/>
      <c r="ESH33"/>
      <c r="ESI33"/>
      <c r="ESJ33"/>
      <c r="ESK33"/>
      <c r="ESL33"/>
      <c r="ESM33"/>
      <c r="ESN33"/>
      <c r="ESO33"/>
      <c r="ESP33"/>
      <c r="ESQ33"/>
      <c r="ESR33"/>
      <c r="ESS33"/>
      <c r="EST33"/>
      <c r="ESU33"/>
      <c r="ESV33"/>
      <c r="ESW33"/>
      <c r="ESX33"/>
      <c r="ESY33"/>
      <c r="ESZ33"/>
      <c r="ETA33"/>
      <c r="ETB33"/>
      <c r="ETC33"/>
      <c r="ETD33"/>
      <c r="ETE33"/>
      <c r="ETF33"/>
      <c r="ETG33"/>
      <c r="ETH33"/>
      <c r="ETI33"/>
      <c r="ETJ33"/>
      <c r="ETK33"/>
      <c r="ETL33"/>
      <c r="ETM33"/>
      <c r="ETN33"/>
      <c r="ETO33"/>
      <c r="ETP33"/>
      <c r="ETQ33"/>
      <c r="ETR33"/>
      <c r="ETS33"/>
      <c r="ETT33"/>
      <c r="ETU33"/>
      <c r="ETV33"/>
      <c r="ETW33"/>
      <c r="ETX33"/>
      <c r="ETY33"/>
      <c r="ETZ33"/>
      <c r="EUA33"/>
      <c r="EUB33"/>
      <c r="EUC33"/>
      <c r="EUD33"/>
      <c r="EUE33"/>
      <c r="EUF33"/>
      <c r="EUG33"/>
      <c r="EUH33"/>
      <c r="EUI33"/>
      <c r="EUJ33"/>
      <c r="EUK33"/>
      <c r="EUL33"/>
      <c r="EUM33"/>
      <c r="EUN33"/>
      <c r="EUO33"/>
      <c r="EUP33"/>
      <c r="EUQ33"/>
      <c r="EUR33"/>
      <c r="EUS33"/>
      <c r="EUT33"/>
      <c r="EUU33"/>
      <c r="EUV33"/>
      <c r="EUW33"/>
      <c r="EUX33"/>
      <c r="EUY33"/>
      <c r="EUZ33"/>
      <c r="EVA33"/>
      <c r="EVB33"/>
      <c r="EVC33"/>
      <c r="EVD33"/>
      <c r="EVE33"/>
      <c r="EVF33"/>
      <c r="EVG33"/>
      <c r="EVH33"/>
      <c r="EVI33"/>
      <c r="EVJ33"/>
      <c r="EVK33"/>
      <c r="EVL33"/>
      <c r="EVM33"/>
      <c r="EVN33"/>
      <c r="EVO33"/>
      <c r="EVP33"/>
      <c r="EVQ33"/>
      <c r="EVR33"/>
      <c r="EVS33"/>
      <c r="EVT33"/>
      <c r="EVU33"/>
      <c r="EVV33"/>
      <c r="EVW33"/>
      <c r="EVX33"/>
      <c r="EVY33"/>
      <c r="EVZ33"/>
      <c r="EWA33"/>
      <c r="EWB33"/>
      <c r="EWC33"/>
      <c r="EWD33"/>
      <c r="EWE33"/>
      <c r="EWF33"/>
      <c r="EWG33"/>
      <c r="EWH33"/>
      <c r="EWI33"/>
      <c r="EWJ33"/>
      <c r="EWK33"/>
      <c r="EWL33"/>
      <c r="EWM33"/>
      <c r="EWN33"/>
      <c r="EWO33"/>
      <c r="EWP33"/>
      <c r="EWQ33"/>
      <c r="EWR33"/>
      <c r="EWS33"/>
      <c r="EWT33"/>
      <c r="EWU33"/>
      <c r="EWV33"/>
      <c r="EWW33"/>
      <c r="EWX33"/>
      <c r="EWY33"/>
      <c r="EWZ33"/>
      <c r="EXA33"/>
      <c r="EXB33"/>
      <c r="EXC33"/>
      <c r="EXD33"/>
      <c r="EXE33"/>
      <c r="EXF33"/>
      <c r="EXG33"/>
      <c r="EXH33"/>
      <c r="EXI33"/>
      <c r="EXJ33"/>
      <c r="EXK33"/>
      <c r="EXL33"/>
      <c r="EXM33"/>
      <c r="EXN33"/>
      <c r="EXO33"/>
      <c r="EXP33"/>
      <c r="EXQ33"/>
      <c r="EXR33"/>
      <c r="EXS33"/>
      <c r="EXT33"/>
      <c r="EXU33"/>
      <c r="EXV33"/>
      <c r="EXW33"/>
      <c r="EXX33"/>
      <c r="EXY33"/>
      <c r="EXZ33"/>
      <c r="EYA33"/>
      <c r="EYB33"/>
      <c r="EYC33"/>
      <c r="EYD33"/>
      <c r="EYE33"/>
      <c r="EYF33"/>
      <c r="EYG33"/>
      <c r="EYH33"/>
      <c r="EYI33"/>
      <c r="EYJ33"/>
      <c r="EYK33"/>
      <c r="EYL33"/>
      <c r="EYM33"/>
      <c r="EYN33"/>
      <c r="EYO33"/>
      <c r="EYP33"/>
      <c r="EYQ33"/>
      <c r="EYR33"/>
      <c r="EYS33"/>
      <c r="EYT33"/>
      <c r="EYU33"/>
      <c r="EYV33"/>
      <c r="EYW33"/>
      <c r="EYX33"/>
      <c r="EYY33"/>
      <c r="EYZ33"/>
      <c r="EZA33"/>
      <c r="EZB33"/>
      <c r="EZC33"/>
      <c r="EZD33"/>
      <c r="EZE33"/>
      <c r="EZF33"/>
      <c r="EZG33"/>
      <c r="EZH33"/>
      <c r="EZI33"/>
      <c r="EZJ33"/>
      <c r="EZK33"/>
      <c r="EZL33"/>
      <c r="EZM33"/>
      <c r="EZN33"/>
      <c r="EZO33"/>
      <c r="EZP33"/>
      <c r="EZQ33"/>
      <c r="EZR33"/>
      <c r="EZS33"/>
      <c r="EZT33"/>
      <c r="EZU33"/>
      <c r="EZV33"/>
      <c r="EZW33"/>
      <c r="EZX33"/>
      <c r="EZY33"/>
      <c r="EZZ33"/>
      <c r="FAA33"/>
      <c r="FAB33"/>
      <c r="FAC33"/>
      <c r="FAD33"/>
      <c r="FAE33"/>
      <c r="FAF33"/>
      <c r="FAG33"/>
      <c r="FAH33"/>
      <c r="FAI33"/>
      <c r="FAJ33"/>
      <c r="FAK33"/>
      <c r="FAL33"/>
      <c r="FAM33"/>
      <c r="FAN33"/>
      <c r="FAO33"/>
      <c r="FAP33"/>
      <c r="FAQ33"/>
      <c r="FAR33"/>
      <c r="FAS33"/>
      <c r="FAT33"/>
      <c r="FAU33"/>
      <c r="FAV33"/>
      <c r="FAW33"/>
      <c r="FAX33"/>
      <c r="FAY33"/>
      <c r="FAZ33"/>
      <c r="FBA33"/>
      <c r="FBB33"/>
      <c r="FBC33"/>
      <c r="FBD33"/>
      <c r="FBE33"/>
      <c r="FBF33"/>
      <c r="FBG33"/>
      <c r="FBH33"/>
      <c r="FBI33"/>
      <c r="FBJ33"/>
      <c r="FBK33"/>
      <c r="FBL33"/>
      <c r="FBM33"/>
      <c r="FBN33"/>
      <c r="FBO33"/>
      <c r="FBP33"/>
      <c r="FBQ33"/>
      <c r="FBR33"/>
      <c r="FBS33"/>
      <c r="FBT33"/>
      <c r="FBU33"/>
      <c r="FBV33"/>
      <c r="FBW33"/>
      <c r="FBX33"/>
      <c r="FBY33"/>
      <c r="FBZ33"/>
      <c r="FCA33"/>
      <c r="FCB33"/>
      <c r="FCC33"/>
      <c r="FCD33"/>
      <c r="FCE33"/>
      <c r="FCF33"/>
      <c r="FCG33"/>
      <c r="FCH33"/>
      <c r="FCI33"/>
      <c r="FCJ33"/>
      <c r="FCK33"/>
      <c r="FCL33"/>
      <c r="FCM33"/>
      <c r="FCN33"/>
      <c r="FCO33"/>
      <c r="FCP33"/>
      <c r="FCQ33"/>
      <c r="FCR33"/>
      <c r="FCS33"/>
      <c r="FCT33"/>
      <c r="FCU33"/>
      <c r="FCV33"/>
      <c r="FCW33"/>
      <c r="FCX33"/>
      <c r="FCY33"/>
      <c r="FCZ33"/>
      <c r="FDA33"/>
      <c r="FDB33"/>
      <c r="FDC33"/>
      <c r="FDD33"/>
      <c r="FDE33"/>
      <c r="FDF33"/>
      <c r="FDG33"/>
      <c r="FDH33"/>
      <c r="FDI33"/>
      <c r="FDJ33"/>
      <c r="FDK33"/>
      <c r="FDL33"/>
      <c r="FDM33"/>
      <c r="FDN33"/>
      <c r="FDO33"/>
      <c r="FDP33"/>
      <c r="FDQ33"/>
      <c r="FDR33"/>
      <c r="FDS33"/>
      <c r="FDT33"/>
      <c r="FDU33"/>
      <c r="FDV33"/>
      <c r="FDW33"/>
      <c r="FDX33"/>
      <c r="FDY33"/>
      <c r="FDZ33"/>
      <c r="FEA33"/>
      <c r="FEB33"/>
      <c r="FEC33"/>
      <c r="FED33"/>
      <c r="FEE33"/>
      <c r="FEF33"/>
      <c r="FEG33"/>
      <c r="FEH33"/>
      <c r="FEI33"/>
      <c r="FEJ33"/>
      <c r="FEK33"/>
      <c r="FEL33"/>
      <c r="FEM33"/>
      <c r="FEN33"/>
      <c r="FEO33"/>
      <c r="FEP33"/>
      <c r="FEQ33"/>
      <c r="FER33"/>
      <c r="FES33"/>
      <c r="FET33"/>
      <c r="FEU33"/>
      <c r="FEV33"/>
      <c r="FEW33"/>
      <c r="FEX33"/>
      <c r="FEY33"/>
      <c r="FEZ33"/>
      <c r="FFA33"/>
      <c r="FFB33"/>
      <c r="FFC33"/>
      <c r="FFD33"/>
      <c r="FFE33"/>
      <c r="FFF33"/>
      <c r="FFG33"/>
      <c r="FFH33"/>
      <c r="FFI33"/>
      <c r="FFJ33"/>
      <c r="FFK33"/>
      <c r="FFL33"/>
      <c r="FFM33"/>
      <c r="FFN33"/>
      <c r="FFO33"/>
      <c r="FFP33"/>
      <c r="FFQ33"/>
      <c r="FFR33"/>
      <c r="FFS33"/>
      <c r="FFT33"/>
      <c r="FFU33"/>
      <c r="FFV33"/>
      <c r="FFW33"/>
      <c r="FFX33"/>
      <c r="FFY33"/>
      <c r="FFZ33"/>
      <c r="FGA33"/>
      <c r="FGB33"/>
      <c r="FGC33"/>
      <c r="FGD33"/>
      <c r="FGE33"/>
      <c r="FGF33"/>
      <c r="FGG33"/>
      <c r="FGH33"/>
      <c r="FGI33"/>
      <c r="FGJ33"/>
      <c r="FGK33"/>
      <c r="FGL33"/>
      <c r="FGM33"/>
      <c r="FGN33"/>
      <c r="FGO33"/>
      <c r="FGP33"/>
      <c r="FGQ33"/>
      <c r="FGR33"/>
      <c r="FGS33"/>
      <c r="FGT33"/>
      <c r="FGU33"/>
      <c r="FGV33"/>
      <c r="FGW33"/>
      <c r="FGX33"/>
      <c r="FGY33"/>
      <c r="FGZ33"/>
      <c r="FHA33"/>
      <c r="FHB33"/>
      <c r="FHC33"/>
      <c r="FHD33"/>
      <c r="FHE33"/>
      <c r="FHF33"/>
      <c r="FHG33"/>
      <c r="FHH33"/>
      <c r="FHI33"/>
      <c r="FHJ33"/>
      <c r="FHK33"/>
      <c r="FHL33"/>
      <c r="FHM33"/>
      <c r="FHN33"/>
      <c r="FHO33"/>
      <c r="FHP33"/>
      <c r="FHQ33"/>
      <c r="FHR33"/>
      <c r="FHS33"/>
      <c r="FHT33"/>
      <c r="FHU33"/>
      <c r="FHV33"/>
      <c r="FHW33"/>
      <c r="FHX33"/>
      <c r="FHY33"/>
      <c r="FHZ33"/>
      <c r="FIA33"/>
      <c r="FIB33"/>
      <c r="FIC33"/>
      <c r="FID33"/>
      <c r="FIE33"/>
      <c r="FIF33"/>
      <c r="FIG33"/>
      <c r="FIH33"/>
      <c r="FII33"/>
      <c r="FIJ33"/>
      <c r="FIK33"/>
      <c r="FIL33"/>
      <c r="FIM33"/>
      <c r="FIN33"/>
      <c r="FIO33"/>
      <c r="FIP33"/>
      <c r="FIQ33"/>
      <c r="FIR33"/>
      <c r="FIS33"/>
      <c r="FIT33"/>
      <c r="FIU33"/>
      <c r="FIV33"/>
      <c r="FIW33"/>
      <c r="FIX33"/>
      <c r="FIY33"/>
      <c r="FIZ33"/>
      <c r="FJA33"/>
      <c r="FJB33"/>
      <c r="FJC33"/>
      <c r="FJD33"/>
      <c r="FJE33"/>
      <c r="FJF33"/>
      <c r="FJG33"/>
      <c r="FJH33"/>
      <c r="FJI33"/>
      <c r="FJJ33"/>
      <c r="FJK33"/>
      <c r="FJL33"/>
      <c r="FJM33"/>
      <c r="FJN33"/>
      <c r="FJO33"/>
      <c r="FJP33"/>
      <c r="FJQ33"/>
      <c r="FJR33"/>
      <c r="FJS33"/>
      <c r="FJT33"/>
      <c r="FJU33"/>
      <c r="FJV33"/>
      <c r="FJW33"/>
      <c r="FJX33"/>
      <c r="FJY33"/>
      <c r="FJZ33"/>
      <c r="FKA33"/>
      <c r="FKB33"/>
      <c r="FKC33"/>
      <c r="FKD33"/>
      <c r="FKE33"/>
      <c r="FKF33"/>
      <c r="FKG33"/>
      <c r="FKH33"/>
      <c r="FKI33"/>
      <c r="FKJ33"/>
      <c r="FKK33"/>
      <c r="FKL33"/>
      <c r="FKM33"/>
      <c r="FKN33"/>
      <c r="FKO33"/>
      <c r="FKP33"/>
      <c r="FKQ33"/>
      <c r="FKR33"/>
      <c r="FKS33"/>
      <c r="FKT33"/>
      <c r="FKU33"/>
      <c r="FKV33"/>
      <c r="FKW33"/>
      <c r="FKX33"/>
      <c r="FKY33"/>
      <c r="FKZ33"/>
      <c r="FLA33"/>
      <c r="FLB33"/>
      <c r="FLC33"/>
      <c r="FLD33"/>
      <c r="FLE33"/>
      <c r="FLF33"/>
      <c r="FLG33"/>
      <c r="FLH33"/>
      <c r="FLI33"/>
      <c r="FLJ33"/>
      <c r="FLK33"/>
      <c r="FLL33"/>
      <c r="FLM33"/>
      <c r="FLN33"/>
      <c r="FLO33"/>
      <c r="FLP33"/>
      <c r="FLQ33"/>
      <c r="FLR33"/>
      <c r="FLS33"/>
      <c r="FLT33"/>
      <c r="FLU33"/>
      <c r="FLV33"/>
      <c r="FLW33"/>
      <c r="FLX33"/>
      <c r="FLY33"/>
      <c r="FLZ33"/>
      <c r="FMA33"/>
      <c r="FMB33"/>
      <c r="FMC33"/>
      <c r="FMD33"/>
      <c r="FME33"/>
      <c r="FMF33"/>
      <c r="FMG33"/>
      <c r="FMH33"/>
      <c r="FMI33"/>
      <c r="FMJ33"/>
      <c r="FMK33"/>
      <c r="FML33"/>
      <c r="FMM33"/>
      <c r="FMN33"/>
      <c r="FMO33"/>
      <c r="FMP33"/>
      <c r="FMQ33"/>
      <c r="FMR33"/>
      <c r="FMS33"/>
      <c r="FMT33"/>
      <c r="FMU33"/>
      <c r="FMV33"/>
      <c r="FMW33"/>
      <c r="FMX33"/>
      <c r="FMY33"/>
      <c r="FMZ33"/>
      <c r="FNA33"/>
      <c r="FNB33"/>
      <c r="FNC33"/>
      <c r="FND33"/>
      <c r="FNE33"/>
      <c r="FNF33"/>
      <c r="FNG33"/>
      <c r="FNH33"/>
      <c r="FNI33"/>
      <c r="FNJ33"/>
      <c r="FNK33"/>
      <c r="FNL33"/>
      <c r="FNM33"/>
      <c r="FNN33"/>
      <c r="FNO33"/>
      <c r="FNP33"/>
      <c r="FNQ33"/>
      <c r="FNR33"/>
      <c r="FNS33"/>
      <c r="FNT33"/>
      <c r="FNU33"/>
      <c r="FNV33"/>
      <c r="FNW33"/>
      <c r="FNX33"/>
      <c r="FNY33"/>
      <c r="FNZ33"/>
      <c r="FOA33"/>
      <c r="FOB33"/>
      <c r="FOC33"/>
      <c r="FOD33"/>
      <c r="FOE33"/>
      <c r="FOF33"/>
      <c r="FOG33"/>
      <c r="FOH33"/>
      <c r="FOI33"/>
      <c r="FOJ33"/>
      <c r="FOK33"/>
      <c r="FOL33"/>
      <c r="FOM33"/>
      <c r="FON33"/>
      <c r="FOO33"/>
      <c r="FOP33"/>
      <c r="FOQ33"/>
      <c r="FOR33"/>
      <c r="FOS33"/>
      <c r="FOT33"/>
      <c r="FOU33"/>
      <c r="FOV33"/>
      <c r="FOW33"/>
      <c r="FOX33"/>
      <c r="FOY33"/>
      <c r="FOZ33"/>
      <c r="FPA33"/>
      <c r="FPB33"/>
      <c r="FPC33"/>
      <c r="FPD33"/>
      <c r="FPE33"/>
      <c r="FPF33"/>
      <c r="FPG33"/>
      <c r="FPH33"/>
      <c r="FPI33"/>
      <c r="FPJ33"/>
      <c r="FPK33"/>
      <c r="FPL33"/>
      <c r="FPM33"/>
      <c r="FPN33"/>
      <c r="FPO33"/>
      <c r="FPP33"/>
      <c r="FPQ33"/>
      <c r="FPR33"/>
      <c r="FPS33"/>
      <c r="FPT33"/>
      <c r="FPU33"/>
      <c r="FPV33"/>
      <c r="FPW33"/>
      <c r="FPX33"/>
      <c r="FPY33"/>
      <c r="FPZ33"/>
      <c r="FQA33"/>
      <c r="FQB33"/>
      <c r="FQC33"/>
      <c r="FQD33"/>
      <c r="FQE33"/>
      <c r="FQF33"/>
      <c r="FQG33"/>
      <c r="FQH33"/>
      <c r="FQI33"/>
      <c r="FQJ33"/>
      <c r="FQK33"/>
      <c r="FQL33"/>
      <c r="FQM33"/>
      <c r="FQN33"/>
      <c r="FQO33"/>
      <c r="FQP33"/>
      <c r="FQQ33"/>
      <c r="FQR33"/>
      <c r="FQS33"/>
      <c r="FQT33"/>
      <c r="FQU33"/>
      <c r="FQV33"/>
      <c r="FQW33"/>
      <c r="FQX33"/>
      <c r="FQY33"/>
      <c r="FQZ33"/>
      <c r="FRA33"/>
      <c r="FRB33"/>
      <c r="FRC33"/>
      <c r="FRD33"/>
      <c r="FRE33"/>
      <c r="FRF33"/>
      <c r="FRG33"/>
      <c r="FRH33"/>
      <c r="FRI33"/>
      <c r="FRJ33"/>
      <c r="FRK33"/>
      <c r="FRL33"/>
      <c r="FRM33"/>
      <c r="FRN33"/>
      <c r="FRO33"/>
      <c r="FRP33"/>
      <c r="FRQ33"/>
      <c r="FRR33"/>
      <c r="FRS33"/>
      <c r="FRT33"/>
      <c r="FRU33"/>
      <c r="FRV33"/>
      <c r="FRW33"/>
      <c r="FRX33"/>
      <c r="FRY33"/>
      <c r="FRZ33"/>
      <c r="FSA33"/>
      <c r="FSB33"/>
      <c r="FSC33"/>
      <c r="FSD33"/>
      <c r="FSE33"/>
      <c r="FSF33"/>
      <c r="FSG33"/>
      <c r="FSH33"/>
      <c r="FSI33"/>
      <c r="FSJ33"/>
      <c r="FSK33"/>
      <c r="FSL33"/>
      <c r="FSM33"/>
      <c r="FSN33"/>
      <c r="FSO33"/>
      <c r="FSP33"/>
      <c r="FSQ33"/>
      <c r="FSR33"/>
      <c r="FSS33"/>
      <c r="FST33"/>
      <c r="FSU33"/>
      <c r="FSV33"/>
      <c r="FSW33"/>
      <c r="FSX33"/>
      <c r="FSY33"/>
      <c r="FSZ33"/>
      <c r="FTA33"/>
      <c r="FTB33"/>
      <c r="FTC33"/>
      <c r="FTD33"/>
      <c r="FTE33"/>
      <c r="FTF33"/>
      <c r="FTG33"/>
      <c r="FTH33"/>
      <c r="FTI33"/>
      <c r="FTJ33"/>
      <c r="FTK33"/>
      <c r="FTL33"/>
      <c r="FTM33"/>
      <c r="FTN33"/>
      <c r="FTO33"/>
      <c r="FTP33"/>
      <c r="FTQ33"/>
      <c r="FTR33"/>
      <c r="FTS33"/>
      <c r="FTT33"/>
      <c r="FTU33"/>
      <c r="FTV33"/>
      <c r="FTW33"/>
      <c r="FTX33"/>
      <c r="FTY33"/>
      <c r="FTZ33"/>
      <c r="FUA33"/>
      <c r="FUB33"/>
      <c r="FUC33"/>
      <c r="FUD33"/>
      <c r="FUE33"/>
      <c r="FUF33"/>
      <c r="FUG33"/>
      <c r="FUH33"/>
      <c r="FUI33"/>
      <c r="FUJ33"/>
      <c r="FUK33"/>
      <c r="FUL33"/>
      <c r="FUM33"/>
      <c r="FUN33"/>
      <c r="FUO33"/>
      <c r="FUP33"/>
      <c r="FUQ33"/>
      <c r="FUR33"/>
      <c r="FUS33"/>
      <c r="FUT33"/>
      <c r="FUU33"/>
      <c r="FUV33"/>
      <c r="FUW33"/>
      <c r="FUX33"/>
      <c r="FUY33"/>
      <c r="FUZ33"/>
      <c r="FVA33"/>
      <c r="FVB33"/>
      <c r="FVC33"/>
      <c r="FVD33"/>
      <c r="FVE33"/>
      <c r="FVF33"/>
      <c r="FVG33"/>
      <c r="FVH33"/>
      <c r="FVI33"/>
      <c r="FVJ33"/>
      <c r="FVK33"/>
      <c r="FVL33"/>
      <c r="FVM33"/>
      <c r="FVN33"/>
      <c r="FVO33"/>
      <c r="FVP33"/>
      <c r="FVQ33"/>
      <c r="FVR33"/>
      <c r="FVS33"/>
      <c r="FVT33"/>
      <c r="FVU33"/>
      <c r="FVV33"/>
      <c r="FVW33"/>
      <c r="FVX33"/>
      <c r="FVY33"/>
      <c r="FVZ33"/>
      <c r="FWA33"/>
      <c r="FWB33"/>
      <c r="FWC33"/>
      <c r="FWD33"/>
      <c r="FWE33"/>
      <c r="FWF33"/>
      <c r="FWG33"/>
      <c r="FWH33"/>
      <c r="FWI33"/>
      <c r="FWJ33"/>
      <c r="FWK33"/>
      <c r="FWL33"/>
      <c r="FWM33"/>
      <c r="FWN33"/>
      <c r="FWO33"/>
      <c r="FWP33"/>
      <c r="FWQ33"/>
      <c r="FWR33"/>
      <c r="FWS33"/>
      <c r="FWT33"/>
      <c r="FWU33"/>
      <c r="FWV33"/>
      <c r="FWW33"/>
      <c r="FWX33"/>
      <c r="FWY33"/>
      <c r="FWZ33"/>
      <c r="FXA33"/>
      <c r="FXB33"/>
      <c r="FXC33"/>
      <c r="FXD33"/>
      <c r="FXE33"/>
      <c r="FXF33"/>
      <c r="FXG33"/>
      <c r="FXH33"/>
      <c r="FXI33"/>
      <c r="FXJ33"/>
      <c r="FXK33"/>
      <c r="FXL33"/>
      <c r="FXM33"/>
      <c r="FXN33"/>
      <c r="FXO33"/>
      <c r="FXP33"/>
      <c r="FXQ33"/>
      <c r="FXR33"/>
      <c r="FXS33"/>
      <c r="FXT33"/>
      <c r="FXU33"/>
      <c r="FXV33"/>
      <c r="FXW33"/>
      <c r="FXX33"/>
      <c r="FXY33"/>
      <c r="FXZ33"/>
      <c r="FYA33"/>
      <c r="FYB33"/>
      <c r="FYC33"/>
      <c r="FYD33"/>
      <c r="FYE33"/>
      <c r="FYF33"/>
      <c r="FYG33"/>
      <c r="FYH33"/>
      <c r="FYI33"/>
      <c r="FYJ33"/>
      <c r="FYK33"/>
      <c r="FYL33"/>
      <c r="FYM33"/>
      <c r="FYN33"/>
      <c r="FYO33"/>
      <c r="FYP33"/>
      <c r="FYQ33"/>
      <c r="FYR33"/>
      <c r="FYS33"/>
      <c r="FYT33"/>
      <c r="FYU33"/>
      <c r="FYV33"/>
      <c r="FYW33"/>
      <c r="FYX33"/>
      <c r="FYY33"/>
      <c r="FYZ33"/>
      <c r="FZA33"/>
      <c r="FZB33"/>
      <c r="FZC33"/>
      <c r="FZD33"/>
      <c r="FZE33"/>
      <c r="FZF33"/>
      <c r="FZG33"/>
      <c r="FZH33"/>
      <c r="FZI33"/>
      <c r="FZJ33"/>
      <c r="FZK33"/>
      <c r="FZL33"/>
      <c r="FZM33"/>
      <c r="FZN33"/>
      <c r="FZO33"/>
      <c r="FZP33"/>
      <c r="FZQ33"/>
      <c r="FZR33"/>
      <c r="FZS33"/>
      <c r="FZT33"/>
      <c r="FZU33"/>
      <c r="FZV33"/>
      <c r="FZW33"/>
      <c r="FZX33"/>
      <c r="FZY33"/>
      <c r="FZZ33"/>
      <c r="GAA33"/>
      <c r="GAB33"/>
      <c r="GAC33"/>
      <c r="GAD33"/>
      <c r="GAE33"/>
      <c r="GAF33"/>
      <c r="GAG33"/>
      <c r="GAH33"/>
      <c r="GAI33"/>
      <c r="GAJ33"/>
      <c r="GAK33"/>
      <c r="GAL33"/>
      <c r="GAM33"/>
      <c r="GAN33"/>
      <c r="GAO33"/>
      <c r="GAP33"/>
      <c r="GAQ33"/>
      <c r="GAR33"/>
      <c r="GAS33"/>
      <c r="GAT33"/>
      <c r="GAU33"/>
      <c r="GAV33"/>
      <c r="GAW33"/>
      <c r="GAX33"/>
      <c r="GAY33"/>
      <c r="GAZ33"/>
      <c r="GBA33"/>
      <c r="GBB33"/>
      <c r="GBC33"/>
      <c r="GBD33"/>
      <c r="GBE33"/>
      <c r="GBF33"/>
      <c r="GBG33"/>
      <c r="GBH33"/>
      <c r="GBI33"/>
      <c r="GBJ33"/>
      <c r="GBK33"/>
      <c r="GBL33"/>
      <c r="GBM33"/>
      <c r="GBN33"/>
      <c r="GBO33"/>
      <c r="GBP33"/>
      <c r="GBQ33"/>
      <c r="GBR33"/>
      <c r="GBS33"/>
      <c r="GBT33"/>
      <c r="GBU33"/>
      <c r="GBV33"/>
      <c r="GBW33"/>
      <c r="GBX33"/>
      <c r="GBY33"/>
      <c r="GBZ33"/>
      <c r="GCA33"/>
      <c r="GCB33"/>
      <c r="GCC33"/>
      <c r="GCD33"/>
      <c r="GCE33"/>
      <c r="GCF33"/>
      <c r="GCG33"/>
      <c r="GCH33"/>
      <c r="GCI33"/>
      <c r="GCJ33"/>
      <c r="GCK33"/>
      <c r="GCL33"/>
      <c r="GCM33"/>
      <c r="GCN33"/>
      <c r="GCO33"/>
      <c r="GCP33"/>
      <c r="GCQ33"/>
      <c r="GCR33"/>
      <c r="GCS33"/>
      <c r="GCT33"/>
      <c r="GCU33"/>
      <c r="GCV33"/>
      <c r="GCW33"/>
      <c r="GCX33"/>
      <c r="GCY33"/>
      <c r="GCZ33"/>
      <c r="GDA33"/>
      <c r="GDB33"/>
      <c r="GDC33"/>
      <c r="GDD33"/>
      <c r="GDE33"/>
      <c r="GDF33"/>
      <c r="GDG33"/>
      <c r="GDH33"/>
      <c r="GDI33"/>
      <c r="GDJ33"/>
      <c r="GDK33"/>
      <c r="GDL33"/>
      <c r="GDM33"/>
      <c r="GDN33"/>
      <c r="GDO33"/>
      <c r="GDP33"/>
      <c r="GDQ33"/>
      <c r="GDR33"/>
      <c r="GDS33"/>
      <c r="GDT33"/>
      <c r="GDU33"/>
      <c r="GDV33"/>
      <c r="GDW33"/>
      <c r="GDX33"/>
      <c r="GDY33"/>
      <c r="GDZ33"/>
      <c r="GEA33"/>
      <c r="GEB33"/>
      <c r="GEC33"/>
      <c r="GED33"/>
      <c r="GEE33"/>
      <c r="GEF33"/>
      <c r="GEG33"/>
      <c r="GEH33"/>
      <c r="GEI33"/>
      <c r="GEJ33"/>
      <c r="GEK33"/>
      <c r="GEL33"/>
      <c r="GEM33"/>
      <c r="GEN33"/>
      <c r="GEO33"/>
      <c r="GEP33"/>
      <c r="GEQ33"/>
      <c r="GER33"/>
      <c r="GES33"/>
      <c r="GET33"/>
      <c r="GEU33"/>
      <c r="GEV33"/>
      <c r="GEW33"/>
      <c r="GEX33"/>
      <c r="GEY33"/>
      <c r="GEZ33"/>
      <c r="GFA33"/>
      <c r="GFB33"/>
      <c r="GFC33"/>
      <c r="GFD33"/>
      <c r="GFE33"/>
      <c r="GFF33"/>
      <c r="GFG33"/>
      <c r="GFH33"/>
      <c r="GFI33"/>
      <c r="GFJ33"/>
      <c r="GFK33"/>
      <c r="GFL33"/>
      <c r="GFM33"/>
      <c r="GFN33"/>
      <c r="GFO33"/>
      <c r="GFP33"/>
      <c r="GFQ33"/>
      <c r="GFR33"/>
      <c r="GFS33"/>
      <c r="GFT33"/>
      <c r="GFU33"/>
      <c r="GFV33"/>
      <c r="GFW33"/>
      <c r="GFX33"/>
      <c r="GFY33"/>
      <c r="GFZ33"/>
      <c r="GGA33"/>
      <c r="GGB33"/>
      <c r="GGC33"/>
      <c r="GGD33"/>
      <c r="GGE33"/>
      <c r="GGF33"/>
      <c r="GGG33"/>
      <c r="GGH33"/>
      <c r="GGI33"/>
      <c r="GGJ33"/>
      <c r="GGK33"/>
      <c r="GGL33"/>
      <c r="GGM33"/>
      <c r="GGN33"/>
      <c r="GGO33"/>
      <c r="GGP33"/>
      <c r="GGQ33"/>
      <c r="GGR33"/>
      <c r="GGS33"/>
      <c r="GGT33"/>
      <c r="GGU33"/>
      <c r="GGV33"/>
      <c r="GGW33"/>
      <c r="GGX33"/>
      <c r="GGY33"/>
      <c r="GGZ33"/>
      <c r="GHA33"/>
      <c r="GHB33"/>
      <c r="GHC33"/>
      <c r="GHD33"/>
      <c r="GHE33"/>
      <c r="GHF33"/>
      <c r="GHG33"/>
      <c r="GHH33"/>
      <c r="GHI33"/>
      <c r="GHJ33"/>
      <c r="GHK33"/>
      <c r="GHL33"/>
      <c r="GHM33"/>
      <c r="GHN33"/>
      <c r="GHO33"/>
      <c r="GHP33"/>
      <c r="GHQ33"/>
      <c r="GHR33"/>
      <c r="GHS33"/>
      <c r="GHT33"/>
      <c r="GHU33"/>
      <c r="GHV33"/>
      <c r="GHW33"/>
      <c r="GHX33"/>
      <c r="GHY33"/>
      <c r="GHZ33"/>
      <c r="GIA33"/>
      <c r="GIB33"/>
      <c r="GIC33"/>
      <c r="GID33"/>
      <c r="GIE33"/>
      <c r="GIF33"/>
      <c r="GIG33"/>
      <c r="GIH33"/>
      <c r="GII33"/>
      <c r="GIJ33"/>
      <c r="GIK33"/>
      <c r="GIL33"/>
      <c r="GIM33"/>
      <c r="GIN33"/>
      <c r="GIO33"/>
      <c r="GIP33"/>
      <c r="GIQ33"/>
      <c r="GIR33"/>
      <c r="GIS33"/>
      <c r="GIT33"/>
      <c r="GIU33"/>
      <c r="GIV33"/>
      <c r="GIW33"/>
      <c r="GIX33"/>
      <c r="GIY33"/>
      <c r="GIZ33"/>
      <c r="GJA33"/>
      <c r="GJB33"/>
      <c r="GJC33"/>
      <c r="GJD33"/>
      <c r="GJE33"/>
      <c r="GJF33"/>
      <c r="GJG33"/>
      <c r="GJH33"/>
      <c r="GJI33"/>
      <c r="GJJ33"/>
      <c r="GJK33"/>
      <c r="GJL33"/>
      <c r="GJM33"/>
      <c r="GJN33"/>
      <c r="GJO33"/>
      <c r="GJP33"/>
      <c r="GJQ33"/>
      <c r="GJR33"/>
      <c r="GJS33"/>
      <c r="GJT33"/>
      <c r="GJU33"/>
      <c r="GJV33"/>
      <c r="GJW33"/>
      <c r="GJX33"/>
      <c r="GJY33"/>
      <c r="GJZ33"/>
      <c r="GKA33"/>
      <c r="GKB33"/>
      <c r="GKC33"/>
      <c r="GKD33"/>
      <c r="GKE33"/>
      <c r="GKF33"/>
      <c r="GKG33"/>
      <c r="GKH33"/>
      <c r="GKI33"/>
      <c r="GKJ33"/>
      <c r="GKK33"/>
      <c r="GKL33"/>
      <c r="GKM33"/>
      <c r="GKN33"/>
      <c r="GKO33"/>
      <c r="GKP33"/>
      <c r="GKQ33"/>
      <c r="GKR33"/>
      <c r="GKS33"/>
      <c r="GKT33"/>
      <c r="GKU33"/>
      <c r="GKV33"/>
      <c r="GKW33"/>
      <c r="GKX33"/>
      <c r="GKY33"/>
      <c r="GKZ33"/>
      <c r="GLA33"/>
      <c r="GLB33"/>
      <c r="GLC33"/>
      <c r="GLD33"/>
      <c r="GLE33"/>
      <c r="GLF33"/>
      <c r="GLG33"/>
      <c r="GLH33"/>
      <c r="GLI33"/>
      <c r="GLJ33"/>
      <c r="GLK33"/>
      <c r="GLL33"/>
      <c r="GLM33"/>
      <c r="GLN33"/>
      <c r="GLO33"/>
      <c r="GLP33"/>
      <c r="GLQ33"/>
      <c r="GLR33"/>
      <c r="GLS33"/>
      <c r="GLT33"/>
      <c r="GLU33"/>
      <c r="GLV33"/>
      <c r="GLW33"/>
      <c r="GLX33"/>
      <c r="GLY33"/>
      <c r="GLZ33"/>
      <c r="GMA33"/>
      <c r="GMB33"/>
      <c r="GMC33"/>
      <c r="GMD33"/>
      <c r="GME33"/>
      <c r="GMF33"/>
      <c r="GMG33"/>
      <c r="GMH33"/>
      <c r="GMI33"/>
      <c r="GMJ33"/>
      <c r="GMK33"/>
      <c r="GML33"/>
      <c r="GMM33"/>
      <c r="GMN33"/>
      <c r="GMO33"/>
      <c r="GMP33"/>
      <c r="GMQ33"/>
      <c r="GMR33"/>
      <c r="GMS33"/>
      <c r="GMT33"/>
      <c r="GMU33"/>
      <c r="GMV33"/>
      <c r="GMW33"/>
      <c r="GMX33"/>
      <c r="GMY33"/>
      <c r="GMZ33"/>
      <c r="GNA33"/>
      <c r="GNB33"/>
      <c r="GNC33"/>
      <c r="GND33"/>
      <c r="GNE33"/>
      <c r="GNF33"/>
      <c r="GNG33"/>
      <c r="GNH33"/>
      <c r="GNI33"/>
      <c r="GNJ33"/>
      <c r="GNK33"/>
      <c r="GNL33"/>
      <c r="GNM33"/>
      <c r="GNN33"/>
      <c r="GNO33"/>
      <c r="GNP33"/>
      <c r="GNQ33"/>
      <c r="GNR33"/>
      <c r="GNS33"/>
      <c r="GNT33"/>
      <c r="GNU33"/>
      <c r="GNV33"/>
      <c r="GNW33"/>
      <c r="GNX33"/>
      <c r="GNY33"/>
      <c r="GNZ33"/>
      <c r="GOA33"/>
      <c r="GOB33"/>
      <c r="GOC33"/>
      <c r="GOD33"/>
      <c r="GOE33"/>
      <c r="GOF33"/>
      <c r="GOG33"/>
      <c r="GOH33"/>
      <c r="GOI33"/>
      <c r="GOJ33"/>
      <c r="GOK33"/>
      <c r="GOL33"/>
      <c r="GOM33"/>
      <c r="GON33"/>
      <c r="GOO33"/>
      <c r="GOP33"/>
      <c r="GOQ33"/>
      <c r="GOR33"/>
      <c r="GOS33"/>
      <c r="GOT33"/>
      <c r="GOU33"/>
      <c r="GOV33"/>
      <c r="GOW33"/>
      <c r="GOX33"/>
      <c r="GOY33"/>
      <c r="GOZ33"/>
      <c r="GPA33"/>
      <c r="GPB33"/>
      <c r="GPC33"/>
      <c r="GPD33"/>
      <c r="GPE33"/>
      <c r="GPF33"/>
      <c r="GPG33"/>
      <c r="GPH33"/>
      <c r="GPI33"/>
      <c r="GPJ33"/>
      <c r="GPK33"/>
      <c r="GPL33"/>
      <c r="GPM33"/>
      <c r="GPN33"/>
      <c r="GPO33"/>
      <c r="GPP33"/>
      <c r="GPQ33"/>
      <c r="GPR33"/>
      <c r="GPS33"/>
      <c r="GPT33"/>
      <c r="GPU33"/>
      <c r="GPV33"/>
      <c r="GPW33"/>
      <c r="GPX33"/>
      <c r="GPY33"/>
      <c r="GPZ33"/>
      <c r="GQA33"/>
      <c r="GQB33"/>
      <c r="GQC33"/>
      <c r="GQD33"/>
      <c r="GQE33"/>
      <c r="GQF33"/>
      <c r="GQG33"/>
      <c r="GQH33"/>
      <c r="GQI33"/>
      <c r="GQJ33"/>
      <c r="GQK33"/>
      <c r="GQL33"/>
      <c r="GQM33"/>
      <c r="GQN33"/>
      <c r="GQO33"/>
      <c r="GQP33"/>
      <c r="GQQ33"/>
      <c r="GQR33"/>
      <c r="GQS33"/>
      <c r="GQT33"/>
      <c r="GQU33"/>
      <c r="GQV33"/>
      <c r="GQW33"/>
      <c r="GQX33"/>
      <c r="GQY33"/>
      <c r="GQZ33"/>
      <c r="GRA33"/>
      <c r="GRB33"/>
      <c r="GRC33"/>
      <c r="GRD33"/>
      <c r="GRE33"/>
      <c r="GRF33"/>
      <c r="GRG33"/>
      <c r="GRH33"/>
      <c r="GRI33"/>
      <c r="GRJ33"/>
      <c r="GRK33"/>
      <c r="GRL33"/>
      <c r="GRM33"/>
      <c r="GRN33"/>
      <c r="GRO33"/>
      <c r="GRP33"/>
      <c r="GRQ33"/>
      <c r="GRR33"/>
      <c r="GRS33"/>
      <c r="GRT33"/>
      <c r="GRU33"/>
      <c r="GRV33"/>
      <c r="GRW33"/>
      <c r="GRX33"/>
      <c r="GRY33"/>
      <c r="GRZ33"/>
      <c r="GSA33"/>
      <c r="GSB33"/>
      <c r="GSC33"/>
      <c r="GSD33"/>
      <c r="GSE33"/>
      <c r="GSF33"/>
      <c r="GSG33"/>
      <c r="GSH33"/>
      <c r="GSI33"/>
      <c r="GSJ33"/>
      <c r="GSK33"/>
      <c r="GSL33"/>
      <c r="GSM33"/>
      <c r="GSN33"/>
      <c r="GSO33"/>
      <c r="GSP33"/>
      <c r="GSQ33"/>
      <c r="GSR33"/>
      <c r="GSS33"/>
      <c r="GST33"/>
      <c r="GSU33"/>
      <c r="GSV33"/>
      <c r="GSW33"/>
      <c r="GSX33"/>
      <c r="GSY33"/>
      <c r="GSZ33"/>
      <c r="GTA33"/>
      <c r="GTB33"/>
      <c r="GTC33"/>
      <c r="GTD33"/>
      <c r="GTE33"/>
      <c r="GTF33"/>
      <c r="GTG33"/>
      <c r="GTH33"/>
      <c r="GTI33"/>
      <c r="GTJ33"/>
      <c r="GTK33"/>
      <c r="GTL33"/>
      <c r="GTM33"/>
      <c r="GTN33"/>
      <c r="GTO33"/>
      <c r="GTP33"/>
      <c r="GTQ33"/>
      <c r="GTR33"/>
      <c r="GTS33"/>
      <c r="GTT33"/>
      <c r="GTU33"/>
      <c r="GTV33"/>
      <c r="GTW33"/>
      <c r="GTX33"/>
      <c r="GTY33"/>
      <c r="GTZ33"/>
      <c r="GUA33"/>
      <c r="GUB33"/>
      <c r="GUC33"/>
      <c r="GUD33"/>
      <c r="GUE33"/>
      <c r="GUF33"/>
      <c r="GUG33"/>
      <c r="GUH33"/>
      <c r="GUI33"/>
      <c r="GUJ33"/>
      <c r="GUK33"/>
      <c r="GUL33"/>
      <c r="GUM33"/>
      <c r="GUN33"/>
      <c r="GUO33"/>
      <c r="GUP33"/>
      <c r="GUQ33"/>
      <c r="GUR33"/>
      <c r="GUS33"/>
      <c r="GUT33"/>
      <c r="GUU33"/>
      <c r="GUV33"/>
      <c r="GUW33"/>
      <c r="GUX33"/>
      <c r="GUY33"/>
      <c r="GUZ33"/>
      <c r="GVA33"/>
      <c r="GVB33"/>
      <c r="GVC33"/>
      <c r="GVD33"/>
      <c r="GVE33"/>
      <c r="GVF33"/>
      <c r="GVG33"/>
      <c r="GVH33"/>
      <c r="GVI33"/>
      <c r="GVJ33"/>
      <c r="GVK33"/>
      <c r="GVL33"/>
      <c r="GVM33"/>
      <c r="GVN33"/>
      <c r="GVO33"/>
      <c r="GVP33"/>
      <c r="GVQ33"/>
      <c r="GVR33"/>
      <c r="GVS33"/>
      <c r="GVT33"/>
      <c r="GVU33"/>
      <c r="GVV33"/>
      <c r="GVW33"/>
      <c r="GVX33"/>
      <c r="GVY33"/>
      <c r="GVZ33"/>
      <c r="GWA33"/>
      <c r="GWB33"/>
      <c r="GWC33"/>
      <c r="GWD33"/>
      <c r="GWE33"/>
      <c r="GWF33"/>
      <c r="GWG33"/>
      <c r="GWH33"/>
      <c r="GWI33"/>
      <c r="GWJ33"/>
      <c r="GWK33"/>
      <c r="GWL33"/>
      <c r="GWM33"/>
      <c r="GWN33"/>
      <c r="GWO33"/>
      <c r="GWP33"/>
      <c r="GWQ33"/>
      <c r="GWR33"/>
      <c r="GWS33"/>
      <c r="GWT33"/>
      <c r="GWU33"/>
      <c r="GWV33"/>
      <c r="GWW33"/>
      <c r="GWX33"/>
      <c r="GWY33"/>
      <c r="GWZ33"/>
      <c r="GXA33"/>
      <c r="GXB33"/>
      <c r="GXC33"/>
      <c r="GXD33"/>
      <c r="GXE33"/>
      <c r="GXF33"/>
      <c r="GXG33"/>
      <c r="GXH33"/>
      <c r="GXI33"/>
      <c r="GXJ33"/>
      <c r="GXK33"/>
      <c r="GXL33"/>
      <c r="GXM33"/>
      <c r="GXN33"/>
      <c r="GXO33"/>
      <c r="GXP33"/>
      <c r="GXQ33"/>
      <c r="GXR33"/>
      <c r="GXS33"/>
      <c r="GXT33"/>
      <c r="GXU33"/>
      <c r="GXV33"/>
      <c r="GXW33"/>
      <c r="GXX33"/>
      <c r="GXY33"/>
      <c r="GXZ33"/>
      <c r="GYA33"/>
      <c r="GYB33"/>
      <c r="GYC33"/>
      <c r="GYD33"/>
      <c r="GYE33"/>
      <c r="GYF33"/>
      <c r="GYG33"/>
      <c r="GYH33"/>
      <c r="GYI33"/>
      <c r="GYJ33"/>
      <c r="GYK33"/>
      <c r="GYL33"/>
      <c r="GYM33"/>
      <c r="GYN33"/>
      <c r="GYO33"/>
      <c r="GYP33"/>
      <c r="GYQ33"/>
      <c r="GYR33"/>
      <c r="GYS33"/>
      <c r="GYT33"/>
      <c r="GYU33"/>
      <c r="GYV33"/>
      <c r="GYW33"/>
      <c r="GYX33"/>
      <c r="GYY33"/>
      <c r="GYZ33"/>
      <c r="GZA33"/>
      <c r="GZB33"/>
      <c r="GZC33"/>
      <c r="GZD33"/>
      <c r="GZE33"/>
      <c r="GZF33"/>
      <c r="GZG33"/>
      <c r="GZH33"/>
      <c r="GZI33"/>
      <c r="GZJ33"/>
      <c r="GZK33"/>
      <c r="GZL33"/>
      <c r="GZM33"/>
      <c r="GZN33"/>
      <c r="GZO33"/>
      <c r="GZP33"/>
      <c r="GZQ33"/>
      <c r="GZR33"/>
      <c r="GZS33"/>
      <c r="GZT33"/>
      <c r="GZU33"/>
      <c r="GZV33"/>
      <c r="GZW33"/>
      <c r="GZX33"/>
      <c r="GZY33"/>
      <c r="GZZ33"/>
      <c r="HAA33"/>
      <c r="HAB33"/>
      <c r="HAC33"/>
      <c r="HAD33"/>
      <c r="HAE33"/>
      <c r="HAF33"/>
      <c r="HAG33"/>
      <c r="HAH33"/>
      <c r="HAI33"/>
      <c r="HAJ33"/>
      <c r="HAK33"/>
      <c r="HAL33"/>
      <c r="HAM33"/>
      <c r="HAN33"/>
      <c r="HAO33"/>
      <c r="HAP33"/>
      <c r="HAQ33"/>
      <c r="HAR33"/>
      <c r="HAS33"/>
      <c r="HAT33"/>
      <c r="HAU33"/>
      <c r="HAV33"/>
      <c r="HAW33"/>
      <c r="HAX33"/>
      <c r="HAY33"/>
      <c r="HAZ33"/>
      <c r="HBA33"/>
      <c r="HBB33"/>
      <c r="HBC33"/>
      <c r="HBD33"/>
      <c r="HBE33"/>
      <c r="HBF33"/>
      <c r="HBG33"/>
      <c r="HBH33"/>
      <c r="HBI33"/>
      <c r="HBJ33"/>
      <c r="HBK33"/>
      <c r="HBL33"/>
      <c r="HBM33"/>
      <c r="HBN33"/>
      <c r="HBO33"/>
      <c r="HBP33"/>
      <c r="HBQ33"/>
      <c r="HBR33"/>
      <c r="HBS33"/>
      <c r="HBT33"/>
      <c r="HBU33"/>
      <c r="HBV33"/>
      <c r="HBW33"/>
      <c r="HBX33"/>
      <c r="HBY33"/>
      <c r="HBZ33"/>
      <c r="HCA33"/>
      <c r="HCB33"/>
      <c r="HCC33"/>
      <c r="HCD33"/>
      <c r="HCE33"/>
      <c r="HCF33"/>
      <c r="HCG33"/>
      <c r="HCH33"/>
      <c r="HCI33"/>
      <c r="HCJ33"/>
      <c r="HCK33"/>
      <c r="HCL33"/>
      <c r="HCM33"/>
      <c r="HCN33"/>
      <c r="HCO33"/>
      <c r="HCP33"/>
      <c r="HCQ33"/>
      <c r="HCR33"/>
      <c r="HCS33"/>
      <c r="HCT33"/>
      <c r="HCU33"/>
      <c r="HCV33"/>
      <c r="HCW33"/>
      <c r="HCX33"/>
      <c r="HCY33"/>
      <c r="HCZ33"/>
      <c r="HDA33"/>
      <c r="HDB33"/>
      <c r="HDC33"/>
      <c r="HDD33"/>
      <c r="HDE33"/>
      <c r="HDF33"/>
      <c r="HDG33"/>
      <c r="HDH33"/>
      <c r="HDI33"/>
      <c r="HDJ33"/>
      <c r="HDK33"/>
      <c r="HDL33"/>
      <c r="HDM33"/>
      <c r="HDN33"/>
      <c r="HDO33"/>
      <c r="HDP33"/>
      <c r="HDQ33"/>
      <c r="HDR33"/>
      <c r="HDS33"/>
      <c r="HDT33"/>
      <c r="HDU33"/>
      <c r="HDV33"/>
      <c r="HDW33"/>
      <c r="HDX33"/>
      <c r="HDY33"/>
      <c r="HDZ33"/>
      <c r="HEA33"/>
      <c r="HEB33"/>
      <c r="HEC33"/>
      <c r="HED33"/>
      <c r="HEE33"/>
      <c r="HEF33"/>
      <c r="HEG33"/>
      <c r="HEH33"/>
      <c r="HEI33"/>
      <c r="HEJ33"/>
      <c r="HEK33"/>
      <c r="HEL33"/>
      <c r="HEM33"/>
      <c r="HEN33"/>
      <c r="HEO33"/>
      <c r="HEP33"/>
      <c r="HEQ33"/>
      <c r="HER33"/>
      <c r="HES33"/>
      <c r="HET33"/>
      <c r="HEU33"/>
      <c r="HEV33"/>
      <c r="HEW33"/>
      <c r="HEX33"/>
      <c r="HEY33"/>
      <c r="HEZ33"/>
      <c r="HFA33"/>
      <c r="HFB33"/>
      <c r="HFC33"/>
      <c r="HFD33"/>
      <c r="HFE33"/>
      <c r="HFF33"/>
      <c r="HFG33"/>
      <c r="HFH33"/>
      <c r="HFI33"/>
      <c r="HFJ33"/>
      <c r="HFK33"/>
      <c r="HFL33"/>
      <c r="HFM33"/>
      <c r="HFN33"/>
      <c r="HFO33"/>
      <c r="HFP33"/>
      <c r="HFQ33"/>
      <c r="HFR33"/>
      <c r="HFS33"/>
      <c r="HFT33"/>
      <c r="HFU33"/>
      <c r="HFV33"/>
      <c r="HFW33"/>
      <c r="HFX33"/>
      <c r="HFY33"/>
      <c r="HFZ33"/>
      <c r="HGA33"/>
      <c r="HGB33"/>
      <c r="HGC33"/>
      <c r="HGD33"/>
      <c r="HGE33"/>
      <c r="HGF33"/>
      <c r="HGG33"/>
      <c r="HGH33"/>
      <c r="HGI33"/>
      <c r="HGJ33"/>
      <c r="HGK33"/>
      <c r="HGL33"/>
      <c r="HGM33"/>
      <c r="HGN33"/>
      <c r="HGO33"/>
      <c r="HGP33"/>
      <c r="HGQ33"/>
      <c r="HGR33"/>
      <c r="HGS33"/>
      <c r="HGT33"/>
      <c r="HGU33"/>
      <c r="HGV33"/>
      <c r="HGW33"/>
      <c r="HGX33"/>
      <c r="HGY33"/>
      <c r="HGZ33"/>
      <c r="HHA33"/>
      <c r="HHB33"/>
      <c r="HHC33"/>
      <c r="HHD33"/>
      <c r="HHE33"/>
      <c r="HHF33"/>
      <c r="HHG33"/>
      <c r="HHH33"/>
      <c r="HHI33"/>
      <c r="HHJ33"/>
      <c r="HHK33"/>
      <c r="HHL33"/>
      <c r="HHM33"/>
      <c r="HHN33"/>
      <c r="HHO33"/>
      <c r="HHP33"/>
      <c r="HHQ33"/>
      <c r="HHR33"/>
      <c r="HHS33"/>
      <c r="HHT33"/>
      <c r="HHU33"/>
      <c r="HHV33"/>
      <c r="HHW33"/>
      <c r="HHX33"/>
      <c r="HHY33"/>
      <c r="HHZ33"/>
      <c r="HIA33"/>
      <c r="HIB33"/>
      <c r="HIC33"/>
      <c r="HID33"/>
      <c r="HIE33"/>
      <c r="HIF33"/>
      <c r="HIG33"/>
      <c r="HIH33"/>
      <c r="HII33"/>
      <c r="HIJ33"/>
      <c r="HIK33"/>
      <c r="HIL33"/>
      <c r="HIM33"/>
      <c r="HIN33"/>
      <c r="HIO33"/>
      <c r="HIP33"/>
      <c r="HIQ33"/>
      <c r="HIR33"/>
      <c r="HIS33"/>
      <c r="HIT33"/>
      <c r="HIU33"/>
      <c r="HIV33"/>
      <c r="HIW33"/>
      <c r="HIX33"/>
      <c r="HIY33"/>
      <c r="HIZ33"/>
      <c r="HJA33"/>
      <c r="HJB33"/>
      <c r="HJC33"/>
      <c r="HJD33"/>
      <c r="HJE33"/>
      <c r="HJF33"/>
      <c r="HJG33"/>
      <c r="HJH33"/>
      <c r="HJI33"/>
      <c r="HJJ33"/>
      <c r="HJK33"/>
      <c r="HJL33"/>
      <c r="HJM33"/>
      <c r="HJN33"/>
      <c r="HJO33"/>
      <c r="HJP33"/>
      <c r="HJQ33"/>
      <c r="HJR33"/>
      <c r="HJS33"/>
      <c r="HJT33"/>
      <c r="HJU33"/>
      <c r="HJV33"/>
      <c r="HJW33"/>
      <c r="HJX33"/>
      <c r="HJY33"/>
      <c r="HJZ33"/>
      <c r="HKA33"/>
      <c r="HKB33"/>
      <c r="HKC33"/>
      <c r="HKD33"/>
      <c r="HKE33"/>
      <c r="HKF33"/>
      <c r="HKG33"/>
      <c r="HKH33"/>
      <c r="HKI33"/>
      <c r="HKJ33"/>
      <c r="HKK33"/>
      <c r="HKL33"/>
      <c r="HKM33"/>
      <c r="HKN33"/>
      <c r="HKO33"/>
      <c r="HKP33"/>
      <c r="HKQ33"/>
      <c r="HKR33"/>
      <c r="HKS33"/>
      <c r="HKT33"/>
      <c r="HKU33"/>
      <c r="HKV33"/>
      <c r="HKW33"/>
      <c r="HKX33"/>
      <c r="HKY33"/>
      <c r="HKZ33"/>
      <c r="HLA33"/>
      <c r="HLB33"/>
      <c r="HLC33"/>
      <c r="HLD33"/>
      <c r="HLE33"/>
      <c r="HLF33"/>
      <c r="HLG33"/>
      <c r="HLH33"/>
      <c r="HLI33"/>
      <c r="HLJ33"/>
      <c r="HLK33"/>
      <c r="HLL33"/>
      <c r="HLM33"/>
      <c r="HLN33"/>
      <c r="HLO33"/>
      <c r="HLP33"/>
      <c r="HLQ33"/>
      <c r="HLR33"/>
      <c r="HLS33"/>
      <c r="HLT33"/>
      <c r="HLU33"/>
      <c r="HLV33"/>
      <c r="HLW33"/>
      <c r="HLX33"/>
      <c r="HLY33"/>
      <c r="HLZ33"/>
      <c r="HMA33"/>
      <c r="HMB33"/>
      <c r="HMC33"/>
      <c r="HMD33"/>
      <c r="HME33"/>
      <c r="HMF33"/>
      <c r="HMG33"/>
      <c r="HMH33"/>
      <c r="HMI33"/>
      <c r="HMJ33"/>
      <c r="HMK33"/>
      <c r="HML33"/>
      <c r="HMM33"/>
      <c r="HMN33"/>
      <c r="HMO33"/>
      <c r="HMP33"/>
      <c r="HMQ33"/>
      <c r="HMR33"/>
      <c r="HMS33"/>
      <c r="HMT33"/>
      <c r="HMU33"/>
      <c r="HMV33"/>
      <c r="HMW33"/>
      <c r="HMX33"/>
      <c r="HMY33"/>
      <c r="HMZ33"/>
      <c r="HNA33"/>
      <c r="HNB33"/>
      <c r="HNC33"/>
      <c r="HND33"/>
      <c r="HNE33"/>
      <c r="HNF33"/>
      <c r="HNG33"/>
      <c r="HNH33"/>
      <c r="HNI33"/>
      <c r="HNJ33"/>
      <c r="HNK33"/>
      <c r="HNL33"/>
      <c r="HNM33"/>
      <c r="HNN33"/>
      <c r="HNO33"/>
      <c r="HNP33"/>
      <c r="HNQ33"/>
      <c r="HNR33"/>
      <c r="HNS33"/>
      <c r="HNT33"/>
      <c r="HNU33"/>
      <c r="HNV33"/>
      <c r="HNW33"/>
      <c r="HNX33"/>
      <c r="HNY33"/>
      <c r="HNZ33"/>
      <c r="HOA33"/>
      <c r="HOB33"/>
      <c r="HOC33"/>
      <c r="HOD33"/>
      <c r="HOE33"/>
      <c r="HOF33"/>
      <c r="HOG33"/>
      <c r="HOH33"/>
      <c r="HOI33"/>
      <c r="HOJ33"/>
      <c r="HOK33"/>
      <c r="HOL33"/>
      <c r="HOM33"/>
      <c r="HON33"/>
      <c r="HOO33"/>
      <c r="HOP33"/>
      <c r="HOQ33"/>
      <c r="HOR33"/>
      <c r="HOS33"/>
      <c r="HOT33"/>
      <c r="HOU33"/>
      <c r="HOV33"/>
      <c r="HOW33"/>
      <c r="HOX33"/>
      <c r="HOY33"/>
      <c r="HOZ33"/>
      <c r="HPA33"/>
      <c r="HPB33"/>
      <c r="HPC33"/>
      <c r="HPD33"/>
      <c r="HPE33"/>
      <c r="HPF33"/>
      <c r="HPG33"/>
      <c r="HPH33"/>
      <c r="HPI33"/>
      <c r="HPJ33"/>
      <c r="HPK33"/>
      <c r="HPL33"/>
      <c r="HPM33"/>
      <c r="HPN33"/>
      <c r="HPO33"/>
      <c r="HPP33"/>
      <c r="HPQ33"/>
      <c r="HPR33"/>
      <c r="HPS33"/>
      <c r="HPT33"/>
      <c r="HPU33"/>
      <c r="HPV33"/>
      <c r="HPW33"/>
      <c r="HPX33"/>
      <c r="HPY33"/>
      <c r="HPZ33"/>
      <c r="HQA33"/>
      <c r="HQB33"/>
      <c r="HQC33"/>
      <c r="HQD33"/>
      <c r="HQE33"/>
      <c r="HQF33"/>
      <c r="HQG33"/>
      <c r="HQH33"/>
      <c r="HQI33"/>
      <c r="HQJ33"/>
      <c r="HQK33"/>
      <c r="HQL33"/>
      <c r="HQM33"/>
      <c r="HQN33"/>
      <c r="HQO33"/>
      <c r="HQP33"/>
      <c r="HQQ33"/>
      <c r="HQR33"/>
      <c r="HQS33"/>
      <c r="HQT33"/>
      <c r="HQU33"/>
      <c r="HQV33"/>
      <c r="HQW33"/>
      <c r="HQX33"/>
      <c r="HQY33"/>
      <c r="HQZ33"/>
      <c r="HRA33"/>
      <c r="HRB33"/>
      <c r="HRC33"/>
      <c r="HRD33"/>
      <c r="HRE33"/>
      <c r="HRF33"/>
      <c r="HRG33"/>
      <c r="HRH33"/>
      <c r="HRI33"/>
      <c r="HRJ33"/>
      <c r="HRK33"/>
      <c r="HRL33"/>
      <c r="HRM33"/>
      <c r="HRN33"/>
      <c r="HRO33"/>
      <c r="HRP33"/>
      <c r="HRQ33"/>
      <c r="HRR33"/>
      <c r="HRS33"/>
      <c r="HRT33"/>
      <c r="HRU33"/>
      <c r="HRV33"/>
      <c r="HRW33"/>
      <c r="HRX33"/>
      <c r="HRY33"/>
      <c r="HRZ33"/>
      <c r="HSA33"/>
      <c r="HSB33"/>
      <c r="HSC33"/>
      <c r="HSD33"/>
      <c r="HSE33"/>
      <c r="HSF33"/>
      <c r="HSG33"/>
      <c r="HSH33"/>
      <c r="HSI33"/>
      <c r="HSJ33"/>
      <c r="HSK33"/>
      <c r="HSL33"/>
      <c r="HSM33"/>
      <c r="HSN33"/>
      <c r="HSO33"/>
      <c r="HSP33"/>
      <c r="HSQ33"/>
      <c r="HSR33"/>
      <c r="HSS33"/>
      <c r="HST33"/>
      <c r="HSU33"/>
      <c r="HSV33"/>
      <c r="HSW33"/>
      <c r="HSX33"/>
      <c r="HSY33"/>
      <c r="HSZ33"/>
      <c r="HTA33"/>
      <c r="HTB33"/>
      <c r="HTC33"/>
      <c r="HTD33"/>
      <c r="HTE33"/>
      <c r="HTF33"/>
      <c r="HTG33"/>
      <c r="HTH33"/>
      <c r="HTI33"/>
      <c r="HTJ33"/>
      <c r="HTK33"/>
      <c r="HTL33"/>
      <c r="HTM33"/>
      <c r="HTN33"/>
      <c r="HTO33"/>
      <c r="HTP33"/>
      <c r="HTQ33"/>
      <c r="HTR33"/>
      <c r="HTS33"/>
      <c r="HTT33"/>
      <c r="HTU33"/>
      <c r="HTV33"/>
      <c r="HTW33"/>
      <c r="HTX33"/>
      <c r="HTY33"/>
      <c r="HTZ33"/>
      <c r="HUA33"/>
      <c r="HUB33"/>
      <c r="HUC33"/>
      <c r="HUD33"/>
      <c r="HUE33"/>
      <c r="HUF33"/>
      <c r="HUG33"/>
      <c r="HUH33"/>
      <c r="HUI33"/>
      <c r="HUJ33"/>
      <c r="HUK33"/>
      <c r="HUL33"/>
      <c r="HUM33"/>
      <c r="HUN33"/>
      <c r="HUO33"/>
      <c r="HUP33"/>
      <c r="HUQ33"/>
      <c r="HUR33"/>
      <c r="HUS33"/>
      <c r="HUT33"/>
      <c r="HUU33"/>
      <c r="HUV33"/>
      <c r="HUW33"/>
      <c r="HUX33"/>
      <c r="HUY33"/>
      <c r="HUZ33"/>
      <c r="HVA33"/>
      <c r="HVB33"/>
      <c r="HVC33"/>
      <c r="HVD33"/>
      <c r="HVE33"/>
      <c r="HVF33"/>
      <c r="HVG33"/>
      <c r="HVH33"/>
      <c r="HVI33"/>
      <c r="HVJ33"/>
      <c r="HVK33"/>
      <c r="HVL33"/>
      <c r="HVM33"/>
      <c r="HVN33"/>
      <c r="HVO33"/>
      <c r="HVP33"/>
      <c r="HVQ33"/>
      <c r="HVR33"/>
      <c r="HVS33"/>
      <c r="HVT33"/>
      <c r="HVU33"/>
      <c r="HVV33"/>
      <c r="HVW33"/>
      <c r="HVX33"/>
      <c r="HVY33"/>
      <c r="HVZ33"/>
      <c r="HWA33"/>
      <c r="HWB33"/>
      <c r="HWC33"/>
      <c r="HWD33"/>
      <c r="HWE33"/>
      <c r="HWF33"/>
      <c r="HWG33"/>
      <c r="HWH33"/>
      <c r="HWI33"/>
      <c r="HWJ33"/>
      <c r="HWK33"/>
      <c r="HWL33"/>
      <c r="HWM33"/>
      <c r="HWN33"/>
      <c r="HWO33"/>
      <c r="HWP33"/>
      <c r="HWQ33"/>
      <c r="HWR33"/>
      <c r="HWS33"/>
      <c r="HWT33"/>
      <c r="HWU33"/>
      <c r="HWV33"/>
      <c r="HWW33"/>
      <c r="HWX33"/>
      <c r="HWY33"/>
      <c r="HWZ33"/>
      <c r="HXA33"/>
      <c r="HXB33"/>
      <c r="HXC33"/>
      <c r="HXD33"/>
      <c r="HXE33"/>
      <c r="HXF33"/>
      <c r="HXG33"/>
      <c r="HXH33"/>
      <c r="HXI33"/>
      <c r="HXJ33"/>
      <c r="HXK33"/>
      <c r="HXL33"/>
      <c r="HXM33"/>
      <c r="HXN33"/>
      <c r="HXO33"/>
      <c r="HXP33"/>
      <c r="HXQ33"/>
      <c r="HXR33"/>
      <c r="HXS33"/>
      <c r="HXT33"/>
      <c r="HXU33"/>
      <c r="HXV33"/>
      <c r="HXW33"/>
      <c r="HXX33"/>
      <c r="HXY33"/>
      <c r="HXZ33"/>
      <c r="HYA33"/>
      <c r="HYB33"/>
      <c r="HYC33"/>
      <c r="HYD33"/>
      <c r="HYE33"/>
      <c r="HYF33"/>
      <c r="HYG33"/>
      <c r="HYH33"/>
      <c r="HYI33"/>
      <c r="HYJ33"/>
      <c r="HYK33"/>
      <c r="HYL33"/>
      <c r="HYM33"/>
      <c r="HYN33"/>
      <c r="HYO33"/>
      <c r="HYP33"/>
      <c r="HYQ33"/>
      <c r="HYR33"/>
      <c r="HYS33"/>
      <c r="HYT33"/>
      <c r="HYU33"/>
      <c r="HYV33"/>
      <c r="HYW33"/>
      <c r="HYX33"/>
      <c r="HYY33"/>
      <c r="HYZ33"/>
      <c r="HZA33"/>
      <c r="HZB33"/>
      <c r="HZC33"/>
      <c r="HZD33"/>
      <c r="HZE33"/>
      <c r="HZF33"/>
      <c r="HZG33"/>
      <c r="HZH33"/>
      <c r="HZI33"/>
      <c r="HZJ33"/>
      <c r="HZK33"/>
      <c r="HZL33"/>
      <c r="HZM33"/>
      <c r="HZN33"/>
      <c r="HZO33"/>
      <c r="HZP33"/>
      <c r="HZQ33"/>
      <c r="HZR33"/>
      <c r="HZS33"/>
      <c r="HZT33"/>
      <c r="HZU33"/>
      <c r="HZV33"/>
      <c r="HZW33"/>
      <c r="HZX33"/>
      <c r="HZY33"/>
      <c r="HZZ33"/>
      <c r="IAA33"/>
      <c r="IAB33"/>
      <c r="IAC33"/>
      <c r="IAD33"/>
      <c r="IAE33"/>
      <c r="IAF33"/>
      <c r="IAG33"/>
      <c r="IAH33"/>
      <c r="IAI33"/>
      <c r="IAJ33"/>
      <c r="IAK33"/>
      <c r="IAL33"/>
      <c r="IAM33"/>
      <c r="IAN33"/>
      <c r="IAO33"/>
      <c r="IAP33"/>
      <c r="IAQ33"/>
      <c r="IAR33"/>
      <c r="IAS33"/>
      <c r="IAT33"/>
      <c r="IAU33"/>
      <c r="IAV33"/>
      <c r="IAW33"/>
      <c r="IAX33"/>
      <c r="IAY33"/>
      <c r="IAZ33"/>
      <c r="IBA33"/>
      <c r="IBB33"/>
      <c r="IBC33"/>
      <c r="IBD33"/>
      <c r="IBE33"/>
      <c r="IBF33"/>
      <c r="IBG33"/>
      <c r="IBH33"/>
      <c r="IBI33"/>
      <c r="IBJ33"/>
      <c r="IBK33"/>
      <c r="IBL33"/>
      <c r="IBM33"/>
      <c r="IBN33"/>
      <c r="IBO33"/>
      <c r="IBP33"/>
      <c r="IBQ33"/>
      <c r="IBR33"/>
      <c r="IBS33"/>
      <c r="IBT33"/>
      <c r="IBU33"/>
      <c r="IBV33"/>
      <c r="IBW33"/>
      <c r="IBX33"/>
      <c r="IBY33"/>
      <c r="IBZ33"/>
      <c r="ICA33"/>
      <c r="ICB33"/>
      <c r="ICC33"/>
      <c r="ICD33"/>
      <c r="ICE33"/>
      <c r="ICF33"/>
      <c r="ICG33"/>
      <c r="ICH33"/>
      <c r="ICI33"/>
      <c r="ICJ33"/>
      <c r="ICK33"/>
      <c r="ICL33"/>
      <c r="ICM33"/>
      <c r="ICN33"/>
      <c r="ICO33"/>
      <c r="ICP33"/>
      <c r="ICQ33"/>
      <c r="ICR33"/>
      <c r="ICS33"/>
      <c r="ICT33"/>
      <c r="ICU33"/>
      <c r="ICV33"/>
      <c r="ICW33"/>
      <c r="ICX33"/>
      <c r="ICY33"/>
      <c r="ICZ33"/>
      <c r="IDA33"/>
      <c r="IDB33"/>
      <c r="IDC33"/>
      <c r="IDD33"/>
      <c r="IDE33"/>
      <c r="IDF33"/>
      <c r="IDG33"/>
      <c r="IDH33"/>
      <c r="IDI33"/>
      <c r="IDJ33"/>
      <c r="IDK33"/>
      <c r="IDL33"/>
      <c r="IDM33"/>
      <c r="IDN33"/>
      <c r="IDO33"/>
      <c r="IDP33"/>
      <c r="IDQ33"/>
      <c r="IDR33"/>
      <c r="IDS33"/>
      <c r="IDT33"/>
      <c r="IDU33"/>
      <c r="IDV33"/>
      <c r="IDW33"/>
      <c r="IDX33"/>
      <c r="IDY33"/>
      <c r="IDZ33"/>
      <c r="IEA33"/>
      <c r="IEB33"/>
      <c r="IEC33"/>
      <c r="IED33"/>
      <c r="IEE33"/>
      <c r="IEF33"/>
      <c r="IEG33"/>
      <c r="IEH33"/>
      <c r="IEI33"/>
      <c r="IEJ33"/>
      <c r="IEK33"/>
      <c r="IEL33"/>
      <c r="IEM33"/>
      <c r="IEN33"/>
      <c r="IEO33"/>
      <c r="IEP33"/>
      <c r="IEQ33"/>
      <c r="IER33"/>
      <c r="IES33"/>
      <c r="IET33"/>
      <c r="IEU33"/>
      <c r="IEV33"/>
      <c r="IEW33"/>
      <c r="IEX33"/>
      <c r="IEY33"/>
      <c r="IEZ33"/>
      <c r="IFA33"/>
      <c r="IFB33"/>
      <c r="IFC33"/>
      <c r="IFD33"/>
      <c r="IFE33"/>
      <c r="IFF33"/>
      <c r="IFG33"/>
      <c r="IFH33"/>
      <c r="IFI33"/>
      <c r="IFJ33"/>
      <c r="IFK33"/>
      <c r="IFL33"/>
      <c r="IFM33"/>
      <c r="IFN33"/>
      <c r="IFO33"/>
      <c r="IFP33"/>
      <c r="IFQ33"/>
      <c r="IFR33"/>
      <c r="IFS33"/>
      <c r="IFT33"/>
      <c r="IFU33"/>
      <c r="IFV33"/>
      <c r="IFW33"/>
      <c r="IFX33"/>
      <c r="IFY33"/>
      <c r="IFZ33"/>
      <c r="IGA33"/>
      <c r="IGB33"/>
      <c r="IGC33"/>
      <c r="IGD33"/>
      <c r="IGE33"/>
      <c r="IGF33"/>
      <c r="IGG33"/>
      <c r="IGH33"/>
      <c r="IGI33"/>
      <c r="IGJ33"/>
      <c r="IGK33"/>
      <c r="IGL33"/>
      <c r="IGM33"/>
      <c r="IGN33"/>
      <c r="IGO33"/>
      <c r="IGP33"/>
      <c r="IGQ33"/>
      <c r="IGR33"/>
      <c r="IGS33"/>
      <c r="IGT33"/>
      <c r="IGU33"/>
      <c r="IGV33"/>
      <c r="IGW33"/>
      <c r="IGX33"/>
      <c r="IGY33"/>
      <c r="IGZ33"/>
      <c r="IHA33"/>
      <c r="IHB33"/>
      <c r="IHC33"/>
      <c r="IHD33"/>
      <c r="IHE33"/>
      <c r="IHF33"/>
      <c r="IHG33"/>
      <c r="IHH33"/>
      <c r="IHI33"/>
      <c r="IHJ33"/>
      <c r="IHK33"/>
      <c r="IHL33"/>
      <c r="IHM33"/>
      <c r="IHN33"/>
      <c r="IHO33"/>
      <c r="IHP33"/>
      <c r="IHQ33"/>
      <c r="IHR33"/>
      <c r="IHS33"/>
      <c r="IHT33"/>
      <c r="IHU33"/>
      <c r="IHV33"/>
      <c r="IHW33"/>
      <c r="IHX33"/>
      <c r="IHY33"/>
      <c r="IHZ33"/>
      <c r="IIA33"/>
      <c r="IIB33"/>
      <c r="IIC33"/>
      <c r="IID33"/>
      <c r="IIE33"/>
      <c r="IIF33"/>
      <c r="IIG33"/>
      <c r="IIH33"/>
      <c r="III33"/>
      <c r="IIJ33"/>
      <c r="IIK33"/>
      <c r="IIL33"/>
      <c r="IIM33"/>
      <c r="IIN33"/>
      <c r="IIO33"/>
      <c r="IIP33"/>
      <c r="IIQ33"/>
      <c r="IIR33"/>
      <c r="IIS33"/>
      <c r="IIT33"/>
      <c r="IIU33"/>
      <c r="IIV33"/>
      <c r="IIW33"/>
      <c r="IIX33"/>
      <c r="IIY33"/>
      <c r="IIZ33"/>
      <c r="IJA33"/>
      <c r="IJB33"/>
      <c r="IJC33"/>
      <c r="IJD33"/>
      <c r="IJE33"/>
      <c r="IJF33"/>
      <c r="IJG33"/>
      <c r="IJH33"/>
      <c r="IJI33"/>
      <c r="IJJ33"/>
      <c r="IJK33"/>
      <c r="IJL33"/>
      <c r="IJM33"/>
      <c r="IJN33"/>
      <c r="IJO33"/>
      <c r="IJP33"/>
      <c r="IJQ33"/>
      <c r="IJR33"/>
      <c r="IJS33"/>
      <c r="IJT33"/>
      <c r="IJU33"/>
      <c r="IJV33"/>
      <c r="IJW33"/>
      <c r="IJX33"/>
      <c r="IJY33"/>
      <c r="IJZ33"/>
      <c r="IKA33"/>
      <c r="IKB33"/>
      <c r="IKC33"/>
      <c r="IKD33"/>
      <c r="IKE33"/>
      <c r="IKF33"/>
      <c r="IKG33"/>
      <c r="IKH33"/>
      <c r="IKI33"/>
      <c r="IKJ33"/>
      <c r="IKK33"/>
      <c r="IKL33"/>
      <c r="IKM33"/>
      <c r="IKN33"/>
      <c r="IKO33"/>
      <c r="IKP33"/>
      <c r="IKQ33"/>
      <c r="IKR33"/>
      <c r="IKS33"/>
      <c r="IKT33"/>
      <c r="IKU33"/>
      <c r="IKV33"/>
      <c r="IKW33"/>
      <c r="IKX33"/>
      <c r="IKY33"/>
      <c r="IKZ33"/>
      <c r="ILA33"/>
      <c r="ILB33"/>
      <c r="ILC33"/>
      <c r="ILD33"/>
      <c r="ILE33"/>
      <c r="ILF33"/>
      <c r="ILG33"/>
      <c r="ILH33"/>
      <c r="ILI33"/>
      <c r="ILJ33"/>
      <c r="ILK33"/>
      <c r="ILL33"/>
      <c r="ILM33"/>
      <c r="ILN33"/>
      <c r="ILO33"/>
      <c r="ILP33"/>
      <c r="ILQ33"/>
      <c r="ILR33"/>
      <c r="ILS33"/>
      <c r="ILT33"/>
      <c r="ILU33"/>
      <c r="ILV33"/>
      <c r="ILW33"/>
      <c r="ILX33"/>
      <c r="ILY33"/>
      <c r="ILZ33"/>
      <c r="IMA33"/>
      <c r="IMB33"/>
      <c r="IMC33"/>
      <c r="IMD33"/>
      <c r="IME33"/>
      <c r="IMF33"/>
      <c r="IMG33"/>
      <c r="IMH33"/>
      <c r="IMI33"/>
      <c r="IMJ33"/>
      <c r="IMK33"/>
      <c r="IML33"/>
      <c r="IMM33"/>
      <c r="IMN33"/>
      <c r="IMO33"/>
      <c r="IMP33"/>
      <c r="IMQ33"/>
      <c r="IMR33"/>
      <c r="IMS33"/>
      <c r="IMT33"/>
      <c r="IMU33"/>
      <c r="IMV33"/>
      <c r="IMW33"/>
      <c r="IMX33"/>
      <c r="IMY33"/>
      <c r="IMZ33"/>
      <c r="INA33"/>
      <c r="INB33"/>
      <c r="INC33"/>
      <c r="IND33"/>
      <c r="INE33"/>
      <c r="INF33"/>
      <c r="ING33"/>
      <c r="INH33"/>
      <c r="INI33"/>
      <c r="INJ33"/>
      <c r="INK33"/>
      <c r="INL33"/>
      <c r="INM33"/>
      <c r="INN33"/>
      <c r="INO33"/>
      <c r="INP33"/>
      <c r="INQ33"/>
      <c r="INR33"/>
      <c r="INS33"/>
      <c r="INT33"/>
      <c r="INU33"/>
      <c r="INV33"/>
      <c r="INW33"/>
      <c r="INX33"/>
      <c r="INY33"/>
      <c r="INZ33"/>
      <c r="IOA33"/>
      <c r="IOB33"/>
      <c r="IOC33"/>
      <c r="IOD33"/>
      <c r="IOE33"/>
      <c r="IOF33"/>
      <c r="IOG33"/>
      <c r="IOH33"/>
      <c r="IOI33"/>
      <c r="IOJ33"/>
      <c r="IOK33"/>
      <c r="IOL33"/>
      <c r="IOM33"/>
      <c r="ION33"/>
      <c r="IOO33"/>
      <c r="IOP33"/>
      <c r="IOQ33"/>
      <c r="IOR33"/>
      <c r="IOS33"/>
      <c r="IOT33"/>
      <c r="IOU33"/>
      <c r="IOV33"/>
      <c r="IOW33"/>
      <c r="IOX33"/>
      <c r="IOY33"/>
      <c r="IOZ33"/>
      <c r="IPA33"/>
      <c r="IPB33"/>
      <c r="IPC33"/>
      <c r="IPD33"/>
      <c r="IPE33"/>
      <c r="IPF33"/>
      <c r="IPG33"/>
      <c r="IPH33"/>
      <c r="IPI33"/>
      <c r="IPJ33"/>
      <c r="IPK33"/>
      <c r="IPL33"/>
      <c r="IPM33"/>
      <c r="IPN33"/>
      <c r="IPO33"/>
      <c r="IPP33"/>
      <c r="IPQ33"/>
      <c r="IPR33"/>
      <c r="IPS33"/>
      <c r="IPT33"/>
      <c r="IPU33"/>
      <c r="IPV33"/>
      <c r="IPW33"/>
      <c r="IPX33"/>
      <c r="IPY33"/>
      <c r="IPZ33"/>
      <c r="IQA33"/>
      <c r="IQB33"/>
      <c r="IQC33"/>
      <c r="IQD33"/>
      <c r="IQE33"/>
      <c r="IQF33"/>
      <c r="IQG33"/>
      <c r="IQH33"/>
      <c r="IQI33"/>
      <c r="IQJ33"/>
      <c r="IQK33"/>
      <c r="IQL33"/>
      <c r="IQM33"/>
      <c r="IQN33"/>
      <c r="IQO33"/>
      <c r="IQP33"/>
      <c r="IQQ33"/>
      <c r="IQR33"/>
      <c r="IQS33"/>
      <c r="IQT33"/>
      <c r="IQU33"/>
      <c r="IQV33"/>
      <c r="IQW33"/>
      <c r="IQX33"/>
      <c r="IQY33"/>
      <c r="IQZ33"/>
      <c r="IRA33"/>
      <c r="IRB33"/>
      <c r="IRC33"/>
      <c r="IRD33"/>
      <c r="IRE33"/>
      <c r="IRF33"/>
      <c r="IRG33"/>
      <c r="IRH33"/>
      <c r="IRI33"/>
      <c r="IRJ33"/>
      <c r="IRK33"/>
      <c r="IRL33"/>
      <c r="IRM33"/>
      <c r="IRN33"/>
      <c r="IRO33"/>
      <c r="IRP33"/>
      <c r="IRQ33"/>
      <c r="IRR33"/>
      <c r="IRS33"/>
      <c r="IRT33"/>
      <c r="IRU33"/>
      <c r="IRV33"/>
      <c r="IRW33"/>
      <c r="IRX33"/>
      <c r="IRY33"/>
      <c r="IRZ33"/>
      <c r="ISA33"/>
      <c r="ISB33"/>
      <c r="ISC33"/>
      <c r="ISD33"/>
      <c r="ISE33"/>
      <c r="ISF33"/>
      <c r="ISG33"/>
      <c r="ISH33"/>
      <c r="ISI33"/>
      <c r="ISJ33"/>
      <c r="ISK33"/>
      <c r="ISL33"/>
      <c r="ISM33"/>
      <c r="ISN33"/>
      <c r="ISO33"/>
      <c r="ISP33"/>
      <c r="ISQ33"/>
      <c r="ISR33"/>
      <c r="ISS33"/>
      <c r="IST33"/>
      <c r="ISU33"/>
      <c r="ISV33"/>
      <c r="ISW33"/>
      <c r="ISX33"/>
      <c r="ISY33"/>
      <c r="ISZ33"/>
      <c r="ITA33"/>
      <c r="ITB33"/>
      <c r="ITC33"/>
      <c r="ITD33"/>
      <c r="ITE33"/>
      <c r="ITF33"/>
      <c r="ITG33"/>
      <c r="ITH33"/>
      <c r="ITI33"/>
      <c r="ITJ33"/>
      <c r="ITK33"/>
      <c r="ITL33"/>
      <c r="ITM33"/>
      <c r="ITN33"/>
      <c r="ITO33"/>
      <c r="ITP33"/>
      <c r="ITQ33"/>
      <c r="ITR33"/>
      <c r="ITS33"/>
      <c r="ITT33"/>
      <c r="ITU33"/>
      <c r="ITV33"/>
      <c r="ITW33"/>
      <c r="ITX33"/>
      <c r="ITY33"/>
      <c r="ITZ33"/>
      <c r="IUA33"/>
      <c r="IUB33"/>
      <c r="IUC33"/>
      <c r="IUD33"/>
      <c r="IUE33"/>
      <c r="IUF33"/>
      <c r="IUG33"/>
      <c r="IUH33"/>
      <c r="IUI33"/>
      <c r="IUJ33"/>
      <c r="IUK33"/>
      <c r="IUL33"/>
      <c r="IUM33"/>
      <c r="IUN33"/>
      <c r="IUO33"/>
      <c r="IUP33"/>
      <c r="IUQ33"/>
      <c r="IUR33"/>
      <c r="IUS33"/>
      <c r="IUT33"/>
      <c r="IUU33"/>
      <c r="IUV33"/>
      <c r="IUW33"/>
      <c r="IUX33"/>
      <c r="IUY33"/>
      <c r="IUZ33"/>
      <c r="IVA33"/>
      <c r="IVB33"/>
      <c r="IVC33"/>
      <c r="IVD33"/>
      <c r="IVE33"/>
      <c r="IVF33"/>
      <c r="IVG33"/>
      <c r="IVH33"/>
      <c r="IVI33"/>
      <c r="IVJ33"/>
      <c r="IVK33"/>
      <c r="IVL33"/>
      <c r="IVM33"/>
      <c r="IVN33"/>
      <c r="IVO33"/>
      <c r="IVP33"/>
      <c r="IVQ33"/>
      <c r="IVR33"/>
      <c r="IVS33"/>
      <c r="IVT33"/>
      <c r="IVU33"/>
      <c r="IVV33"/>
      <c r="IVW33"/>
      <c r="IVX33"/>
      <c r="IVY33"/>
      <c r="IVZ33"/>
      <c r="IWA33"/>
      <c r="IWB33"/>
      <c r="IWC33"/>
      <c r="IWD33"/>
      <c r="IWE33"/>
      <c r="IWF33"/>
      <c r="IWG33"/>
      <c r="IWH33"/>
      <c r="IWI33"/>
      <c r="IWJ33"/>
      <c r="IWK33"/>
      <c r="IWL33"/>
      <c r="IWM33"/>
      <c r="IWN33"/>
      <c r="IWO33"/>
      <c r="IWP33"/>
      <c r="IWQ33"/>
      <c r="IWR33"/>
      <c r="IWS33"/>
      <c r="IWT33"/>
      <c r="IWU33"/>
      <c r="IWV33"/>
      <c r="IWW33"/>
      <c r="IWX33"/>
      <c r="IWY33"/>
      <c r="IWZ33"/>
      <c r="IXA33"/>
      <c r="IXB33"/>
      <c r="IXC33"/>
      <c r="IXD33"/>
      <c r="IXE33"/>
      <c r="IXF33"/>
      <c r="IXG33"/>
      <c r="IXH33"/>
      <c r="IXI33"/>
      <c r="IXJ33"/>
      <c r="IXK33"/>
      <c r="IXL33"/>
      <c r="IXM33"/>
      <c r="IXN33"/>
      <c r="IXO33"/>
      <c r="IXP33"/>
      <c r="IXQ33"/>
      <c r="IXR33"/>
      <c r="IXS33"/>
      <c r="IXT33"/>
      <c r="IXU33"/>
      <c r="IXV33"/>
      <c r="IXW33"/>
      <c r="IXX33"/>
      <c r="IXY33"/>
      <c r="IXZ33"/>
      <c r="IYA33"/>
      <c r="IYB33"/>
      <c r="IYC33"/>
      <c r="IYD33"/>
      <c r="IYE33"/>
      <c r="IYF33"/>
      <c r="IYG33"/>
      <c r="IYH33"/>
      <c r="IYI33"/>
      <c r="IYJ33"/>
      <c r="IYK33"/>
      <c r="IYL33"/>
      <c r="IYM33"/>
      <c r="IYN33"/>
      <c r="IYO33"/>
      <c r="IYP33"/>
      <c r="IYQ33"/>
      <c r="IYR33"/>
      <c r="IYS33"/>
      <c r="IYT33"/>
      <c r="IYU33"/>
      <c r="IYV33"/>
      <c r="IYW33"/>
      <c r="IYX33"/>
      <c r="IYY33"/>
      <c r="IYZ33"/>
      <c r="IZA33"/>
      <c r="IZB33"/>
      <c r="IZC33"/>
      <c r="IZD33"/>
      <c r="IZE33"/>
      <c r="IZF33"/>
      <c r="IZG33"/>
      <c r="IZH33"/>
      <c r="IZI33"/>
      <c r="IZJ33"/>
      <c r="IZK33"/>
      <c r="IZL33"/>
      <c r="IZM33"/>
      <c r="IZN33"/>
      <c r="IZO33"/>
      <c r="IZP33"/>
      <c r="IZQ33"/>
      <c r="IZR33"/>
      <c r="IZS33"/>
      <c r="IZT33"/>
      <c r="IZU33"/>
      <c r="IZV33"/>
      <c r="IZW33"/>
      <c r="IZX33"/>
      <c r="IZY33"/>
      <c r="IZZ33"/>
      <c r="JAA33"/>
      <c r="JAB33"/>
      <c r="JAC33"/>
      <c r="JAD33"/>
      <c r="JAE33"/>
      <c r="JAF33"/>
      <c r="JAG33"/>
      <c r="JAH33"/>
      <c r="JAI33"/>
      <c r="JAJ33"/>
      <c r="JAK33"/>
      <c r="JAL33"/>
      <c r="JAM33"/>
      <c r="JAN33"/>
      <c r="JAO33"/>
      <c r="JAP33"/>
      <c r="JAQ33"/>
      <c r="JAR33"/>
      <c r="JAS33"/>
      <c r="JAT33"/>
      <c r="JAU33"/>
      <c r="JAV33"/>
      <c r="JAW33"/>
      <c r="JAX33"/>
      <c r="JAY33"/>
      <c r="JAZ33"/>
      <c r="JBA33"/>
      <c r="JBB33"/>
      <c r="JBC33"/>
      <c r="JBD33"/>
      <c r="JBE33"/>
      <c r="JBF33"/>
      <c r="JBG33"/>
      <c r="JBH33"/>
      <c r="JBI33"/>
      <c r="JBJ33"/>
      <c r="JBK33"/>
      <c r="JBL33"/>
      <c r="JBM33"/>
      <c r="JBN33"/>
      <c r="JBO33"/>
      <c r="JBP33"/>
      <c r="JBQ33"/>
      <c r="JBR33"/>
      <c r="JBS33"/>
      <c r="JBT33"/>
      <c r="JBU33"/>
      <c r="JBV33"/>
      <c r="JBW33"/>
      <c r="JBX33"/>
      <c r="JBY33"/>
      <c r="JBZ33"/>
      <c r="JCA33"/>
      <c r="JCB33"/>
      <c r="JCC33"/>
      <c r="JCD33"/>
      <c r="JCE33"/>
      <c r="JCF33"/>
      <c r="JCG33"/>
      <c r="JCH33"/>
      <c r="JCI33"/>
      <c r="JCJ33"/>
      <c r="JCK33"/>
      <c r="JCL33"/>
      <c r="JCM33"/>
      <c r="JCN33"/>
      <c r="JCO33"/>
      <c r="JCP33"/>
      <c r="JCQ33"/>
      <c r="JCR33"/>
      <c r="JCS33"/>
      <c r="JCT33"/>
      <c r="JCU33"/>
      <c r="JCV33"/>
      <c r="JCW33"/>
      <c r="JCX33"/>
      <c r="JCY33"/>
      <c r="JCZ33"/>
      <c r="JDA33"/>
      <c r="JDB33"/>
      <c r="JDC33"/>
      <c r="JDD33"/>
      <c r="JDE33"/>
      <c r="JDF33"/>
      <c r="JDG33"/>
      <c r="JDH33"/>
      <c r="JDI33"/>
      <c r="JDJ33"/>
      <c r="JDK33"/>
      <c r="JDL33"/>
      <c r="JDM33"/>
      <c r="JDN33"/>
      <c r="JDO33"/>
      <c r="JDP33"/>
      <c r="JDQ33"/>
      <c r="JDR33"/>
      <c r="JDS33"/>
      <c r="JDT33"/>
      <c r="JDU33"/>
      <c r="JDV33"/>
      <c r="JDW33"/>
      <c r="JDX33"/>
      <c r="JDY33"/>
      <c r="JDZ33"/>
      <c r="JEA33"/>
      <c r="JEB33"/>
      <c r="JEC33"/>
      <c r="JED33"/>
      <c r="JEE33"/>
      <c r="JEF33"/>
      <c r="JEG33"/>
      <c r="JEH33"/>
      <c r="JEI33"/>
      <c r="JEJ33"/>
      <c r="JEK33"/>
      <c r="JEL33"/>
      <c r="JEM33"/>
      <c r="JEN33"/>
      <c r="JEO33"/>
      <c r="JEP33"/>
      <c r="JEQ33"/>
      <c r="JER33"/>
      <c r="JES33"/>
      <c r="JET33"/>
      <c r="JEU33"/>
      <c r="JEV33"/>
      <c r="JEW33"/>
      <c r="JEX33"/>
      <c r="JEY33"/>
      <c r="JEZ33"/>
      <c r="JFA33"/>
      <c r="JFB33"/>
      <c r="JFC33"/>
      <c r="JFD33"/>
      <c r="JFE33"/>
      <c r="JFF33"/>
      <c r="JFG33"/>
      <c r="JFH33"/>
      <c r="JFI33"/>
      <c r="JFJ33"/>
      <c r="JFK33"/>
      <c r="JFL33"/>
      <c r="JFM33"/>
      <c r="JFN33"/>
      <c r="JFO33"/>
      <c r="JFP33"/>
      <c r="JFQ33"/>
      <c r="JFR33"/>
      <c r="JFS33"/>
      <c r="JFT33"/>
      <c r="JFU33"/>
      <c r="JFV33"/>
      <c r="JFW33"/>
      <c r="JFX33"/>
      <c r="JFY33"/>
      <c r="JFZ33"/>
      <c r="JGA33"/>
      <c r="JGB33"/>
      <c r="JGC33"/>
      <c r="JGD33"/>
      <c r="JGE33"/>
      <c r="JGF33"/>
      <c r="JGG33"/>
      <c r="JGH33"/>
      <c r="JGI33"/>
      <c r="JGJ33"/>
      <c r="JGK33"/>
      <c r="JGL33"/>
      <c r="JGM33"/>
      <c r="JGN33"/>
      <c r="JGO33"/>
      <c r="JGP33"/>
      <c r="JGQ33"/>
      <c r="JGR33"/>
      <c r="JGS33"/>
      <c r="JGT33"/>
      <c r="JGU33"/>
      <c r="JGV33"/>
      <c r="JGW33"/>
      <c r="JGX33"/>
      <c r="JGY33"/>
      <c r="JGZ33"/>
      <c r="JHA33"/>
      <c r="JHB33"/>
      <c r="JHC33"/>
      <c r="JHD33"/>
      <c r="JHE33"/>
      <c r="JHF33"/>
      <c r="JHG33"/>
      <c r="JHH33"/>
      <c r="JHI33"/>
      <c r="JHJ33"/>
      <c r="JHK33"/>
      <c r="JHL33"/>
      <c r="JHM33"/>
      <c r="JHN33"/>
      <c r="JHO33"/>
      <c r="JHP33"/>
      <c r="JHQ33"/>
      <c r="JHR33"/>
      <c r="JHS33"/>
      <c r="JHT33"/>
      <c r="JHU33"/>
      <c r="JHV33"/>
      <c r="JHW33"/>
      <c r="JHX33"/>
      <c r="JHY33"/>
      <c r="JHZ33"/>
      <c r="JIA33"/>
      <c r="JIB33"/>
      <c r="JIC33"/>
      <c r="JID33"/>
      <c r="JIE33"/>
      <c r="JIF33"/>
      <c r="JIG33"/>
      <c r="JIH33"/>
      <c r="JII33"/>
      <c r="JIJ33"/>
      <c r="JIK33"/>
      <c r="JIL33"/>
      <c r="JIM33"/>
      <c r="JIN33"/>
      <c r="JIO33"/>
      <c r="JIP33"/>
      <c r="JIQ33"/>
      <c r="JIR33"/>
      <c r="JIS33"/>
      <c r="JIT33"/>
      <c r="JIU33"/>
      <c r="JIV33"/>
      <c r="JIW33"/>
      <c r="JIX33"/>
      <c r="JIY33"/>
      <c r="JIZ33"/>
      <c r="JJA33"/>
      <c r="JJB33"/>
      <c r="JJC33"/>
      <c r="JJD33"/>
      <c r="JJE33"/>
      <c r="JJF33"/>
      <c r="JJG33"/>
      <c r="JJH33"/>
      <c r="JJI33"/>
      <c r="JJJ33"/>
      <c r="JJK33"/>
      <c r="JJL33"/>
      <c r="JJM33"/>
      <c r="JJN33"/>
      <c r="JJO33"/>
      <c r="JJP33"/>
      <c r="JJQ33"/>
      <c r="JJR33"/>
      <c r="JJS33"/>
      <c r="JJT33"/>
      <c r="JJU33"/>
      <c r="JJV33"/>
      <c r="JJW33"/>
      <c r="JJX33"/>
      <c r="JJY33"/>
      <c r="JJZ33"/>
      <c r="JKA33"/>
      <c r="JKB33"/>
      <c r="JKC33"/>
      <c r="JKD33"/>
      <c r="JKE33"/>
      <c r="JKF33"/>
      <c r="JKG33"/>
      <c r="JKH33"/>
      <c r="JKI33"/>
      <c r="JKJ33"/>
      <c r="JKK33"/>
      <c r="JKL33"/>
      <c r="JKM33"/>
      <c r="JKN33"/>
      <c r="JKO33"/>
      <c r="JKP33"/>
      <c r="JKQ33"/>
      <c r="JKR33"/>
      <c r="JKS33"/>
      <c r="JKT33"/>
      <c r="JKU33"/>
      <c r="JKV33"/>
      <c r="JKW33"/>
      <c r="JKX33"/>
      <c r="JKY33"/>
      <c r="JKZ33"/>
      <c r="JLA33"/>
      <c r="JLB33"/>
      <c r="JLC33"/>
      <c r="JLD33"/>
      <c r="JLE33"/>
      <c r="JLF33"/>
      <c r="JLG33"/>
      <c r="JLH33"/>
      <c r="JLI33"/>
      <c r="JLJ33"/>
      <c r="JLK33"/>
      <c r="JLL33"/>
      <c r="JLM33"/>
      <c r="JLN33"/>
      <c r="JLO33"/>
      <c r="JLP33"/>
      <c r="JLQ33"/>
      <c r="JLR33"/>
      <c r="JLS33"/>
      <c r="JLT33"/>
      <c r="JLU33"/>
      <c r="JLV33"/>
      <c r="JLW33"/>
      <c r="JLX33"/>
      <c r="JLY33"/>
      <c r="JLZ33"/>
      <c r="JMA33"/>
      <c r="JMB33"/>
      <c r="JMC33"/>
      <c r="JMD33"/>
      <c r="JME33"/>
      <c r="JMF33"/>
      <c r="JMG33"/>
      <c r="JMH33"/>
      <c r="JMI33"/>
      <c r="JMJ33"/>
      <c r="JMK33"/>
      <c r="JML33"/>
      <c r="JMM33"/>
      <c r="JMN33"/>
      <c r="JMO33"/>
      <c r="JMP33"/>
      <c r="JMQ33"/>
      <c r="JMR33"/>
      <c r="JMS33"/>
      <c r="JMT33"/>
      <c r="JMU33"/>
      <c r="JMV33"/>
      <c r="JMW33"/>
      <c r="JMX33"/>
      <c r="JMY33"/>
      <c r="JMZ33"/>
      <c r="JNA33"/>
      <c r="JNB33"/>
      <c r="JNC33"/>
      <c r="JND33"/>
      <c r="JNE33"/>
      <c r="JNF33"/>
      <c r="JNG33"/>
      <c r="JNH33"/>
      <c r="JNI33"/>
      <c r="JNJ33"/>
      <c r="JNK33"/>
      <c r="JNL33"/>
      <c r="JNM33"/>
      <c r="JNN33"/>
      <c r="JNO33"/>
      <c r="JNP33"/>
      <c r="JNQ33"/>
      <c r="JNR33"/>
      <c r="JNS33"/>
      <c r="JNT33"/>
      <c r="JNU33"/>
      <c r="JNV33"/>
      <c r="JNW33"/>
      <c r="JNX33"/>
      <c r="JNY33"/>
      <c r="JNZ33"/>
      <c r="JOA33"/>
      <c r="JOB33"/>
      <c r="JOC33"/>
      <c r="JOD33"/>
      <c r="JOE33"/>
      <c r="JOF33"/>
      <c r="JOG33"/>
      <c r="JOH33"/>
      <c r="JOI33"/>
      <c r="JOJ33"/>
      <c r="JOK33"/>
      <c r="JOL33"/>
      <c r="JOM33"/>
      <c r="JON33"/>
      <c r="JOO33"/>
      <c r="JOP33"/>
      <c r="JOQ33"/>
      <c r="JOR33"/>
      <c r="JOS33"/>
      <c r="JOT33"/>
      <c r="JOU33"/>
      <c r="JOV33"/>
      <c r="JOW33"/>
      <c r="JOX33"/>
      <c r="JOY33"/>
      <c r="JOZ33"/>
      <c r="JPA33"/>
      <c r="JPB33"/>
      <c r="JPC33"/>
      <c r="JPD33"/>
      <c r="JPE33"/>
      <c r="JPF33"/>
      <c r="JPG33"/>
      <c r="JPH33"/>
      <c r="JPI33"/>
      <c r="JPJ33"/>
      <c r="JPK33"/>
      <c r="JPL33"/>
      <c r="JPM33"/>
      <c r="JPN33"/>
      <c r="JPO33"/>
      <c r="JPP33"/>
      <c r="JPQ33"/>
      <c r="JPR33"/>
      <c r="JPS33"/>
      <c r="JPT33"/>
      <c r="JPU33"/>
      <c r="JPV33"/>
      <c r="JPW33"/>
      <c r="JPX33"/>
      <c r="JPY33"/>
      <c r="JPZ33"/>
      <c r="JQA33"/>
      <c r="JQB33"/>
      <c r="JQC33"/>
      <c r="JQD33"/>
      <c r="JQE33"/>
      <c r="JQF33"/>
      <c r="JQG33"/>
      <c r="JQH33"/>
      <c r="JQI33"/>
      <c r="JQJ33"/>
      <c r="JQK33"/>
      <c r="JQL33"/>
      <c r="JQM33"/>
      <c r="JQN33"/>
      <c r="JQO33"/>
      <c r="JQP33"/>
      <c r="JQQ33"/>
      <c r="JQR33"/>
      <c r="JQS33"/>
      <c r="JQT33"/>
      <c r="JQU33"/>
      <c r="JQV33"/>
      <c r="JQW33"/>
      <c r="JQX33"/>
      <c r="JQY33"/>
      <c r="JQZ33"/>
      <c r="JRA33"/>
      <c r="JRB33"/>
      <c r="JRC33"/>
      <c r="JRD33"/>
      <c r="JRE33"/>
      <c r="JRF33"/>
      <c r="JRG33"/>
      <c r="JRH33"/>
      <c r="JRI33"/>
      <c r="JRJ33"/>
      <c r="JRK33"/>
      <c r="JRL33"/>
      <c r="JRM33"/>
      <c r="JRN33"/>
      <c r="JRO33"/>
      <c r="JRP33"/>
      <c r="JRQ33"/>
      <c r="JRR33"/>
      <c r="JRS33"/>
      <c r="JRT33"/>
      <c r="JRU33"/>
      <c r="JRV33"/>
      <c r="JRW33"/>
      <c r="JRX33"/>
      <c r="JRY33"/>
      <c r="JRZ33"/>
      <c r="JSA33"/>
      <c r="JSB33"/>
      <c r="JSC33"/>
      <c r="JSD33"/>
      <c r="JSE33"/>
      <c r="JSF33"/>
      <c r="JSG33"/>
      <c r="JSH33"/>
      <c r="JSI33"/>
      <c r="JSJ33"/>
      <c r="JSK33"/>
      <c r="JSL33"/>
      <c r="JSM33"/>
      <c r="JSN33"/>
      <c r="JSO33"/>
      <c r="JSP33"/>
      <c r="JSQ33"/>
      <c r="JSR33"/>
      <c r="JSS33"/>
      <c r="JST33"/>
      <c r="JSU33"/>
      <c r="JSV33"/>
      <c r="JSW33"/>
      <c r="JSX33"/>
      <c r="JSY33"/>
      <c r="JSZ33"/>
      <c r="JTA33"/>
      <c r="JTB33"/>
      <c r="JTC33"/>
      <c r="JTD33"/>
      <c r="JTE33"/>
      <c r="JTF33"/>
      <c r="JTG33"/>
      <c r="JTH33"/>
      <c r="JTI33"/>
      <c r="JTJ33"/>
      <c r="JTK33"/>
      <c r="JTL33"/>
      <c r="JTM33"/>
      <c r="JTN33"/>
      <c r="JTO33"/>
      <c r="JTP33"/>
      <c r="JTQ33"/>
      <c r="JTR33"/>
      <c r="JTS33"/>
      <c r="JTT33"/>
      <c r="JTU33"/>
      <c r="JTV33"/>
      <c r="JTW33"/>
      <c r="JTX33"/>
      <c r="JTY33"/>
      <c r="JTZ33"/>
      <c r="JUA33"/>
      <c r="JUB33"/>
      <c r="JUC33"/>
      <c r="JUD33"/>
      <c r="JUE33"/>
      <c r="JUF33"/>
      <c r="JUG33"/>
      <c r="JUH33"/>
      <c r="JUI33"/>
      <c r="JUJ33"/>
      <c r="JUK33"/>
      <c r="JUL33"/>
      <c r="JUM33"/>
      <c r="JUN33"/>
      <c r="JUO33"/>
      <c r="JUP33"/>
      <c r="JUQ33"/>
      <c r="JUR33"/>
      <c r="JUS33"/>
      <c r="JUT33"/>
      <c r="JUU33"/>
      <c r="JUV33"/>
      <c r="JUW33"/>
      <c r="JUX33"/>
      <c r="JUY33"/>
      <c r="JUZ33"/>
      <c r="JVA33"/>
      <c r="JVB33"/>
      <c r="JVC33"/>
      <c r="JVD33"/>
      <c r="JVE33"/>
      <c r="JVF33"/>
      <c r="JVG33"/>
      <c r="JVH33"/>
      <c r="JVI33"/>
      <c r="JVJ33"/>
      <c r="JVK33"/>
      <c r="JVL33"/>
      <c r="JVM33"/>
      <c r="JVN33"/>
      <c r="JVO33"/>
      <c r="JVP33"/>
      <c r="JVQ33"/>
      <c r="JVR33"/>
      <c r="JVS33"/>
      <c r="JVT33"/>
      <c r="JVU33"/>
      <c r="JVV33"/>
      <c r="JVW33"/>
      <c r="JVX33"/>
      <c r="JVY33"/>
      <c r="JVZ33"/>
      <c r="JWA33"/>
      <c r="JWB33"/>
      <c r="JWC33"/>
      <c r="JWD33"/>
      <c r="JWE33"/>
      <c r="JWF33"/>
      <c r="JWG33"/>
      <c r="JWH33"/>
      <c r="JWI33"/>
      <c r="JWJ33"/>
      <c r="JWK33"/>
      <c r="JWL33"/>
      <c r="JWM33"/>
      <c r="JWN33"/>
      <c r="JWO33"/>
      <c r="JWP33"/>
      <c r="JWQ33"/>
      <c r="JWR33"/>
      <c r="JWS33"/>
      <c r="JWT33"/>
      <c r="JWU33"/>
      <c r="JWV33"/>
      <c r="JWW33"/>
      <c r="JWX33"/>
      <c r="JWY33"/>
      <c r="JWZ33"/>
      <c r="JXA33"/>
      <c r="JXB33"/>
      <c r="JXC33"/>
      <c r="JXD33"/>
      <c r="JXE33"/>
      <c r="JXF33"/>
      <c r="JXG33"/>
      <c r="JXH33"/>
      <c r="JXI33"/>
      <c r="JXJ33"/>
      <c r="JXK33"/>
      <c r="JXL33"/>
      <c r="JXM33"/>
      <c r="JXN33"/>
      <c r="JXO33"/>
      <c r="JXP33"/>
      <c r="JXQ33"/>
      <c r="JXR33"/>
      <c r="JXS33"/>
      <c r="JXT33"/>
      <c r="JXU33"/>
      <c r="JXV33"/>
      <c r="JXW33"/>
      <c r="JXX33"/>
      <c r="JXY33"/>
      <c r="JXZ33"/>
      <c r="JYA33"/>
      <c r="JYB33"/>
      <c r="JYC33"/>
      <c r="JYD33"/>
      <c r="JYE33"/>
      <c r="JYF33"/>
      <c r="JYG33"/>
      <c r="JYH33"/>
      <c r="JYI33"/>
      <c r="JYJ33"/>
      <c r="JYK33"/>
      <c r="JYL33"/>
      <c r="JYM33"/>
      <c r="JYN33"/>
      <c r="JYO33"/>
      <c r="JYP33"/>
      <c r="JYQ33"/>
      <c r="JYR33"/>
      <c r="JYS33"/>
      <c r="JYT33"/>
      <c r="JYU33"/>
      <c r="JYV33"/>
      <c r="JYW33"/>
      <c r="JYX33"/>
      <c r="JYY33"/>
      <c r="JYZ33"/>
      <c r="JZA33"/>
      <c r="JZB33"/>
      <c r="JZC33"/>
      <c r="JZD33"/>
      <c r="JZE33"/>
      <c r="JZF33"/>
      <c r="JZG33"/>
      <c r="JZH33"/>
      <c r="JZI33"/>
      <c r="JZJ33"/>
      <c r="JZK33"/>
      <c r="JZL33"/>
      <c r="JZM33"/>
      <c r="JZN33"/>
      <c r="JZO33"/>
      <c r="JZP33"/>
      <c r="JZQ33"/>
      <c r="JZR33"/>
      <c r="JZS33"/>
      <c r="JZT33"/>
      <c r="JZU33"/>
      <c r="JZV33"/>
      <c r="JZW33"/>
      <c r="JZX33"/>
      <c r="JZY33"/>
      <c r="JZZ33"/>
      <c r="KAA33"/>
      <c r="KAB33"/>
      <c r="KAC33"/>
      <c r="KAD33"/>
      <c r="KAE33"/>
      <c r="KAF33"/>
      <c r="KAG33"/>
      <c r="KAH33"/>
      <c r="KAI33"/>
      <c r="KAJ33"/>
      <c r="KAK33"/>
      <c r="KAL33"/>
      <c r="KAM33"/>
      <c r="KAN33"/>
      <c r="KAO33"/>
      <c r="KAP33"/>
      <c r="KAQ33"/>
      <c r="KAR33"/>
      <c r="KAS33"/>
      <c r="KAT33"/>
      <c r="KAU33"/>
      <c r="KAV33"/>
      <c r="KAW33"/>
      <c r="KAX33"/>
      <c r="KAY33"/>
      <c r="KAZ33"/>
      <c r="KBA33"/>
      <c r="KBB33"/>
      <c r="KBC33"/>
      <c r="KBD33"/>
      <c r="KBE33"/>
      <c r="KBF33"/>
      <c r="KBG33"/>
      <c r="KBH33"/>
      <c r="KBI33"/>
      <c r="KBJ33"/>
      <c r="KBK33"/>
      <c r="KBL33"/>
      <c r="KBM33"/>
      <c r="KBN33"/>
      <c r="KBO33"/>
      <c r="KBP33"/>
      <c r="KBQ33"/>
      <c r="KBR33"/>
      <c r="KBS33"/>
      <c r="KBT33"/>
      <c r="KBU33"/>
      <c r="KBV33"/>
      <c r="KBW33"/>
      <c r="KBX33"/>
      <c r="KBY33"/>
      <c r="KBZ33"/>
      <c r="KCA33"/>
      <c r="KCB33"/>
      <c r="KCC33"/>
      <c r="KCD33"/>
      <c r="KCE33"/>
      <c r="KCF33"/>
      <c r="KCG33"/>
      <c r="KCH33"/>
      <c r="KCI33"/>
      <c r="KCJ33"/>
      <c r="KCK33"/>
      <c r="KCL33"/>
      <c r="KCM33"/>
      <c r="KCN33"/>
      <c r="KCO33"/>
      <c r="KCP33"/>
      <c r="KCQ33"/>
      <c r="KCR33"/>
      <c r="KCS33"/>
      <c r="KCT33"/>
      <c r="KCU33"/>
      <c r="KCV33"/>
      <c r="KCW33"/>
      <c r="KCX33"/>
      <c r="KCY33"/>
      <c r="KCZ33"/>
      <c r="KDA33"/>
      <c r="KDB33"/>
      <c r="KDC33"/>
      <c r="KDD33"/>
      <c r="KDE33"/>
      <c r="KDF33"/>
      <c r="KDG33"/>
      <c r="KDH33"/>
      <c r="KDI33"/>
      <c r="KDJ33"/>
      <c r="KDK33"/>
      <c r="KDL33"/>
      <c r="KDM33"/>
      <c r="KDN33"/>
      <c r="KDO33"/>
      <c r="KDP33"/>
      <c r="KDQ33"/>
      <c r="KDR33"/>
      <c r="KDS33"/>
      <c r="KDT33"/>
      <c r="KDU33"/>
      <c r="KDV33"/>
      <c r="KDW33"/>
      <c r="KDX33"/>
      <c r="KDY33"/>
      <c r="KDZ33"/>
      <c r="KEA33"/>
      <c r="KEB33"/>
      <c r="KEC33"/>
      <c r="KED33"/>
      <c r="KEE33"/>
      <c r="KEF33"/>
      <c r="KEG33"/>
      <c r="KEH33"/>
      <c r="KEI33"/>
      <c r="KEJ33"/>
      <c r="KEK33"/>
      <c r="KEL33"/>
      <c r="KEM33"/>
      <c r="KEN33"/>
      <c r="KEO33"/>
      <c r="KEP33"/>
      <c r="KEQ33"/>
      <c r="KER33"/>
      <c r="KES33"/>
      <c r="KET33"/>
      <c r="KEU33"/>
      <c r="KEV33"/>
      <c r="KEW33"/>
      <c r="KEX33"/>
      <c r="KEY33"/>
      <c r="KEZ33"/>
      <c r="KFA33"/>
      <c r="KFB33"/>
      <c r="KFC33"/>
      <c r="KFD33"/>
      <c r="KFE33"/>
      <c r="KFF33"/>
      <c r="KFG33"/>
      <c r="KFH33"/>
      <c r="KFI33"/>
      <c r="KFJ33"/>
      <c r="KFK33"/>
      <c r="KFL33"/>
      <c r="KFM33"/>
      <c r="KFN33"/>
      <c r="KFO33"/>
      <c r="KFP33"/>
      <c r="KFQ33"/>
      <c r="KFR33"/>
      <c r="KFS33"/>
      <c r="KFT33"/>
      <c r="KFU33"/>
      <c r="KFV33"/>
      <c r="KFW33"/>
      <c r="KFX33"/>
      <c r="KFY33"/>
      <c r="KFZ33"/>
      <c r="KGA33"/>
      <c r="KGB33"/>
      <c r="KGC33"/>
      <c r="KGD33"/>
      <c r="KGE33"/>
      <c r="KGF33"/>
      <c r="KGG33"/>
      <c r="KGH33"/>
      <c r="KGI33"/>
      <c r="KGJ33"/>
      <c r="KGK33"/>
      <c r="KGL33"/>
      <c r="KGM33"/>
      <c r="KGN33"/>
      <c r="KGO33"/>
      <c r="KGP33"/>
      <c r="KGQ33"/>
      <c r="KGR33"/>
      <c r="KGS33"/>
      <c r="KGT33"/>
      <c r="KGU33"/>
      <c r="KGV33"/>
      <c r="KGW33"/>
      <c r="KGX33"/>
      <c r="KGY33"/>
      <c r="KGZ33"/>
      <c r="KHA33"/>
      <c r="KHB33"/>
      <c r="KHC33"/>
      <c r="KHD33"/>
      <c r="KHE33"/>
      <c r="KHF33"/>
      <c r="KHG33"/>
      <c r="KHH33"/>
      <c r="KHI33"/>
      <c r="KHJ33"/>
      <c r="KHK33"/>
      <c r="KHL33"/>
      <c r="KHM33"/>
      <c r="KHN33"/>
      <c r="KHO33"/>
      <c r="KHP33"/>
      <c r="KHQ33"/>
      <c r="KHR33"/>
      <c r="KHS33"/>
      <c r="KHT33"/>
      <c r="KHU33"/>
      <c r="KHV33"/>
      <c r="KHW33"/>
      <c r="KHX33"/>
      <c r="KHY33"/>
      <c r="KHZ33"/>
      <c r="KIA33"/>
      <c r="KIB33"/>
      <c r="KIC33"/>
      <c r="KID33"/>
      <c r="KIE33"/>
      <c r="KIF33"/>
      <c r="KIG33"/>
      <c r="KIH33"/>
      <c r="KII33"/>
      <c r="KIJ33"/>
      <c r="KIK33"/>
      <c r="KIL33"/>
      <c r="KIM33"/>
      <c r="KIN33"/>
      <c r="KIO33"/>
      <c r="KIP33"/>
      <c r="KIQ33"/>
      <c r="KIR33"/>
      <c r="KIS33"/>
      <c r="KIT33"/>
      <c r="KIU33"/>
      <c r="KIV33"/>
      <c r="KIW33"/>
      <c r="KIX33"/>
      <c r="KIY33"/>
      <c r="KIZ33"/>
      <c r="KJA33"/>
      <c r="KJB33"/>
      <c r="KJC33"/>
      <c r="KJD33"/>
      <c r="KJE33"/>
      <c r="KJF33"/>
      <c r="KJG33"/>
      <c r="KJH33"/>
      <c r="KJI33"/>
      <c r="KJJ33"/>
      <c r="KJK33"/>
      <c r="KJL33"/>
      <c r="KJM33"/>
      <c r="KJN33"/>
      <c r="KJO33"/>
      <c r="KJP33"/>
      <c r="KJQ33"/>
      <c r="KJR33"/>
      <c r="KJS33"/>
      <c r="KJT33"/>
      <c r="KJU33"/>
      <c r="KJV33"/>
      <c r="KJW33"/>
      <c r="KJX33"/>
      <c r="KJY33"/>
      <c r="KJZ33"/>
      <c r="KKA33"/>
      <c r="KKB33"/>
      <c r="KKC33"/>
      <c r="KKD33"/>
      <c r="KKE33"/>
      <c r="KKF33"/>
      <c r="KKG33"/>
      <c r="KKH33"/>
      <c r="KKI33"/>
      <c r="KKJ33"/>
      <c r="KKK33"/>
      <c r="KKL33"/>
      <c r="KKM33"/>
      <c r="KKN33"/>
      <c r="KKO33"/>
      <c r="KKP33"/>
      <c r="KKQ33"/>
      <c r="KKR33"/>
      <c r="KKS33"/>
      <c r="KKT33"/>
      <c r="KKU33"/>
      <c r="KKV33"/>
      <c r="KKW33"/>
      <c r="KKX33"/>
      <c r="KKY33"/>
      <c r="KKZ33"/>
      <c r="KLA33"/>
      <c r="KLB33"/>
      <c r="KLC33"/>
      <c r="KLD33"/>
      <c r="KLE33"/>
      <c r="KLF33"/>
      <c r="KLG33"/>
      <c r="KLH33"/>
      <c r="KLI33"/>
      <c r="KLJ33"/>
      <c r="KLK33"/>
      <c r="KLL33"/>
      <c r="KLM33"/>
      <c r="KLN33"/>
      <c r="KLO33"/>
      <c r="KLP33"/>
      <c r="KLQ33"/>
      <c r="KLR33"/>
      <c r="KLS33"/>
      <c r="KLT33"/>
      <c r="KLU33"/>
      <c r="KLV33"/>
      <c r="KLW33"/>
      <c r="KLX33"/>
      <c r="KLY33"/>
      <c r="KLZ33"/>
      <c r="KMA33"/>
      <c r="KMB33"/>
      <c r="KMC33"/>
      <c r="KMD33"/>
      <c r="KME33"/>
      <c r="KMF33"/>
      <c r="KMG33"/>
      <c r="KMH33"/>
      <c r="KMI33"/>
      <c r="KMJ33"/>
      <c r="KMK33"/>
      <c r="KML33"/>
      <c r="KMM33"/>
      <c r="KMN33"/>
      <c r="KMO33"/>
      <c r="KMP33"/>
      <c r="KMQ33"/>
      <c r="KMR33"/>
      <c r="KMS33"/>
      <c r="KMT33"/>
      <c r="KMU33"/>
      <c r="KMV33"/>
      <c r="KMW33"/>
      <c r="KMX33"/>
      <c r="KMY33"/>
      <c r="KMZ33"/>
      <c r="KNA33"/>
      <c r="KNB33"/>
      <c r="KNC33"/>
      <c r="KND33"/>
      <c r="KNE33"/>
      <c r="KNF33"/>
      <c r="KNG33"/>
      <c r="KNH33"/>
      <c r="KNI33"/>
      <c r="KNJ33"/>
      <c r="KNK33"/>
      <c r="KNL33"/>
      <c r="KNM33"/>
      <c r="KNN33"/>
      <c r="KNO33"/>
      <c r="KNP33"/>
      <c r="KNQ33"/>
      <c r="KNR33"/>
      <c r="KNS33"/>
      <c r="KNT33"/>
      <c r="KNU33"/>
      <c r="KNV33"/>
      <c r="KNW33"/>
      <c r="KNX33"/>
      <c r="KNY33"/>
      <c r="KNZ33"/>
      <c r="KOA33"/>
      <c r="KOB33"/>
      <c r="KOC33"/>
      <c r="KOD33"/>
      <c r="KOE33"/>
      <c r="KOF33"/>
      <c r="KOG33"/>
      <c r="KOH33"/>
      <c r="KOI33"/>
      <c r="KOJ33"/>
      <c r="KOK33"/>
      <c r="KOL33"/>
      <c r="KOM33"/>
      <c r="KON33"/>
      <c r="KOO33"/>
      <c r="KOP33"/>
      <c r="KOQ33"/>
      <c r="KOR33"/>
      <c r="KOS33"/>
      <c r="KOT33"/>
      <c r="KOU33"/>
      <c r="KOV33"/>
      <c r="KOW33"/>
      <c r="KOX33"/>
      <c r="KOY33"/>
      <c r="KOZ33"/>
      <c r="KPA33"/>
      <c r="KPB33"/>
      <c r="KPC33"/>
      <c r="KPD33"/>
      <c r="KPE33"/>
      <c r="KPF33"/>
      <c r="KPG33"/>
      <c r="KPH33"/>
      <c r="KPI33"/>
      <c r="KPJ33"/>
      <c r="KPK33"/>
      <c r="KPL33"/>
      <c r="KPM33"/>
      <c r="KPN33"/>
      <c r="KPO33"/>
      <c r="KPP33"/>
      <c r="KPQ33"/>
      <c r="KPR33"/>
      <c r="KPS33"/>
      <c r="KPT33"/>
      <c r="KPU33"/>
      <c r="KPV33"/>
      <c r="KPW33"/>
      <c r="KPX33"/>
      <c r="KPY33"/>
      <c r="KPZ33"/>
      <c r="KQA33"/>
      <c r="KQB33"/>
      <c r="KQC33"/>
      <c r="KQD33"/>
      <c r="KQE33"/>
      <c r="KQF33"/>
      <c r="KQG33"/>
      <c r="KQH33"/>
      <c r="KQI33"/>
      <c r="KQJ33"/>
      <c r="KQK33"/>
      <c r="KQL33"/>
      <c r="KQM33"/>
      <c r="KQN33"/>
      <c r="KQO33"/>
      <c r="KQP33"/>
      <c r="KQQ33"/>
      <c r="KQR33"/>
      <c r="KQS33"/>
      <c r="KQT33"/>
      <c r="KQU33"/>
      <c r="KQV33"/>
      <c r="KQW33"/>
      <c r="KQX33"/>
      <c r="KQY33"/>
      <c r="KQZ33"/>
      <c r="KRA33"/>
      <c r="KRB33"/>
      <c r="KRC33"/>
      <c r="KRD33"/>
      <c r="KRE33"/>
      <c r="KRF33"/>
      <c r="KRG33"/>
      <c r="KRH33"/>
      <c r="KRI33"/>
      <c r="KRJ33"/>
      <c r="KRK33"/>
      <c r="KRL33"/>
      <c r="KRM33"/>
      <c r="KRN33"/>
      <c r="KRO33"/>
      <c r="KRP33"/>
      <c r="KRQ33"/>
      <c r="KRR33"/>
      <c r="KRS33"/>
      <c r="KRT33"/>
      <c r="KRU33"/>
      <c r="KRV33"/>
      <c r="KRW33"/>
      <c r="KRX33"/>
      <c r="KRY33"/>
      <c r="KRZ33"/>
      <c r="KSA33"/>
      <c r="KSB33"/>
      <c r="KSC33"/>
      <c r="KSD33"/>
      <c r="KSE33"/>
      <c r="KSF33"/>
      <c r="KSG33"/>
      <c r="KSH33"/>
      <c r="KSI33"/>
      <c r="KSJ33"/>
      <c r="KSK33"/>
      <c r="KSL33"/>
      <c r="KSM33"/>
      <c r="KSN33"/>
      <c r="KSO33"/>
      <c r="KSP33"/>
      <c r="KSQ33"/>
      <c r="KSR33"/>
      <c r="KSS33"/>
      <c r="KST33"/>
      <c r="KSU33"/>
      <c r="KSV33"/>
      <c r="KSW33"/>
      <c r="KSX33"/>
      <c r="KSY33"/>
      <c r="KSZ33"/>
      <c r="KTA33"/>
      <c r="KTB33"/>
      <c r="KTC33"/>
      <c r="KTD33"/>
      <c r="KTE33"/>
      <c r="KTF33"/>
      <c r="KTG33"/>
      <c r="KTH33"/>
      <c r="KTI33"/>
      <c r="KTJ33"/>
      <c r="KTK33"/>
      <c r="KTL33"/>
      <c r="KTM33"/>
      <c r="KTN33"/>
      <c r="KTO33"/>
      <c r="KTP33"/>
      <c r="KTQ33"/>
      <c r="KTR33"/>
      <c r="KTS33"/>
      <c r="KTT33"/>
      <c r="KTU33"/>
      <c r="KTV33"/>
      <c r="KTW33"/>
      <c r="KTX33"/>
      <c r="KTY33"/>
      <c r="KTZ33"/>
      <c r="KUA33"/>
      <c r="KUB33"/>
      <c r="KUC33"/>
      <c r="KUD33"/>
      <c r="KUE33"/>
      <c r="KUF33"/>
      <c r="KUG33"/>
      <c r="KUH33"/>
      <c r="KUI33"/>
      <c r="KUJ33"/>
      <c r="KUK33"/>
      <c r="KUL33"/>
      <c r="KUM33"/>
      <c r="KUN33"/>
      <c r="KUO33"/>
      <c r="KUP33"/>
      <c r="KUQ33"/>
      <c r="KUR33"/>
      <c r="KUS33"/>
      <c r="KUT33"/>
      <c r="KUU33"/>
      <c r="KUV33"/>
      <c r="KUW33"/>
      <c r="KUX33"/>
      <c r="KUY33"/>
      <c r="KUZ33"/>
      <c r="KVA33"/>
      <c r="KVB33"/>
      <c r="KVC33"/>
      <c r="KVD33"/>
      <c r="KVE33"/>
      <c r="KVF33"/>
      <c r="KVG33"/>
      <c r="KVH33"/>
      <c r="KVI33"/>
      <c r="KVJ33"/>
      <c r="KVK33"/>
      <c r="KVL33"/>
      <c r="KVM33"/>
      <c r="KVN33"/>
      <c r="KVO33"/>
      <c r="KVP33"/>
      <c r="KVQ33"/>
      <c r="KVR33"/>
      <c r="KVS33"/>
      <c r="KVT33"/>
      <c r="KVU33"/>
      <c r="KVV33"/>
      <c r="KVW33"/>
      <c r="KVX33"/>
      <c r="KVY33"/>
      <c r="KVZ33"/>
      <c r="KWA33"/>
      <c r="KWB33"/>
      <c r="KWC33"/>
      <c r="KWD33"/>
      <c r="KWE33"/>
      <c r="KWF33"/>
      <c r="KWG33"/>
      <c r="KWH33"/>
      <c r="KWI33"/>
      <c r="KWJ33"/>
      <c r="KWK33"/>
      <c r="KWL33"/>
      <c r="KWM33"/>
      <c r="KWN33"/>
      <c r="KWO33"/>
      <c r="KWP33"/>
      <c r="KWQ33"/>
      <c r="KWR33"/>
      <c r="KWS33"/>
      <c r="KWT33"/>
      <c r="KWU33"/>
      <c r="KWV33"/>
      <c r="KWW33"/>
      <c r="KWX33"/>
      <c r="KWY33"/>
      <c r="KWZ33"/>
      <c r="KXA33"/>
      <c r="KXB33"/>
      <c r="KXC33"/>
      <c r="KXD33"/>
      <c r="KXE33"/>
      <c r="KXF33"/>
      <c r="KXG33"/>
      <c r="KXH33"/>
      <c r="KXI33"/>
      <c r="KXJ33"/>
      <c r="KXK33"/>
      <c r="KXL33"/>
      <c r="KXM33"/>
      <c r="KXN33"/>
      <c r="KXO33"/>
      <c r="KXP33"/>
      <c r="KXQ33"/>
      <c r="KXR33"/>
      <c r="KXS33"/>
      <c r="KXT33"/>
      <c r="KXU33"/>
      <c r="KXV33"/>
      <c r="KXW33"/>
      <c r="KXX33"/>
      <c r="KXY33"/>
      <c r="KXZ33"/>
      <c r="KYA33"/>
      <c r="KYB33"/>
      <c r="KYC33"/>
      <c r="KYD33"/>
      <c r="KYE33"/>
      <c r="KYF33"/>
      <c r="KYG33"/>
      <c r="KYH33"/>
      <c r="KYI33"/>
      <c r="KYJ33"/>
      <c r="KYK33"/>
      <c r="KYL33"/>
      <c r="KYM33"/>
      <c r="KYN33"/>
      <c r="KYO33"/>
      <c r="KYP33"/>
      <c r="KYQ33"/>
      <c r="KYR33"/>
      <c r="KYS33"/>
      <c r="KYT33"/>
      <c r="KYU33"/>
      <c r="KYV33"/>
      <c r="KYW33"/>
      <c r="KYX33"/>
      <c r="KYY33"/>
      <c r="KYZ33"/>
      <c r="KZA33"/>
      <c r="KZB33"/>
      <c r="KZC33"/>
      <c r="KZD33"/>
      <c r="KZE33"/>
      <c r="KZF33"/>
      <c r="KZG33"/>
      <c r="KZH33"/>
      <c r="KZI33"/>
      <c r="KZJ33"/>
      <c r="KZK33"/>
      <c r="KZL33"/>
      <c r="KZM33"/>
      <c r="KZN33"/>
      <c r="KZO33"/>
      <c r="KZP33"/>
      <c r="KZQ33"/>
      <c r="KZR33"/>
      <c r="KZS33"/>
      <c r="KZT33"/>
      <c r="KZU33"/>
      <c r="KZV33"/>
      <c r="KZW33"/>
      <c r="KZX33"/>
      <c r="KZY33"/>
      <c r="KZZ33"/>
      <c r="LAA33"/>
      <c r="LAB33"/>
      <c r="LAC33"/>
      <c r="LAD33"/>
      <c r="LAE33"/>
      <c r="LAF33"/>
      <c r="LAG33"/>
      <c r="LAH33"/>
      <c r="LAI33"/>
      <c r="LAJ33"/>
      <c r="LAK33"/>
      <c r="LAL33"/>
      <c r="LAM33"/>
      <c r="LAN33"/>
      <c r="LAO33"/>
      <c r="LAP33"/>
      <c r="LAQ33"/>
      <c r="LAR33"/>
      <c r="LAS33"/>
      <c r="LAT33"/>
      <c r="LAU33"/>
      <c r="LAV33"/>
      <c r="LAW33"/>
      <c r="LAX33"/>
      <c r="LAY33"/>
      <c r="LAZ33"/>
      <c r="LBA33"/>
      <c r="LBB33"/>
      <c r="LBC33"/>
      <c r="LBD33"/>
      <c r="LBE33"/>
      <c r="LBF33"/>
      <c r="LBG33"/>
      <c r="LBH33"/>
      <c r="LBI33"/>
      <c r="LBJ33"/>
      <c r="LBK33"/>
      <c r="LBL33"/>
      <c r="LBM33"/>
      <c r="LBN33"/>
      <c r="LBO33"/>
      <c r="LBP33"/>
      <c r="LBQ33"/>
      <c r="LBR33"/>
      <c r="LBS33"/>
      <c r="LBT33"/>
      <c r="LBU33"/>
      <c r="LBV33"/>
      <c r="LBW33"/>
      <c r="LBX33"/>
      <c r="LBY33"/>
      <c r="LBZ33"/>
      <c r="LCA33"/>
      <c r="LCB33"/>
      <c r="LCC33"/>
      <c r="LCD33"/>
      <c r="LCE33"/>
      <c r="LCF33"/>
      <c r="LCG33"/>
      <c r="LCH33"/>
      <c r="LCI33"/>
      <c r="LCJ33"/>
      <c r="LCK33"/>
      <c r="LCL33"/>
      <c r="LCM33"/>
      <c r="LCN33"/>
      <c r="LCO33"/>
      <c r="LCP33"/>
      <c r="LCQ33"/>
      <c r="LCR33"/>
      <c r="LCS33"/>
      <c r="LCT33"/>
      <c r="LCU33"/>
      <c r="LCV33"/>
      <c r="LCW33"/>
      <c r="LCX33"/>
      <c r="LCY33"/>
      <c r="LCZ33"/>
      <c r="LDA33"/>
      <c r="LDB33"/>
      <c r="LDC33"/>
      <c r="LDD33"/>
      <c r="LDE33"/>
      <c r="LDF33"/>
      <c r="LDG33"/>
      <c r="LDH33"/>
      <c r="LDI33"/>
      <c r="LDJ33"/>
      <c r="LDK33"/>
      <c r="LDL33"/>
      <c r="LDM33"/>
      <c r="LDN33"/>
      <c r="LDO33"/>
      <c r="LDP33"/>
      <c r="LDQ33"/>
      <c r="LDR33"/>
      <c r="LDS33"/>
      <c r="LDT33"/>
      <c r="LDU33"/>
      <c r="LDV33"/>
      <c r="LDW33"/>
      <c r="LDX33"/>
      <c r="LDY33"/>
      <c r="LDZ33"/>
      <c r="LEA33"/>
      <c r="LEB33"/>
      <c r="LEC33"/>
      <c r="LED33"/>
      <c r="LEE33"/>
      <c r="LEF33"/>
      <c r="LEG33"/>
      <c r="LEH33"/>
      <c r="LEI33"/>
      <c r="LEJ33"/>
      <c r="LEK33"/>
      <c r="LEL33"/>
      <c r="LEM33"/>
      <c r="LEN33"/>
      <c r="LEO33"/>
      <c r="LEP33"/>
      <c r="LEQ33"/>
      <c r="LER33"/>
      <c r="LES33"/>
      <c r="LET33"/>
      <c r="LEU33"/>
      <c r="LEV33"/>
      <c r="LEW33"/>
      <c r="LEX33"/>
      <c r="LEY33"/>
      <c r="LEZ33"/>
      <c r="LFA33"/>
      <c r="LFB33"/>
      <c r="LFC33"/>
      <c r="LFD33"/>
      <c r="LFE33"/>
      <c r="LFF33"/>
      <c r="LFG33"/>
      <c r="LFH33"/>
      <c r="LFI33"/>
      <c r="LFJ33"/>
      <c r="LFK33"/>
      <c r="LFL33"/>
      <c r="LFM33"/>
      <c r="LFN33"/>
      <c r="LFO33"/>
      <c r="LFP33"/>
      <c r="LFQ33"/>
      <c r="LFR33"/>
      <c r="LFS33"/>
      <c r="LFT33"/>
      <c r="LFU33"/>
      <c r="LFV33"/>
      <c r="LFW33"/>
      <c r="LFX33"/>
      <c r="LFY33"/>
      <c r="LFZ33"/>
      <c r="LGA33"/>
      <c r="LGB33"/>
      <c r="LGC33"/>
      <c r="LGD33"/>
      <c r="LGE33"/>
      <c r="LGF33"/>
      <c r="LGG33"/>
      <c r="LGH33"/>
      <c r="LGI33"/>
      <c r="LGJ33"/>
      <c r="LGK33"/>
      <c r="LGL33"/>
      <c r="LGM33"/>
      <c r="LGN33"/>
      <c r="LGO33"/>
      <c r="LGP33"/>
      <c r="LGQ33"/>
      <c r="LGR33"/>
      <c r="LGS33"/>
      <c r="LGT33"/>
      <c r="LGU33"/>
      <c r="LGV33"/>
      <c r="LGW33"/>
      <c r="LGX33"/>
      <c r="LGY33"/>
      <c r="LGZ33"/>
      <c r="LHA33"/>
      <c r="LHB33"/>
      <c r="LHC33"/>
      <c r="LHD33"/>
      <c r="LHE33"/>
      <c r="LHF33"/>
      <c r="LHG33"/>
      <c r="LHH33"/>
      <c r="LHI33"/>
      <c r="LHJ33"/>
      <c r="LHK33"/>
      <c r="LHL33"/>
      <c r="LHM33"/>
      <c r="LHN33"/>
      <c r="LHO33"/>
      <c r="LHP33"/>
      <c r="LHQ33"/>
      <c r="LHR33"/>
      <c r="LHS33"/>
      <c r="LHT33"/>
      <c r="LHU33"/>
      <c r="LHV33"/>
      <c r="LHW33"/>
      <c r="LHX33"/>
      <c r="LHY33"/>
      <c r="LHZ33"/>
      <c r="LIA33"/>
      <c r="LIB33"/>
      <c r="LIC33"/>
      <c r="LID33"/>
      <c r="LIE33"/>
      <c r="LIF33"/>
      <c r="LIG33"/>
      <c r="LIH33"/>
      <c r="LII33"/>
      <c r="LIJ33"/>
      <c r="LIK33"/>
      <c r="LIL33"/>
      <c r="LIM33"/>
      <c r="LIN33"/>
      <c r="LIO33"/>
      <c r="LIP33"/>
      <c r="LIQ33"/>
      <c r="LIR33"/>
      <c r="LIS33"/>
      <c r="LIT33"/>
      <c r="LIU33"/>
      <c r="LIV33"/>
      <c r="LIW33"/>
      <c r="LIX33"/>
      <c r="LIY33"/>
      <c r="LIZ33"/>
      <c r="LJA33"/>
      <c r="LJB33"/>
      <c r="LJC33"/>
      <c r="LJD33"/>
      <c r="LJE33"/>
      <c r="LJF33"/>
      <c r="LJG33"/>
      <c r="LJH33"/>
      <c r="LJI33"/>
      <c r="LJJ33"/>
      <c r="LJK33"/>
      <c r="LJL33"/>
      <c r="LJM33"/>
      <c r="LJN33"/>
      <c r="LJO33"/>
      <c r="LJP33"/>
      <c r="LJQ33"/>
      <c r="LJR33"/>
      <c r="LJS33"/>
      <c r="LJT33"/>
      <c r="LJU33"/>
      <c r="LJV33"/>
      <c r="LJW33"/>
      <c r="LJX33"/>
      <c r="LJY33"/>
      <c r="LJZ33"/>
      <c r="LKA33"/>
      <c r="LKB33"/>
      <c r="LKC33"/>
      <c r="LKD33"/>
      <c r="LKE33"/>
      <c r="LKF33"/>
      <c r="LKG33"/>
      <c r="LKH33"/>
      <c r="LKI33"/>
      <c r="LKJ33"/>
      <c r="LKK33"/>
      <c r="LKL33"/>
      <c r="LKM33"/>
      <c r="LKN33"/>
      <c r="LKO33"/>
      <c r="LKP33"/>
      <c r="LKQ33"/>
      <c r="LKR33"/>
      <c r="LKS33"/>
      <c r="LKT33"/>
      <c r="LKU33"/>
      <c r="LKV33"/>
      <c r="LKW33"/>
      <c r="LKX33"/>
      <c r="LKY33"/>
      <c r="LKZ33"/>
      <c r="LLA33"/>
      <c r="LLB33"/>
      <c r="LLC33"/>
      <c r="LLD33"/>
      <c r="LLE33"/>
      <c r="LLF33"/>
      <c r="LLG33"/>
      <c r="LLH33"/>
      <c r="LLI33"/>
      <c r="LLJ33"/>
      <c r="LLK33"/>
      <c r="LLL33"/>
      <c r="LLM33"/>
      <c r="LLN33"/>
      <c r="LLO33"/>
      <c r="LLP33"/>
      <c r="LLQ33"/>
      <c r="LLR33"/>
      <c r="LLS33"/>
      <c r="LLT33"/>
      <c r="LLU33"/>
      <c r="LLV33"/>
      <c r="LLW33"/>
      <c r="LLX33"/>
      <c r="LLY33"/>
      <c r="LLZ33"/>
      <c r="LMA33"/>
      <c r="LMB33"/>
      <c r="LMC33"/>
      <c r="LMD33"/>
      <c r="LME33"/>
      <c r="LMF33"/>
      <c r="LMG33"/>
      <c r="LMH33"/>
      <c r="LMI33"/>
      <c r="LMJ33"/>
      <c r="LMK33"/>
      <c r="LML33"/>
      <c r="LMM33"/>
      <c r="LMN33"/>
      <c r="LMO33"/>
      <c r="LMP33"/>
      <c r="LMQ33"/>
      <c r="LMR33"/>
      <c r="LMS33"/>
      <c r="LMT33"/>
      <c r="LMU33"/>
      <c r="LMV33"/>
      <c r="LMW33"/>
      <c r="LMX33"/>
      <c r="LMY33"/>
      <c r="LMZ33"/>
      <c r="LNA33"/>
      <c r="LNB33"/>
      <c r="LNC33"/>
      <c r="LND33"/>
      <c r="LNE33"/>
      <c r="LNF33"/>
      <c r="LNG33"/>
      <c r="LNH33"/>
      <c r="LNI33"/>
      <c r="LNJ33"/>
      <c r="LNK33"/>
      <c r="LNL33"/>
      <c r="LNM33"/>
      <c r="LNN33"/>
      <c r="LNO33"/>
      <c r="LNP33"/>
      <c r="LNQ33"/>
      <c r="LNR33"/>
      <c r="LNS33"/>
      <c r="LNT33"/>
      <c r="LNU33"/>
      <c r="LNV33"/>
      <c r="LNW33"/>
      <c r="LNX33"/>
      <c r="LNY33"/>
      <c r="LNZ33"/>
      <c r="LOA33"/>
      <c r="LOB33"/>
      <c r="LOC33"/>
      <c r="LOD33"/>
      <c r="LOE33"/>
      <c r="LOF33"/>
      <c r="LOG33"/>
      <c r="LOH33"/>
      <c r="LOI33"/>
      <c r="LOJ33"/>
      <c r="LOK33"/>
      <c r="LOL33"/>
      <c r="LOM33"/>
      <c r="LON33"/>
      <c r="LOO33"/>
      <c r="LOP33"/>
      <c r="LOQ33"/>
      <c r="LOR33"/>
      <c r="LOS33"/>
      <c r="LOT33"/>
      <c r="LOU33"/>
      <c r="LOV33"/>
      <c r="LOW33"/>
      <c r="LOX33"/>
      <c r="LOY33"/>
      <c r="LOZ33"/>
      <c r="LPA33"/>
      <c r="LPB33"/>
      <c r="LPC33"/>
      <c r="LPD33"/>
      <c r="LPE33"/>
      <c r="LPF33"/>
      <c r="LPG33"/>
      <c r="LPH33"/>
      <c r="LPI33"/>
      <c r="LPJ33"/>
      <c r="LPK33"/>
      <c r="LPL33"/>
      <c r="LPM33"/>
      <c r="LPN33"/>
      <c r="LPO33"/>
      <c r="LPP33"/>
      <c r="LPQ33"/>
      <c r="LPR33"/>
      <c r="LPS33"/>
      <c r="LPT33"/>
      <c r="LPU33"/>
      <c r="LPV33"/>
      <c r="LPW33"/>
      <c r="LPX33"/>
      <c r="LPY33"/>
      <c r="LPZ33"/>
      <c r="LQA33"/>
      <c r="LQB33"/>
      <c r="LQC33"/>
      <c r="LQD33"/>
      <c r="LQE33"/>
      <c r="LQF33"/>
      <c r="LQG33"/>
      <c r="LQH33"/>
      <c r="LQI33"/>
      <c r="LQJ33"/>
      <c r="LQK33"/>
      <c r="LQL33"/>
      <c r="LQM33"/>
      <c r="LQN33"/>
      <c r="LQO33"/>
      <c r="LQP33"/>
      <c r="LQQ33"/>
      <c r="LQR33"/>
      <c r="LQS33"/>
      <c r="LQT33"/>
      <c r="LQU33"/>
      <c r="LQV33"/>
      <c r="LQW33"/>
      <c r="LQX33"/>
      <c r="LQY33"/>
      <c r="LQZ33"/>
      <c r="LRA33"/>
      <c r="LRB33"/>
      <c r="LRC33"/>
      <c r="LRD33"/>
      <c r="LRE33"/>
      <c r="LRF33"/>
      <c r="LRG33"/>
      <c r="LRH33"/>
      <c r="LRI33"/>
      <c r="LRJ33"/>
      <c r="LRK33"/>
      <c r="LRL33"/>
      <c r="LRM33"/>
      <c r="LRN33"/>
      <c r="LRO33"/>
      <c r="LRP33"/>
      <c r="LRQ33"/>
      <c r="LRR33"/>
      <c r="LRS33"/>
      <c r="LRT33"/>
      <c r="LRU33"/>
      <c r="LRV33"/>
      <c r="LRW33"/>
      <c r="LRX33"/>
      <c r="LRY33"/>
      <c r="LRZ33"/>
      <c r="LSA33"/>
      <c r="LSB33"/>
      <c r="LSC33"/>
      <c r="LSD33"/>
      <c r="LSE33"/>
      <c r="LSF33"/>
      <c r="LSG33"/>
      <c r="LSH33"/>
      <c r="LSI33"/>
      <c r="LSJ33"/>
      <c r="LSK33"/>
      <c r="LSL33"/>
      <c r="LSM33"/>
      <c r="LSN33"/>
      <c r="LSO33"/>
      <c r="LSP33"/>
      <c r="LSQ33"/>
      <c r="LSR33"/>
      <c r="LSS33"/>
      <c r="LST33"/>
      <c r="LSU33"/>
      <c r="LSV33"/>
      <c r="LSW33"/>
      <c r="LSX33"/>
      <c r="LSY33"/>
      <c r="LSZ33"/>
      <c r="LTA33"/>
      <c r="LTB33"/>
      <c r="LTC33"/>
      <c r="LTD33"/>
      <c r="LTE33"/>
      <c r="LTF33"/>
      <c r="LTG33"/>
      <c r="LTH33"/>
      <c r="LTI33"/>
      <c r="LTJ33"/>
      <c r="LTK33"/>
      <c r="LTL33"/>
      <c r="LTM33"/>
      <c r="LTN33"/>
      <c r="LTO33"/>
      <c r="LTP33"/>
      <c r="LTQ33"/>
      <c r="LTR33"/>
      <c r="LTS33"/>
      <c r="LTT33"/>
      <c r="LTU33"/>
      <c r="LTV33"/>
      <c r="LTW33"/>
      <c r="LTX33"/>
      <c r="LTY33"/>
      <c r="LTZ33"/>
      <c r="LUA33"/>
      <c r="LUB33"/>
      <c r="LUC33"/>
      <c r="LUD33"/>
      <c r="LUE33"/>
      <c r="LUF33"/>
      <c r="LUG33"/>
      <c r="LUH33"/>
      <c r="LUI33"/>
      <c r="LUJ33"/>
      <c r="LUK33"/>
      <c r="LUL33"/>
      <c r="LUM33"/>
      <c r="LUN33"/>
      <c r="LUO33"/>
      <c r="LUP33"/>
      <c r="LUQ33"/>
      <c r="LUR33"/>
      <c r="LUS33"/>
      <c r="LUT33"/>
      <c r="LUU33"/>
      <c r="LUV33"/>
      <c r="LUW33"/>
      <c r="LUX33"/>
      <c r="LUY33"/>
      <c r="LUZ33"/>
      <c r="LVA33"/>
      <c r="LVB33"/>
      <c r="LVC33"/>
      <c r="LVD33"/>
      <c r="LVE33"/>
      <c r="LVF33"/>
      <c r="LVG33"/>
      <c r="LVH33"/>
      <c r="LVI33"/>
      <c r="LVJ33"/>
      <c r="LVK33"/>
      <c r="LVL33"/>
      <c r="LVM33"/>
      <c r="LVN33"/>
      <c r="LVO33"/>
      <c r="LVP33"/>
      <c r="LVQ33"/>
      <c r="LVR33"/>
      <c r="LVS33"/>
      <c r="LVT33"/>
      <c r="LVU33"/>
      <c r="LVV33"/>
      <c r="LVW33"/>
      <c r="LVX33"/>
      <c r="LVY33"/>
      <c r="LVZ33"/>
      <c r="LWA33"/>
      <c r="LWB33"/>
      <c r="LWC33"/>
      <c r="LWD33"/>
      <c r="LWE33"/>
      <c r="LWF33"/>
      <c r="LWG33"/>
      <c r="LWH33"/>
      <c r="LWI33"/>
      <c r="LWJ33"/>
      <c r="LWK33"/>
      <c r="LWL33"/>
      <c r="LWM33"/>
      <c r="LWN33"/>
      <c r="LWO33"/>
      <c r="LWP33"/>
      <c r="LWQ33"/>
      <c r="LWR33"/>
      <c r="LWS33"/>
      <c r="LWT33"/>
      <c r="LWU33"/>
      <c r="LWV33"/>
      <c r="LWW33"/>
      <c r="LWX33"/>
      <c r="LWY33"/>
      <c r="LWZ33"/>
      <c r="LXA33"/>
      <c r="LXB33"/>
      <c r="LXC33"/>
      <c r="LXD33"/>
      <c r="LXE33"/>
      <c r="LXF33"/>
      <c r="LXG33"/>
      <c r="LXH33"/>
      <c r="LXI33"/>
      <c r="LXJ33"/>
      <c r="LXK33"/>
      <c r="LXL33"/>
      <c r="LXM33"/>
      <c r="LXN33"/>
      <c r="LXO33"/>
      <c r="LXP33"/>
      <c r="LXQ33"/>
      <c r="LXR33"/>
      <c r="LXS33"/>
      <c r="LXT33"/>
      <c r="LXU33"/>
      <c r="LXV33"/>
      <c r="LXW33"/>
      <c r="LXX33"/>
      <c r="LXY33"/>
      <c r="LXZ33"/>
      <c r="LYA33"/>
      <c r="LYB33"/>
      <c r="LYC33"/>
      <c r="LYD33"/>
      <c r="LYE33"/>
      <c r="LYF33"/>
      <c r="LYG33"/>
      <c r="LYH33"/>
      <c r="LYI33"/>
      <c r="LYJ33"/>
      <c r="LYK33"/>
      <c r="LYL33"/>
      <c r="LYM33"/>
      <c r="LYN33"/>
      <c r="LYO33"/>
      <c r="LYP33"/>
      <c r="LYQ33"/>
      <c r="LYR33"/>
      <c r="LYS33"/>
      <c r="LYT33"/>
      <c r="LYU33"/>
      <c r="LYV33"/>
      <c r="LYW33"/>
      <c r="LYX33"/>
      <c r="LYY33"/>
      <c r="LYZ33"/>
      <c r="LZA33"/>
      <c r="LZB33"/>
      <c r="LZC33"/>
      <c r="LZD33"/>
      <c r="LZE33"/>
      <c r="LZF33"/>
      <c r="LZG33"/>
      <c r="LZH33"/>
      <c r="LZI33"/>
      <c r="LZJ33"/>
      <c r="LZK33"/>
      <c r="LZL33"/>
      <c r="LZM33"/>
      <c r="LZN33"/>
      <c r="LZO33"/>
      <c r="LZP33"/>
      <c r="LZQ33"/>
      <c r="LZR33"/>
      <c r="LZS33"/>
      <c r="LZT33"/>
      <c r="LZU33"/>
      <c r="LZV33"/>
      <c r="LZW33"/>
      <c r="LZX33"/>
      <c r="LZY33"/>
      <c r="LZZ33"/>
      <c r="MAA33"/>
      <c r="MAB33"/>
      <c r="MAC33"/>
      <c r="MAD33"/>
      <c r="MAE33"/>
      <c r="MAF33"/>
      <c r="MAG33"/>
      <c r="MAH33"/>
      <c r="MAI33"/>
      <c r="MAJ33"/>
      <c r="MAK33"/>
      <c r="MAL33"/>
      <c r="MAM33"/>
      <c r="MAN33"/>
      <c r="MAO33"/>
      <c r="MAP33"/>
      <c r="MAQ33"/>
      <c r="MAR33"/>
      <c r="MAS33"/>
      <c r="MAT33"/>
      <c r="MAU33"/>
      <c r="MAV33"/>
      <c r="MAW33"/>
      <c r="MAX33"/>
      <c r="MAY33"/>
      <c r="MAZ33"/>
      <c r="MBA33"/>
      <c r="MBB33"/>
      <c r="MBC33"/>
      <c r="MBD33"/>
      <c r="MBE33"/>
      <c r="MBF33"/>
      <c r="MBG33"/>
      <c r="MBH33"/>
      <c r="MBI33"/>
      <c r="MBJ33"/>
      <c r="MBK33"/>
      <c r="MBL33"/>
      <c r="MBM33"/>
      <c r="MBN33"/>
      <c r="MBO33"/>
      <c r="MBP33"/>
      <c r="MBQ33"/>
      <c r="MBR33"/>
      <c r="MBS33"/>
      <c r="MBT33"/>
      <c r="MBU33"/>
      <c r="MBV33"/>
      <c r="MBW33"/>
      <c r="MBX33"/>
      <c r="MBY33"/>
      <c r="MBZ33"/>
      <c r="MCA33"/>
      <c r="MCB33"/>
      <c r="MCC33"/>
      <c r="MCD33"/>
      <c r="MCE33"/>
      <c r="MCF33"/>
      <c r="MCG33"/>
      <c r="MCH33"/>
      <c r="MCI33"/>
      <c r="MCJ33"/>
      <c r="MCK33"/>
      <c r="MCL33"/>
      <c r="MCM33"/>
      <c r="MCN33"/>
      <c r="MCO33"/>
      <c r="MCP33"/>
      <c r="MCQ33"/>
      <c r="MCR33"/>
      <c r="MCS33"/>
      <c r="MCT33"/>
      <c r="MCU33"/>
      <c r="MCV33"/>
      <c r="MCW33"/>
      <c r="MCX33"/>
      <c r="MCY33"/>
      <c r="MCZ33"/>
      <c r="MDA33"/>
      <c r="MDB33"/>
      <c r="MDC33"/>
      <c r="MDD33"/>
      <c r="MDE33"/>
      <c r="MDF33"/>
      <c r="MDG33"/>
      <c r="MDH33"/>
      <c r="MDI33"/>
      <c r="MDJ33"/>
      <c r="MDK33"/>
      <c r="MDL33"/>
      <c r="MDM33"/>
      <c r="MDN33"/>
      <c r="MDO33"/>
      <c r="MDP33"/>
      <c r="MDQ33"/>
      <c r="MDR33"/>
      <c r="MDS33"/>
      <c r="MDT33"/>
      <c r="MDU33"/>
      <c r="MDV33"/>
      <c r="MDW33"/>
      <c r="MDX33"/>
      <c r="MDY33"/>
      <c r="MDZ33"/>
      <c r="MEA33"/>
      <c r="MEB33"/>
      <c r="MEC33"/>
      <c r="MED33"/>
      <c r="MEE33"/>
      <c r="MEF33"/>
      <c r="MEG33"/>
      <c r="MEH33"/>
      <c r="MEI33"/>
      <c r="MEJ33"/>
      <c r="MEK33"/>
      <c r="MEL33"/>
      <c r="MEM33"/>
      <c r="MEN33"/>
      <c r="MEO33"/>
      <c r="MEP33"/>
      <c r="MEQ33"/>
      <c r="MER33"/>
      <c r="MES33"/>
      <c r="MET33"/>
      <c r="MEU33"/>
      <c r="MEV33"/>
      <c r="MEW33"/>
      <c r="MEX33"/>
      <c r="MEY33"/>
      <c r="MEZ33"/>
      <c r="MFA33"/>
      <c r="MFB33"/>
      <c r="MFC33"/>
      <c r="MFD33"/>
      <c r="MFE33"/>
      <c r="MFF33"/>
      <c r="MFG33"/>
      <c r="MFH33"/>
      <c r="MFI33"/>
      <c r="MFJ33"/>
      <c r="MFK33"/>
      <c r="MFL33"/>
      <c r="MFM33"/>
      <c r="MFN33"/>
      <c r="MFO33"/>
      <c r="MFP33"/>
      <c r="MFQ33"/>
      <c r="MFR33"/>
      <c r="MFS33"/>
      <c r="MFT33"/>
      <c r="MFU33"/>
      <c r="MFV33"/>
      <c r="MFW33"/>
      <c r="MFX33"/>
      <c r="MFY33"/>
      <c r="MFZ33"/>
      <c r="MGA33"/>
      <c r="MGB33"/>
      <c r="MGC33"/>
      <c r="MGD33"/>
      <c r="MGE33"/>
      <c r="MGF33"/>
      <c r="MGG33"/>
      <c r="MGH33"/>
      <c r="MGI33"/>
      <c r="MGJ33"/>
      <c r="MGK33"/>
      <c r="MGL33"/>
      <c r="MGM33"/>
      <c r="MGN33"/>
      <c r="MGO33"/>
      <c r="MGP33"/>
      <c r="MGQ33"/>
      <c r="MGR33"/>
      <c r="MGS33"/>
      <c r="MGT33"/>
      <c r="MGU33"/>
      <c r="MGV33"/>
      <c r="MGW33"/>
      <c r="MGX33"/>
      <c r="MGY33"/>
      <c r="MGZ33"/>
      <c r="MHA33"/>
      <c r="MHB33"/>
      <c r="MHC33"/>
      <c r="MHD33"/>
      <c r="MHE33"/>
      <c r="MHF33"/>
      <c r="MHG33"/>
      <c r="MHH33"/>
      <c r="MHI33"/>
      <c r="MHJ33"/>
      <c r="MHK33"/>
      <c r="MHL33"/>
      <c r="MHM33"/>
      <c r="MHN33"/>
      <c r="MHO33"/>
      <c r="MHP33"/>
      <c r="MHQ33"/>
      <c r="MHR33"/>
      <c r="MHS33"/>
      <c r="MHT33"/>
      <c r="MHU33"/>
      <c r="MHV33"/>
      <c r="MHW33"/>
      <c r="MHX33"/>
      <c r="MHY33"/>
      <c r="MHZ33"/>
      <c r="MIA33"/>
      <c r="MIB33"/>
      <c r="MIC33"/>
      <c r="MID33"/>
      <c r="MIE33"/>
      <c r="MIF33"/>
      <c r="MIG33"/>
      <c r="MIH33"/>
      <c r="MII33"/>
      <c r="MIJ33"/>
      <c r="MIK33"/>
      <c r="MIL33"/>
      <c r="MIM33"/>
      <c r="MIN33"/>
      <c r="MIO33"/>
      <c r="MIP33"/>
      <c r="MIQ33"/>
      <c r="MIR33"/>
      <c r="MIS33"/>
      <c r="MIT33"/>
      <c r="MIU33"/>
      <c r="MIV33"/>
      <c r="MIW33"/>
      <c r="MIX33"/>
      <c r="MIY33"/>
      <c r="MIZ33"/>
      <c r="MJA33"/>
      <c r="MJB33"/>
      <c r="MJC33"/>
      <c r="MJD33"/>
      <c r="MJE33"/>
      <c r="MJF33"/>
      <c r="MJG33"/>
      <c r="MJH33"/>
      <c r="MJI33"/>
      <c r="MJJ33"/>
      <c r="MJK33"/>
      <c r="MJL33"/>
      <c r="MJM33"/>
      <c r="MJN33"/>
      <c r="MJO33"/>
      <c r="MJP33"/>
      <c r="MJQ33"/>
      <c r="MJR33"/>
      <c r="MJS33"/>
      <c r="MJT33"/>
      <c r="MJU33"/>
      <c r="MJV33"/>
      <c r="MJW33"/>
      <c r="MJX33"/>
      <c r="MJY33"/>
      <c r="MJZ33"/>
      <c r="MKA33"/>
      <c r="MKB33"/>
      <c r="MKC33"/>
      <c r="MKD33"/>
      <c r="MKE33"/>
      <c r="MKF33"/>
      <c r="MKG33"/>
      <c r="MKH33"/>
      <c r="MKI33"/>
      <c r="MKJ33"/>
      <c r="MKK33"/>
      <c r="MKL33"/>
      <c r="MKM33"/>
      <c r="MKN33"/>
      <c r="MKO33"/>
      <c r="MKP33"/>
      <c r="MKQ33"/>
      <c r="MKR33"/>
      <c r="MKS33"/>
      <c r="MKT33"/>
      <c r="MKU33"/>
      <c r="MKV33"/>
      <c r="MKW33"/>
      <c r="MKX33"/>
      <c r="MKY33"/>
      <c r="MKZ33"/>
      <c r="MLA33"/>
      <c r="MLB33"/>
      <c r="MLC33"/>
      <c r="MLD33"/>
      <c r="MLE33"/>
      <c r="MLF33"/>
      <c r="MLG33"/>
      <c r="MLH33"/>
      <c r="MLI33"/>
      <c r="MLJ33"/>
      <c r="MLK33"/>
      <c r="MLL33"/>
      <c r="MLM33"/>
      <c r="MLN33"/>
      <c r="MLO33"/>
      <c r="MLP33"/>
      <c r="MLQ33"/>
      <c r="MLR33"/>
      <c r="MLS33"/>
      <c r="MLT33"/>
      <c r="MLU33"/>
      <c r="MLV33"/>
      <c r="MLW33"/>
      <c r="MLX33"/>
      <c r="MLY33"/>
      <c r="MLZ33"/>
      <c r="MMA33"/>
      <c r="MMB33"/>
      <c r="MMC33"/>
      <c r="MMD33"/>
      <c r="MME33"/>
      <c r="MMF33"/>
      <c r="MMG33"/>
      <c r="MMH33"/>
      <c r="MMI33"/>
      <c r="MMJ33"/>
      <c r="MMK33"/>
      <c r="MML33"/>
      <c r="MMM33"/>
      <c r="MMN33"/>
      <c r="MMO33"/>
      <c r="MMP33"/>
      <c r="MMQ33"/>
      <c r="MMR33"/>
      <c r="MMS33"/>
      <c r="MMT33"/>
      <c r="MMU33"/>
      <c r="MMV33"/>
      <c r="MMW33"/>
      <c r="MMX33"/>
      <c r="MMY33"/>
      <c r="MMZ33"/>
      <c r="MNA33"/>
      <c r="MNB33"/>
      <c r="MNC33"/>
      <c r="MND33"/>
      <c r="MNE33"/>
      <c r="MNF33"/>
      <c r="MNG33"/>
      <c r="MNH33"/>
      <c r="MNI33"/>
      <c r="MNJ33"/>
      <c r="MNK33"/>
      <c r="MNL33"/>
      <c r="MNM33"/>
      <c r="MNN33"/>
      <c r="MNO33"/>
      <c r="MNP33"/>
      <c r="MNQ33"/>
      <c r="MNR33"/>
      <c r="MNS33"/>
      <c r="MNT33"/>
      <c r="MNU33"/>
      <c r="MNV33"/>
      <c r="MNW33"/>
      <c r="MNX33"/>
      <c r="MNY33"/>
      <c r="MNZ33"/>
      <c r="MOA33"/>
      <c r="MOB33"/>
      <c r="MOC33"/>
      <c r="MOD33"/>
      <c r="MOE33"/>
      <c r="MOF33"/>
      <c r="MOG33"/>
      <c r="MOH33"/>
      <c r="MOI33"/>
      <c r="MOJ33"/>
      <c r="MOK33"/>
      <c r="MOL33"/>
      <c r="MOM33"/>
      <c r="MON33"/>
      <c r="MOO33"/>
      <c r="MOP33"/>
      <c r="MOQ33"/>
      <c r="MOR33"/>
      <c r="MOS33"/>
      <c r="MOT33"/>
      <c r="MOU33"/>
      <c r="MOV33"/>
      <c r="MOW33"/>
      <c r="MOX33"/>
      <c r="MOY33"/>
      <c r="MOZ33"/>
      <c r="MPA33"/>
      <c r="MPB33"/>
      <c r="MPC33"/>
      <c r="MPD33"/>
      <c r="MPE33"/>
      <c r="MPF33"/>
      <c r="MPG33"/>
      <c r="MPH33"/>
      <c r="MPI33"/>
      <c r="MPJ33"/>
      <c r="MPK33"/>
      <c r="MPL33"/>
      <c r="MPM33"/>
      <c r="MPN33"/>
      <c r="MPO33"/>
      <c r="MPP33"/>
      <c r="MPQ33"/>
      <c r="MPR33"/>
      <c r="MPS33"/>
      <c r="MPT33"/>
      <c r="MPU33"/>
      <c r="MPV33"/>
      <c r="MPW33"/>
      <c r="MPX33"/>
      <c r="MPY33"/>
      <c r="MPZ33"/>
      <c r="MQA33"/>
      <c r="MQB33"/>
      <c r="MQC33"/>
      <c r="MQD33"/>
      <c r="MQE33"/>
      <c r="MQF33"/>
      <c r="MQG33"/>
      <c r="MQH33"/>
      <c r="MQI33"/>
      <c r="MQJ33"/>
      <c r="MQK33"/>
      <c r="MQL33"/>
      <c r="MQM33"/>
      <c r="MQN33"/>
      <c r="MQO33"/>
      <c r="MQP33"/>
      <c r="MQQ33"/>
      <c r="MQR33"/>
      <c r="MQS33"/>
      <c r="MQT33"/>
      <c r="MQU33"/>
      <c r="MQV33"/>
      <c r="MQW33"/>
      <c r="MQX33"/>
      <c r="MQY33"/>
      <c r="MQZ33"/>
      <c r="MRA33"/>
      <c r="MRB33"/>
      <c r="MRC33"/>
      <c r="MRD33"/>
      <c r="MRE33"/>
      <c r="MRF33"/>
      <c r="MRG33"/>
      <c r="MRH33"/>
      <c r="MRI33"/>
      <c r="MRJ33"/>
      <c r="MRK33"/>
      <c r="MRL33"/>
      <c r="MRM33"/>
      <c r="MRN33"/>
      <c r="MRO33"/>
      <c r="MRP33"/>
      <c r="MRQ33"/>
      <c r="MRR33"/>
      <c r="MRS33"/>
      <c r="MRT33"/>
      <c r="MRU33"/>
      <c r="MRV33"/>
      <c r="MRW33"/>
      <c r="MRX33"/>
      <c r="MRY33"/>
      <c r="MRZ33"/>
      <c r="MSA33"/>
      <c r="MSB33"/>
      <c r="MSC33"/>
      <c r="MSD33"/>
      <c r="MSE33"/>
      <c r="MSF33"/>
      <c r="MSG33"/>
      <c r="MSH33"/>
      <c r="MSI33"/>
      <c r="MSJ33"/>
      <c r="MSK33"/>
      <c r="MSL33"/>
      <c r="MSM33"/>
      <c r="MSN33"/>
      <c r="MSO33"/>
      <c r="MSP33"/>
      <c r="MSQ33"/>
      <c r="MSR33"/>
      <c r="MSS33"/>
      <c r="MST33"/>
      <c r="MSU33"/>
      <c r="MSV33"/>
      <c r="MSW33"/>
      <c r="MSX33"/>
      <c r="MSY33"/>
      <c r="MSZ33"/>
      <c r="MTA33"/>
      <c r="MTB33"/>
      <c r="MTC33"/>
      <c r="MTD33"/>
      <c r="MTE33"/>
      <c r="MTF33"/>
      <c r="MTG33"/>
      <c r="MTH33"/>
      <c r="MTI33"/>
      <c r="MTJ33"/>
      <c r="MTK33"/>
      <c r="MTL33"/>
      <c r="MTM33"/>
      <c r="MTN33"/>
      <c r="MTO33"/>
      <c r="MTP33"/>
      <c r="MTQ33"/>
      <c r="MTR33"/>
      <c r="MTS33"/>
      <c r="MTT33"/>
      <c r="MTU33"/>
      <c r="MTV33"/>
      <c r="MTW33"/>
      <c r="MTX33"/>
      <c r="MTY33"/>
      <c r="MTZ33"/>
      <c r="MUA33"/>
      <c r="MUB33"/>
      <c r="MUC33"/>
      <c r="MUD33"/>
      <c r="MUE33"/>
      <c r="MUF33"/>
      <c r="MUG33"/>
      <c r="MUH33"/>
      <c r="MUI33"/>
      <c r="MUJ33"/>
      <c r="MUK33"/>
      <c r="MUL33"/>
      <c r="MUM33"/>
      <c r="MUN33"/>
      <c r="MUO33"/>
      <c r="MUP33"/>
      <c r="MUQ33"/>
      <c r="MUR33"/>
      <c r="MUS33"/>
      <c r="MUT33"/>
      <c r="MUU33"/>
      <c r="MUV33"/>
      <c r="MUW33"/>
      <c r="MUX33"/>
      <c r="MUY33"/>
      <c r="MUZ33"/>
      <c r="MVA33"/>
      <c r="MVB33"/>
      <c r="MVC33"/>
      <c r="MVD33"/>
      <c r="MVE33"/>
      <c r="MVF33"/>
      <c r="MVG33"/>
      <c r="MVH33"/>
      <c r="MVI33"/>
      <c r="MVJ33"/>
      <c r="MVK33"/>
      <c r="MVL33"/>
      <c r="MVM33"/>
      <c r="MVN33"/>
      <c r="MVO33"/>
      <c r="MVP33"/>
      <c r="MVQ33"/>
      <c r="MVR33"/>
      <c r="MVS33"/>
      <c r="MVT33"/>
      <c r="MVU33"/>
      <c r="MVV33"/>
      <c r="MVW33"/>
      <c r="MVX33"/>
      <c r="MVY33"/>
      <c r="MVZ33"/>
      <c r="MWA33"/>
      <c r="MWB33"/>
      <c r="MWC33"/>
      <c r="MWD33"/>
      <c r="MWE33"/>
      <c r="MWF33"/>
      <c r="MWG33"/>
      <c r="MWH33"/>
      <c r="MWI33"/>
      <c r="MWJ33"/>
      <c r="MWK33"/>
      <c r="MWL33"/>
      <c r="MWM33"/>
      <c r="MWN33"/>
      <c r="MWO33"/>
      <c r="MWP33"/>
      <c r="MWQ33"/>
      <c r="MWR33"/>
      <c r="MWS33"/>
      <c r="MWT33"/>
      <c r="MWU33"/>
      <c r="MWV33"/>
      <c r="MWW33"/>
      <c r="MWX33"/>
      <c r="MWY33"/>
      <c r="MWZ33"/>
      <c r="MXA33"/>
      <c r="MXB33"/>
      <c r="MXC33"/>
      <c r="MXD33"/>
      <c r="MXE33"/>
      <c r="MXF33"/>
      <c r="MXG33"/>
      <c r="MXH33"/>
      <c r="MXI33"/>
      <c r="MXJ33"/>
      <c r="MXK33"/>
      <c r="MXL33"/>
      <c r="MXM33"/>
      <c r="MXN33"/>
      <c r="MXO33"/>
      <c r="MXP33"/>
      <c r="MXQ33"/>
      <c r="MXR33"/>
      <c r="MXS33"/>
      <c r="MXT33"/>
      <c r="MXU33"/>
      <c r="MXV33"/>
      <c r="MXW33"/>
      <c r="MXX33"/>
      <c r="MXY33"/>
      <c r="MXZ33"/>
      <c r="MYA33"/>
      <c r="MYB33"/>
      <c r="MYC33"/>
      <c r="MYD33"/>
      <c r="MYE33"/>
      <c r="MYF33"/>
      <c r="MYG33"/>
      <c r="MYH33"/>
      <c r="MYI33"/>
      <c r="MYJ33"/>
      <c r="MYK33"/>
      <c r="MYL33"/>
      <c r="MYM33"/>
      <c r="MYN33"/>
      <c r="MYO33"/>
      <c r="MYP33"/>
      <c r="MYQ33"/>
      <c r="MYR33"/>
      <c r="MYS33"/>
      <c r="MYT33"/>
      <c r="MYU33"/>
      <c r="MYV33"/>
      <c r="MYW33"/>
      <c r="MYX33"/>
      <c r="MYY33"/>
      <c r="MYZ33"/>
      <c r="MZA33"/>
      <c r="MZB33"/>
      <c r="MZC33"/>
      <c r="MZD33"/>
      <c r="MZE33"/>
      <c r="MZF33"/>
      <c r="MZG33"/>
      <c r="MZH33"/>
      <c r="MZI33"/>
      <c r="MZJ33"/>
      <c r="MZK33"/>
      <c r="MZL33"/>
      <c r="MZM33"/>
      <c r="MZN33"/>
      <c r="MZO33"/>
      <c r="MZP33"/>
      <c r="MZQ33"/>
      <c r="MZR33"/>
      <c r="MZS33"/>
      <c r="MZT33"/>
      <c r="MZU33"/>
      <c r="MZV33"/>
      <c r="MZW33"/>
      <c r="MZX33"/>
      <c r="MZY33"/>
      <c r="MZZ33"/>
      <c r="NAA33"/>
      <c r="NAB33"/>
      <c r="NAC33"/>
      <c r="NAD33"/>
      <c r="NAE33"/>
      <c r="NAF33"/>
      <c r="NAG33"/>
      <c r="NAH33"/>
      <c r="NAI33"/>
      <c r="NAJ33"/>
      <c r="NAK33"/>
      <c r="NAL33"/>
      <c r="NAM33"/>
      <c r="NAN33"/>
      <c r="NAO33"/>
      <c r="NAP33"/>
      <c r="NAQ33"/>
      <c r="NAR33"/>
      <c r="NAS33"/>
      <c r="NAT33"/>
      <c r="NAU33"/>
      <c r="NAV33"/>
      <c r="NAW33"/>
      <c r="NAX33"/>
      <c r="NAY33"/>
      <c r="NAZ33"/>
      <c r="NBA33"/>
      <c r="NBB33"/>
      <c r="NBC33"/>
      <c r="NBD33"/>
      <c r="NBE33"/>
      <c r="NBF33"/>
      <c r="NBG33"/>
      <c r="NBH33"/>
      <c r="NBI33"/>
      <c r="NBJ33"/>
      <c r="NBK33"/>
      <c r="NBL33"/>
      <c r="NBM33"/>
      <c r="NBN33"/>
      <c r="NBO33"/>
      <c r="NBP33"/>
      <c r="NBQ33"/>
      <c r="NBR33"/>
      <c r="NBS33"/>
      <c r="NBT33"/>
      <c r="NBU33"/>
      <c r="NBV33"/>
      <c r="NBW33"/>
      <c r="NBX33"/>
      <c r="NBY33"/>
      <c r="NBZ33"/>
      <c r="NCA33"/>
      <c r="NCB33"/>
      <c r="NCC33"/>
      <c r="NCD33"/>
      <c r="NCE33"/>
      <c r="NCF33"/>
      <c r="NCG33"/>
      <c r="NCH33"/>
      <c r="NCI33"/>
      <c r="NCJ33"/>
      <c r="NCK33"/>
      <c r="NCL33"/>
      <c r="NCM33"/>
      <c r="NCN33"/>
      <c r="NCO33"/>
      <c r="NCP33"/>
      <c r="NCQ33"/>
      <c r="NCR33"/>
      <c r="NCS33"/>
      <c r="NCT33"/>
      <c r="NCU33"/>
      <c r="NCV33"/>
      <c r="NCW33"/>
      <c r="NCX33"/>
      <c r="NCY33"/>
      <c r="NCZ33"/>
      <c r="NDA33"/>
      <c r="NDB33"/>
      <c r="NDC33"/>
      <c r="NDD33"/>
      <c r="NDE33"/>
      <c r="NDF33"/>
      <c r="NDG33"/>
      <c r="NDH33"/>
      <c r="NDI33"/>
      <c r="NDJ33"/>
      <c r="NDK33"/>
      <c r="NDL33"/>
      <c r="NDM33"/>
      <c r="NDN33"/>
      <c r="NDO33"/>
      <c r="NDP33"/>
      <c r="NDQ33"/>
      <c r="NDR33"/>
      <c r="NDS33"/>
      <c r="NDT33"/>
      <c r="NDU33"/>
      <c r="NDV33"/>
      <c r="NDW33"/>
      <c r="NDX33"/>
      <c r="NDY33"/>
      <c r="NDZ33"/>
      <c r="NEA33"/>
      <c r="NEB33"/>
      <c r="NEC33"/>
      <c r="NED33"/>
      <c r="NEE33"/>
      <c r="NEF33"/>
      <c r="NEG33"/>
      <c r="NEH33"/>
      <c r="NEI33"/>
      <c r="NEJ33"/>
      <c r="NEK33"/>
      <c r="NEL33"/>
      <c r="NEM33"/>
      <c r="NEN33"/>
      <c r="NEO33"/>
      <c r="NEP33"/>
      <c r="NEQ33"/>
      <c r="NER33"/>
      <c r="NES33"/>
      <c r="NET33"/>
      <c r="NEU33"/>
      <c r="NEV33"/>
      <c r="NEW33"/>
      <c r="NEX33"/>
      <c r="NEY33"/>
      <c r="NEZ33"/>
      <c r="NFA33"/>
      <c r="NFB33"/>
      <c r="NFC33"/>
      <c r="NFD33"/>
      <c r="NFE33"/>
      <c r="NFF33"/>
      <c r="NFG33"/>
      <c r="NFH33"/>
      <c r="NFI33"/>
      <c r="NFJ33"/>
      <c r="NFK33"/>
      <c r="NFL33"/>
      <c r="NFM33"/>
      <c r="NFN33"/>
      <c r="NFO33"/>
      <c r="NFP33"/>
      <c r="NFQ33"/>
      <c r="NFR33"/>
      <c r="NFS33"/>
      <c r="NFT33"/>
      <c r="NFU33"/>
      <c r="NFV33"/>
      <c r="NFW33"/>
      <c r="NFX33"/>
      <c r="NFY33"/>
      <c r="NFZ33"/>
      <c r="NGA33"/>
      <c r="NGB33"/>
      <c r="NGC33"/>
      <c r="NGD33"/>
      <c r="NGE33"/>
      <c r="NGF33"/>
      <c r="NGG33"/>
      <c r="NGH33"/>
      <c r="NGI33"/>
      <c r="NGJ33"/>
      <c r="NGK33"/>
      <c r="NGL33"/>
      <c r="NGM33"/>
      <c r="NGN33"/>
      <c r="NGO33"/>
      <c r="NGP33"/>
      <c r="NGQ33"/>
      <c r="NGR33"/>
      <c r="NGS33"/>
      <c r="NGT33"/>
      <c r="NGU33"/>
      <c r="NGV33"/>
      <c r="NGW33"/>
      <c r="NGX33"/>
      <c r="NGY33"/>
      <c r="NGZ33"/>
      <c r="NHA33"/>
      <c r="NHB33"/>
      <c r="NHC33"/>
      <c r="NHD33"/>
      <c r="NHE33"/>
      <c r="NHF33"/>
      <c r="NHG33"/>
      <c r="NHH33"/>
      <c r="NHI33"/>
      <c r="NHJ33"/>
      <c r="NHK33"/>
      <c r="NHL33"/>
      <c r="NHM33"/>
      <c r="NHN33"/>
      <c r="NHO33"/>
      <c r="NHP33"/>
      <c r="NHQ33"/>
      <c r="NHR33"/>
      <c r="NHS33"/>
      <c r="NHT33"/>
      <c r="NHU33"/>
      <c r="NHV33"/>
      <c r="NHW33"/>
      <c r="NHX33"/>
      <c r="NHY33"/>
      <c r="NHZ33"/>
      <c r="NIA33"/>
      <c r="NIB33"/>
      <c r="NIC33"/>
      <c r="NID33"/>
      <c r="NIE33"/>
      <c r="NIF33"/>
      <c r="NIG33"/>
      <c r="NIH33"/>
      <c r="NII33"/>
      <c r="NIJ33"/>
      <c r="NIK33"/>
      <c r="NIL33"/>
      <c r="NIM33"/>
      <c r="NIN33"/>
      <c r="NIO33"/>
      <c r="NIP33"/>
      <c r="NIQ33"/>
      <c r="NIR33"/>
      <c r="NIS33"/>
      <c r="NIT33"/>
      <c r="NIU33"/>
      <c r="NIV33"/>
      <c r="NIW33"/>
      <c r="NIX33"/>
      <c r="NIY33"/>
      <c r="NIZ33"/>
      <c r="NJA33"/>
      <c r="NJB33"/>
      <c r="NJC33"/>
      <c r="NJD33"/>
      <c r="NJE33"/>
      <c r="NJF33"/>
      <c r="NJG33"/>
      <c r="NJH33"/>
      <c r="NJI33"/>
      <c r="NJJ33"/>
      <c r="NJK33"/>
      <c r="NJL33"/>
      <c r="NJM33"/>
      <c r="NJN33"/>
      <c r="NJO33"/>
      <c r="NJP33"/>
      <c r="NJQ33"/>
      <c r="NJR33"/>
      <c r="NJS33"/>
      <c r="NJT33"/>
      <c r="NJU33"/>
      <c r="NJV33"/>
      <c r="NJW33"/>
      <c r="NJX33"/>
      <c r="NJY33"/>
      <c r="NJZ33"/>
      <c r="NKA33"/>
      <c r="NKB33"/>
      <c r="NKC33"/>
      <c r="NKD33"/>
      <c r="NKE33"/>
      <c r="NKF33"/>
      <c r="NKG33"/>
      <c r="NKH33"/>
      <c r="NKI33"/>
      <c r="NKJ33"/>
      <c r="NKK33"/>
      <c r="NKL33"/>
      <c r="NKM33"/>
      <c r="NKN33"/>
      <c r="NKO33"/>
      <c r="NKP33"/>
      <c r="NKQ33"/>
      <c r="NKR33"/>
      <c r="NKS33"/>
      <c r="NKT33"/>
      <c r="NKU33"/>
      <c r="NKV33"/>
      <c r="NKW33"/>
      <c r="NKX33"/>
      <c r="NKY33"/>
      <c r="NKZ33"/>
      <c r="NLA33"/>
      <c r="NLB33"/>
      <c r="NLC33"/>
      <c r="NLD33"/>
      <c r="NLE33"/>
      <c r="NLF33"/>
      <c r="NLG33"/>
      <c r="NLH33"/>
      <c r="NLI33"/>
      <c r="NLJ33"/>
      <c r="NLK33"/>
      <c r="NLL33"/>
      <c r="NLM33"/>
      <c r="NLN33"/>
      <c r="NLO33"/>
      <c r="NLP33"/>
      <c r="NLQ33"/>
      <c r="NLR33"/>
      <c r="NLS33"/>
      <c r="NLT33"/>
      <c r="NLU33"/>
      <c r="NLV33"/>
      <c r="NLW33"/>
      <c r="NLX33"/>
      <c r="NLY33"/>
      <c r="NLZ33"/>
      <c r="NMA33"/>
      <c r="NMB33"/>
      <c r="NMC33"/>
      <c r="NMD33"/>
      <c r="NME33"/>
      <c r="NMF33"/>
      <c r="NMG33"/>
      <c r="NMH33"/>
      <c r="NMI33"/>
      <c r="NMJ33"/>
      <c r="NMK33"/>
      <c r="NML33"/>
      <c r="NMM33"/>
      <c r="NMN33"/>
      <c r="NMO33"/>
      <c r="NMP33"/>
      <c r="NMQ33"/>
      <c r="NMR33"/>
      <c r="NMS33"/>
      <c r="NMT33"/>
      <c r="NMU33"/>
      <c r="NMV33"/>
      <c r="NMW33"/>
      <c r="NMX33"/>
      <c r="NMY33"/>
      <c r="NMZ33"/>
      <c r="NNA33"/>
      <c r="NNB33"/>
      <c r="NNC33"/>
      <c r="NND33"/>
      <c r="NNE33"/>
      <c r="NNF33"/>
      <c r="NNG33"/>
      <c r="NNH33"/>
      <c r="NNI33"/>
      <c r="NNJ33"/>
      <c r="NNK33"/>
      <c r="NNL33"/>
      <c r="NNM33"/>
      <c r="NNN33"/>
      <c r="NNO33"/>
      <c r="NNP33"/>
      <c r="NNQ33"/>
      <c r="NNR33"/>
      <c r="NNS33"/>
      <c r="NNT33"/>
      <c r="NNU33"/>
      <c r="NNV33"/>
      <c r="NNW33"/>
      <c r="NNX33"/>
      <c r="NNY33"/>
      <c r="NNZ33"/>
      <c r="NOA33"/>
      <c r="NOB33"/>
      <c r="NOC33"/>
      <c r="NOD33"/>
      <c r="NOE33"/>
      <c r="NOF33"/>
      <c r="NOG33"/>
      <c r="NOH33"/>
      <c r="NOI33"/>
      <c r="NOJ33"/>
      <c r="NOK33"/>
      <c r="NOL33"/>
      <c r="NOM33"/>
      <c r="NON33"/>
      <c r="NOO33"/>
      <c r="NOP33"/>
      <c r="NOQ33"/>
      <c r="NOR33"/>
      <c r="NOS33"/>
      <c r="NOT33"/>
      <c r="NOU33"/>
      <c r="NOV33"/>
      <c r="NOW33"/>
      <c r="NOX33"/>
      <c r="NOY33"/>
      <c r="NOZ33"/>
      <c r="NPA33"/>
      <c r="NPB33"/>
      <c r="NPC33"/>
      <c r="NPD33"/>
      <c r="NPE33"/>
      <c r="NPF33"/>
      <c r="NPG33"/>
      <c r="NPH33"/>
      <c r="NPI33"/>
      <c r="NPJ33"/>
      <c r="NPK33"/>
      <c r="NPL33"/>
      <c r="NPM33"/>
      <c r="NPN33"/>
      <c r="NPO33"/>
      <c r="NPP33"/>
      <c r="NPQ33"/>
      <c r="NPR33"/>
      <c r="NPS33"/>
      <c r="NPT33"/>
      <c r="NPU33"/>
      <c r="NPV33"/>
      <c r="NPW33"/>
      <c r="NPX33"/>
      <c r="NPY33"/>
      <c r="NPZ33"/>
      <c r="NQA33"/>
      <c r="NQB33"/>
      <c r="NQC33"/>
      <c r="NQD33"/>
      <c r="NQE33"/>
      <c r="NQF33"/>
      <c r="NQG33"/>
      <c r="NQH33"/>
      <c r="NQI33"/>
      <c r="NQJ33"/>
      <c r="NQK33"/>
      <c r="NQL33"/>
      <c r="NQM33"/>
      <c r="NQN33"/>
      <c r="NQO33"/>
      <c r="NQP33"/>
      <c r="NQQ33"/>
      <c r="NQR33"/>
      <c r="NQS33"/>
      <c r="NQT33"/>
      <c r="NQU33"/>
      <c r="NQV33"/>
      <c r="NQW33"/>
      <c r="NQX33"/>
      <c r="NQY33"/>
      <c r="NQZ33"/>
      <c r="NRA33"/>
      <c r="NRB33"/>
      <c r="NRC33"/>
      <c r="NRD33"/>
      <c r="NRE33"/>
      <c r="NRF33"/>
      <c r="NRG33"/>
      <c r="NRH33"/>
      <c r="NRI33"/>
      <c r="NRJ33"/>
      <c r="NRK33"/>
      <c r="NRL33"/>
      <c r="NRM33"/>
      <c r="NRN33"/>
      <c r="NRO33"/>
      <c r="NRP33"/>
      <c r="NRQ33"/>
      <c r="NRR33"/>
      <c r="NRS33"/>
      <c r="NRT33"/>
      <c r="NRU33"/>
      <c r="NRV33"/>
      <c r="NRW33"/>
      <c r="NRX33"/>
      <c r="NRY33"/>
      <c r="NRZ33"/>
      <c r="NSA33"/>
      <c r="NSB33"/>
      <c r="NSC33"/>
      <c r="NSD33"/>
      <c r="NSE33"/>
      <c r="NSF33"/>
      <c r="NSG33"/>
      <c r="NSH33"/>
      <c r="NSI33"/>
      <c r="NSJ33"/>
      <c r="NSK33"/>
      <c r="NSL33"/>
      <c r="NSM33"/>
      <c r="NSN33"/>
      <c r="NSO33"/>
      <c r="NSP33"/>
      <c r="NSQ33"/>
      <c r="NSR33"/>
      <c r="NSS33"/>
      <c r="NST33"/>
      <c r="NSU33"/>
      <c r="NSV33"/>
      <c r="NSW33"/>
      <c r="NSX33"/>
      <c r="NSY33"/>
      <c r="NSZ33"/>
      <c r="NTA33"/>
      <c r="NTB33"/>
      <c r="NTC33"/>
      <c r="NTD33"/>
      <c r="NTE33"/>
      <c r="NTF33"/>
      <c r="NTG33"/>
      <c r="NTH33"/>
      <c r="NTI33"/>
      <c r="NTJ33"/>
      <c r="NTK33"/>
      <c r="NTL33"/>
      <c r="NTM33"/>
      <c r="NTN33"/>
      <c r="NTO33"/>
      <c r="NTP33"/>
      <c r="NTQ33"/>
      <c r="NTR33"/>
      <c r="NTS33"/>
      <c r="NTT33"/>
      <c r="NTU33"/>
      <c r="NTV33"/>
      <c r="NTW33"/>
      <c r="NTX33"/>
      <c r="NTY33"/>
      <c r="NTZ33"/>
      <c r="NUA33"/>
      <c r="NUB33"/>
      <c r="NUC33"/>
      <c r="NUD33"/>
      <c r="NUE33"/>
      <c r="NUF33"/>
      <c r="NUG33"/>
      <c r="NUH33"/>
      <c r="NUI33"/>
      <c r="NUJ33"/>
      <c r="NUK33"/>
      <c r="NUL33"/>
      <c r="NUM33"/>
      <c r="NUN33"/>
      <c r="NUO33"/>
      <c r="NUP33"/>
      <c r="NUQ33"/>
      <c r="NUR33"/>
      <c r="NUS33"/>
      <c r="NUT33"/>
      <c r="NUU33"/>
      <c r="NUV33"/>
      <c r="NUW33"/>
      <c r="NUX33"/>
      <c r="NUY33"/>
      <c r="NUZ33"/>
      <c r="NVA33"/>
      <c r="NVB33"/>
      <c r="NVC33"/>
      <c r="NVD33"/>
      <c r="NVE33"/>
      <c r="NVF33"/>
      <c r="NVG33"/>
      <c r="NVH33"/>
      <c r="NVI33"/>
      <c r="NVJ33"/>
      <c r="NVK33"/>
      <c r="NVL33"/>
      <c r="NVM33"/>
      <c r="NVN33"/>
      <c r="NVO33"/>
      <c r="NVP33"/>
      <c r="NVQ33"/>
      <c r="NVR33"/>
      <c r="NVS33"/>
      <c r="NVT33"/>
      <c r="NVU33"/>
      <c r="NVV33"/>
      <c r="NVW33"/>
      <c r="NVX33"/>
      <c r="NVY33"/>
      <c r="NVZ33"/>
      <c r="NWA33"/>
      <c r="NWB33"/>
      <c r="NWC33"/>
      <c r="NWD33"/>
      <c r="NWE33"/>
      <c r="NWF33"/>
      <c r="NWG33"/>
      <c r="NWH33"/>
      <c r="NWI33"/>
      <c r="NWJ33"/>
      <c r="NWK33"/>
      <c r="NWL33"/>
      <c r="NWM33"/>
      <c r="NWN33"/>
      <c r="NWO33"/>
      <c r="NWP33"/>
      <c r="NWQ33"/>
      <c r="NWR33"/>
      <c r="NWS33"/>
      <c r="NWT33"/>
      <c r="NWU33"/>
      <c r="NWV33"/>
      <c r="NWW33"/>
      <c r="NWX33"/>
      <c r="NWY33"/>
      <c r="NWZ33"/>
      <c r="NXA33"/>
      <c r="NXB33"/>
      <c r="NXC33"/>
      <c r="NXD33"/>
      <c r="NXE33"/>
      <c r="NXF33"/>
      <c r="NXG33"/>
      <c r="NXH33"/>
      <c r="NXI33"/>
      <c r="NXJ33"/>
      <c r="NXK33"/>
      <c r="NXL33"/>
      <c r="NXM33"/>
      <c r="NXN33"/>
      <c r="NXO33"/>
      <c r="NXP33"/>
      <c r="NXQ33"/>
      <c r="NXR33"/>
      <c r="NXS33"/>
      <c r="NXT33"/>
      <c r="NXU33"/>
      <c r="NXV33"/>
      <c r="NXW33"/>
      <c r="NXX33"/>
      <c r="NXY33"/>
      <c r="NXZ33"/>
      <c r="NYA33"/>
      <c r="NYB33"/>
      <c r="NYC33"/>
      <c r="NYD33"/>
      <c r="NYE33"/>
      <c r="NYF33"/>
      <c r="NYG33"/>
      <c r="NYH33"/>
      <c r="NYI33"/>
      <c r="NYJ33"/>
      <c r="NYK33"/>
      <c r="NYL33"/>
      <c r="NYM33"/>
      <c r="NYN33"/>
      <c r="NYO33"/>
      <c r="NYP33"/>
      <c r="NYQ33"/>
      <c r="NYR33"/>
      <c r="NYS33"/>
      <c r="NYT33"/>
      <c r="NYU33"/>
      <c r="NYV33"/>
      <c r="NYW33"/>
      <c r="NYX33"/>
      <c r="NYY33"/>
      <c r="NYZ33"/>
      <c r="NZA33"/>
      <c r="NZB33"/>
      <c r="NZC33"/>
      <c r="NZD33"/>
      <c r="NZE33"/>
      <c r="NZF33"/>
      <c r="NZG33"/>
      <c r="NZH33"/>
      <c r="NZI33"/>
      <c r="NZJ33"/>
      <c r="NZK33"/>
      <c r="NZL33"/>
      <c r="NZM33"/>
      <c r="NZN33"/>
      <c r="NZO33"/>
      <c r="NZP33"/>
      <c r="NZQ33"/>
      <c r="NZR33"/>
      <c r="NZS33"/>
      <c r="NZT33"/>
      <c r="NZU33"/>
      <c r="NZV33"/>
      <c r="NZW33"/>
      <c r="NZX33"/>
      <c r="NZY33"/>
      <c r="NZZ33"/>
      <c r="OAA33"/>
      <c r="OAB33"/>
      <c r="OAC33"/>
      <c r="OAD33"/>
      <c r="OAE33"/>
      <c r="OAF33"/>
      <c r="OAG33"/>
      <c r="OAH33"/>
      <c r="OAI33"/>
      <c r="OAJ33"/>
      <c r="OAK33"/>
      <c r="OAL33"/>
      <c r="OAM33"/>
      <c r="OAN33"/>
      <c r="OAO33"/>
      <c r="OAP33"/>
      <c r="OAQ33"/>
      <c r="OAR33"/>
      <c r="OAS33"/>
      <c r="OAT33"/>
      <c r="OAU33"/>
      <c r="OAV33"/>
      <c r="OAW33"/>
      <c r="OAX33"/>
      <c r="OAY33"/>
      <c r="OAZ33"/>
      <c r="OBA33"/>
      <c r="OBB33"/>
      <c r="OBC33"/>
      <c r="OBD33"/>
      <c r="OBE33"/>
      <c r="OBF33"/>
      <c r="OBG33"/>
      <c r="OBH33"/>
      <c r="OBI33"/>
      <c r="OBJ33"/>
      <c r="OBK33"/>
      <c r="OBL33"/>
      <c r="OBM33"/>
      <c r="OBN33"/>
      <c r="OBO33"/>
      <c r="OBP33"/>
      <c r="OBQ33"/>
      <c r="OBR33"/>
      <c r="OBS33"/>
      <c r="OBT33"/>
      <c r="OBU33"/>
      <c r="OBV33"/>
      <c r="OBW33"/>
      <c r="OBX33"/>
      <c r="OBY33"/>
      <c r="OBZ33"/>
      <c r="OCA33"/>
      <c r="OCB33"/>
      <c r="OCC33"/>
      <c r="OCD33"/>
      <c r="OCE33"/>
      <c r="OCF33"/>
      <c r="OCG33"/>
      <c r="OCH33"/>
      <c r="OCI33"/>
      <c r="OCJ33"/>
      <c r="OCK33"/>
      <c r="OCL33"/>
      <c r="OCM33"/>
      <c r="OCN33"/>
      <c r="OCO33"/>
      <c r="OCP33"/>
      <c r="OCQ33"/>
      <c r="OCR33"/>
      <c r="OCS33"/>
      <c r="OCT33"/>
      <c r="OCU33"/>
      <c r="OCV33"/>
      <c r="OCW33"/>
      <c r="OCX33"/>
      <c r="OCY33"/>
      <c r="OCZ33"/>
      <c r="ODA33"/>
      <c r="ODB33"/>
      <c r="ODC33"/>
      <c r="ODD33"/>
      <c r="ODE33"/>
      <c r="ODF33"/>
      <c r="ODG33"/>
      <c r="ODH33"/>
      <c r="ODI33"/>
      <c r="ODJ33"/>
      <c r="ODK33"/>
      <c r="ODL33"/>
      <c r="ODM33"/>
      <c r="ODN33"/>
      <c r="ODO33"/>
      <c r="ODP33"/>
      <c r="ODQ33"/>
      <c r="ODR33"/>
      <c r="ODS33"/>
      <c r="ODT33"/>
      <c r="ODU33"/>
      <c r="ODV33"/>
      <c r="ODW33"/>
      <c r="ODX33"/>
      <c r="ODY33"/>
      <c r="ODZ33"/>
      <c r="OEA33"/>
      <c r="OEB33"/>
      <c r="OEC33"/>
      <c r="OED33"/>
      <c r="OEE33"/>
      <c r="OEF33"/>
      <c r="OEG33"/>
      <c r="OEH33"/>
      <c r="OEI33"/>
      <c r="OEJ33"/>
      <c r="OEK33"/>
      <c r="OEL33"/>
      <c r="OEM33"/>
      <c r="OEN33"/>
      <c r="OEO33"/>
      <c r="OEP33"/>
      <c r="OEQ33"/>
      <c r="OER33"/>
      <c r="OES33"/>
      <c r="OET33"/>
      <c r="OEU33"/>
      <c r="OEV33"/>
      <c r="OEW33"/>
      <c r="OEX33"/>
      <c r="OEY33"/>
      <c r="OEZ33"/>
      <c r="OFA33"/>
      <c r="OFB33"/>
      <c r="OFC33"/>
      <c r="OFD33"/>
      <c r="OFE33"/>
      <c r="OFF33"/>
      <c r="OFG33"/>
      <c r="OFH33"/>
      <c r="OFI33"/>
      <c r="OFJ33"/>
      <c r="OFK33"/>
      <c r="OFL33"/>
      <c r="OFM33"/>
      <c r="OFN33"/>
      <c r="OFO33"/>
      <c r="OFP33"/>
      <c r="OFQ33"/>
      <c r="OFR33"/>
      <c r="OFS33"/>
      <c r="OFT33"/>
      <c r="OFU33"/>
      <c r="OFV33"/>
      <c r="OFW33"/>
      <c r="OFX33"/>
      <c r="OFY33"/>
      <c r="OFZ33"/>
      <c r="OGA33"/>
      <c r="OGB33"/>
      <c r="OGC33"/>
      <c r="OGD33"/>
      <c r="OGE33"/>
      <c r="OGF33"/>
      <c r="OGG33"/>
      <c r="OGH33"/>
      <c r="OGI33"/>
      <c r="OGJ33"/>
      <c r="OGK33"/>
      <c r="OGL33"/>
      <c r="OGM33"/>
      <c r="OGN33"/>
      <c r="OGO33"/>
      <c r="OGP33"/>
      <c r="OGQ33"/>
      <c r="OGR33"/>
      <c r="OGS33"/>
      <c r="OGT33"/>
      <c r="OGU33"/>
      <c r="OGV33"/>
      <c r="OGW33"/>
      <c r="OGX33"/>
      <c r="OGY33"/>
      <c r="OGZ33"/>
      <c r="OHA33"/>
      <c r="OHB33"/>
      <c r="OHC33"/>
      <c r="OHD33"/>
      <c r="OHE33"/>
      <c r="OHF33"/>
      <c r="OHG33"/>
      <c r="OHH33"/>
      <c r="OHI33"/>
      <c r="OHJ33"/>
      <c r="OHK33"/>
      <c r="OHL33"/>
      <c r="OHM33"/>
      <c r="OHN33"/>
      <c r="OHO33"/>
      <c r="OHP33"/>
      <c r="OHQ33"/>
      <c r="OHR33"/>
      <c r="OHS33"/>
      <c r="OHT33"/>
      <c r="OHU33"/>
      <c r="OHV33"/>
      <c r="OHW33"/>
      <c r="OHX33"/>
      <c r="OHY33"/>
      <c r="OHZ33"/>
      <c r="OIA33"/>
      <c r="OIB33"/>
      <c r="OIC33"/>
      <c r="OID33"/>
      <c r="OIE33"/>
      <c r="OIF33"/>
      <c r="OIG33"/>
      <c r="OIH33"/>
      <c r="OII33"/>
      <c r="OIJ33"/>
      <c r="OIK33"/>
      <c r="OIL33"/>
      <c r="OIM33"/>
      <c r="OIN33"/>
      <c r="OIO33"/>
      <c r="OIP33"/>
      <c r="OIQ33"/>
      <c r="OIR33"/>
      <c r="OIS33"/>
      <c r="OIT33"/>
      <c r="OIU33"/>
      <c r="OIV33"/>
      <c r="OIW33"/>
      <c r="OIX33"/>
      <c r="OIY33"/>
      <c r="OIZ33"/>
      <c r="OJA33"/>
      <c r="OJB33"/>
      <c r="OJC33"/>
      <c r="OJD33"/>
      <c r="OJE33"/>
      <c r="OJF33"/>
      <c r="OJG33"/>
      <c r="OJH33"/>
      <c r="OJI33"/>
      <c r="OJJ33"/>
      <c r="OJK33"/>
      <c r="OJL33"/>
      <c r="OJM33"/>
      <c r="OJN33"/>
      <c r="OJO33"/>
      <c r="OJP33"/>
      <c r="OJQ33"/>
      <c r="OJR33"/>
      <c r="OJS33"/>
      <c r="OJT33"/>
      <c r="OJU33"/>
      <c r="OJV33"/>
      <c r="OJW33"/>
      <c r="OJX33"/>
      <c r="OJY33"/>
      <c r="OJZ33"/>
      <c r="OKA33"/>
      <c r="OKB33"/>
      <c r="OKC33"/>
      <c r="OKD33"/>
      <c r="OKE33"/>
      <c r="OKF33"/>
      <c r="OKG33"/>
      <c r="OKH33"/>
      <c r="OKI33"/>
      <c r="OKJ33"/>
      <c r="OKK33"/>
      <c r="OKL33"/>
      <c r="OKM33"/>
      <c r="OKN33"/>
      <c r="OKO33"/>
      <c r="OKP33"/>
      <c r="OKQ33"/>
      <c r="OKR33"/>
      <c r="OKS33"/>
      <c r="OKT33"/>
      <c r="OKU33"/>
      <c r="OKV33"/>
      <c r="OKW33"/>
      <c r="OKX33"/>
      <c r="OKY33"/>
      <c r="OKZ33"/>
      <c r="OLA33"/>
      <c r="OLB33"/>
      <c r="OLC33"/>
      <c r="OLD33"/>
      <c r="OLE33"/>
      <c r="OLF33"/>
      <c r="OLG33"/>
      <c r="OLH33"/>
      <c r="OLI33"/>
      <c r="OLJ33"/>
      <c r="OLK33"/>
      <c r="OLL33"/>
      <c r="OLM33"/>
      <c r="OLN33"/>
      <c r="OLO33"/>
      <c r="OLP33"/>
      <c r="OLQ33"/>
      <c r="OLR33"/>
      <c r="OLS33"/>
      <c r="OLT33"/>
      <c r="OLU33"/>
      <c r="OLV33"/>
      <c r="OLW33"/>
      <c r="OLX33"/>
      <c r="OLY33"/>
      <c r="OLZ33"/>
      <c r="OMA33"/>
      <c r="OMB33"/>
      <c r="OMC33"/>
      <c r="OMD33"/>
      <c r="OME33"/>
      <c r="OMF33"/>
      <c r="OMG33"/>
      <c r="OMH33"/>
      <c r="OMI33"/>
      <c r="OMJ33"/>
      <c r="OMK33"/>
      <c r="OML33"/>
      <c r="OMM33"/>
      <c r="OMN33"/>
      <c r="OMO33"/>
      <c r="OMP33"/>
      <c r="OMQ33"/>
      <c r="OMR33"/>
      <c r="OMS33"/>
      <c r="OMT33"/>
      <c r="OMU33"/>
      <c r="OMV33"/>
      <c r="OMW33"/>
      <c r="OMX33"/>
      <c r="OMY33"/>
      <c r="OMZ33"/>
      <c r="ONA33"/>
      <c r="ONB33"/>
      <c r="ONC33"/>
      <c r="OND33"/>
      <c r="ONE33"/>
      <c r="ONF33"/>
      <c r="ONG33"/>
      <c r="ONH33"/>
      <c r="ONI33"/>
      <c r="ONJ33"/>
      <c r="ONK33"/>
      <c r="ONL33"/>
      <c r="ONM33"/>
      <c r="ONN33"/>
      <c r="ONO33"/>
      <c r="ONP33"/>
      <c r="ONQ33"/>
      <c r="ONR33"/>
      <c r="ONS33"/>
      <c r="ONT33"/>
      <c r="ONU33"/>
      <c r="ONV33"/>
      <c r="ONW33"/>
      <c r="ONX33"/>
      <c r="ONY33"/>
      <c r="ONZ33"/>
      <c r="OOA33"/>
      <c r="OOB33"/>
      <c r="OOC33"/>
      <c r="OOD33"/>
      <c r="OOE33"/>
      <c r="OOF33"/>
      <c r="OOG33"/>
      <c r="OOH33"/>
      <c r="OOI33"/>
      <c r="OOJ33"/>
      <c r="OOK33"/>
      <c r="OOL33"/>
      <c r="OOM33"/>
      <c r="OON33"/>
      <c r="OOO33"/>
      <c r="OOP33"/>
      <c r="OOQ33"/>
      <c r="OOR33"/>
      <c r="OOS33"/>
      <c r="OOT33"/>
      <c r="OOU33"/>
      <c r="OOV33"/>
      <c r="OOW33"/>
      <c r="OOX33"/>
      <c r="OOY33"/>
      <c r="OOZ33"/>
      <c r="OPA33"/>
      <c r="OPB33"/>
      <c r="OPC33"/>
      <c r="OPD33"/>
      <c r="OPE33"/>
      <c r="OPF33"/>
      <c r="OPG33"/>
      <c r="OPH33"/>
      <c r="OPI33"/>
      <c r="OPJ33"/>
      <c r="OPK33"/>
      <c r="OPL33"/>
      <c r="OPM33"/>
      <c r="OPN33"/>
      <c r="OPO33"/>
      <c r="OPP33"/>
      <c r="OPQ33"/>
      <c r="OPR33"/>
      <c r="OPS33"/>
      <c r="OPT33"/>
      <c r="OPU33"/>
      <c r="OPV33"/>
      <c r="OPW33"/>
      <c r="OPX33"/>
      <c r="OPY33"/>
      <c r="OPZ33"/>
      <c r="OQA33"/>
      <c r="OQB33"/>
      <c r="OQC33"/>
      <c r="OQD33"/>
      <c r="OQE33"/>
      <c r="OQF33"/>
      <c r="OQG33"/>
      <c r="OQH33"/>
      <c r="OQI33"/>
      <c r="OQJ33"/>
      <c r="OQK33"/>
      <c r="OQL33"/>
      <c r="OQM33"/>
      <c r="OQN33"/>
      <c r="OQO33"/>
      <c r="OQP33"/>
      <c r="OQQ33"/>
      <c r="OQR33"/>
      <c r="OQS33"/>
      <c r="OQT33"/>
      <c r="OQU33"/>
      <c r="OQV33"/>
      <c r="OQW33"/>
      <c r="OQX33"/>
      <c r="OQY33"/>
      <c r="OQZ33"/>
      <c r="ORA33"/>
      <c r="ORB33"/>
      <c r="ORC33"/>
      <c r="ORD33"/>
      <c r="ORE33"/>
      <c r="ORF33"/>
      <c r="ORG33"/>
      <c r="ORH33"/>
      <c r="ORI33"/>
      <c r="ORJ33"/>
      <c r="ORK33"/>
      <c r="ORL33"/>
      <c r="ORM33"/>
      <c r="ORN33"/>
      <c r="ORO33"/>
      <c r="ORP33"/>
      <c r="ORQ33"/>
      <c r="ORR33"/>
      <c r="ORS33"/>
      <c r="ORT33"/>
      <c r="ORU33"/>
      <c r="ORV33"/>
      <c r="ORW33"/>
      <c r="ORX33"/>
      <c r="ORY33"/>
      <c r="ORZ33"/>
      <c r="OSA33"/>
      <c r="OSB33"/>
      <c r="OSC33"/>
      <c r="OSD33"/>
      <c r="OSE33"/>
      <c r="OSF33"/>
      <c r="OSG33"/>
      <c r="OSH33"/>
      <c r="OSI33"/>
      <c r="OSJ33"/>
      <c r="OSK33"/>
      <c r="OSL33"/>
      <c r="OSM33"/>
      <c r="OSN33"/>
      <c r="OSO33"/>
      <c r="OSP33"/>
      <c r="OSQ33"/>
      <c r="OSR33"/>
      <c r="OSS33"/>
      <c r="OST33"/>
      <c r="OSU33"/>
      <c r="OSV33"/>
      <c r="OSW33"/>
      <c r="OSX33"/>
      <c r="OSY33"/>
      <c r="OSZ33"/>
      <c r="OTA33"/>
      <c r="OTB33"/>
      <c r="OTC33"/>
      <c r="OTD33"/>
      <c r="OTE33"/>
      <c r="OTF33"/>
      <c r="OTG33"/>
      <c r="OTH33"/>
      <c r="OTI33"/>
      <c r="OTJ33"/>
      <c r="OTK33"/>
      <c r="OTL33"/>
      <c r="OTM33"/>
      <c r="OTN33"/>
      <c r="OTO33"/>
      <c r="OTP33"/>
      <c r="OTQ33"/>
      <c r="OTR33"/>
      <c r="OTS33"/>
      <c r="OTT33"/>
      <c r="OTU33"/>
      <c r="OTV33"/>
      <c r="OTW33"/>
      <c r="OTX33"/>
      <c r="OTY33"/>
      <c r="OTZ33"/>
      <c r="OUA33"/>
      <c r="OUB33"/>
      <c r="OUC33"/>
      <c r="OUD33"/>
      <c r="OUE33"/>
      <c r="OUF33"/>
      <c r="OUG33"/>
      <c r="OUH33"/>
      <c r="OUI33"/>
      <c r="OUJ33"/>
      <c r="OUK33"/>
      <c r="OUL33"/>
      <c r="OUM33"/>
      <c r="OUN33"/>
      <c r="OUO33"/>
      <c r="OUP33"/>
      <c r="OUQ33"/>
      <c r="OUR33"/>
      <c r="OUS33"/>
      <c r="OUT33"/>
      <c r="OUU33"/>
      <c r="OUV33"/>
      <c r="OUW33"/>
      <c r="OUX33"/>
      <c r="OUY33"/>
      <c r="OUZ33"/>
      <c r="OVA33"/>
      <c r="OVB33"/>
      <c r="OVC33"/>
      <c r="OVD33"/>
      <c r="OVE33"/>
      <c r="OVF33"/>
      <c r="OVG33"/>
      <c r="OVH33"/>
      <c r="OVI33"/>
      <c r="OVJ33"/>
      <c r="OVK33"/>
      <c r="OVL33"/>
      <c r="OVM33"/>
      <c r="OVN33"/>
      <c r="OVO33"/>
      <c r="OVP33"/>
      <c r="OVQ33"/>
      <c r="OVR33"/>
      <c r="OVS33"/>
      <c r="OVT33"/>
      <c r="OVU33"/>
      <c r="OVV33"/>
      <c r="OVW33"/>
      <c r="OVX33"/>
      <c r="OVY33"/>
      <c r="OVZ33"/>
      <c r="OWA33"/>
      <c r="OWB33"/>
      <c r="OWC33"/>
      <c r="OWD33"/>
      <c r="OWE33"/>
      <c r="OWF33"/>
      <c r="OWG33"/>
      <c r="OWH33"/>
      <c r="OWI33"/>
      <c r="OWJ33"/>
      <c r="OWK33"/>
      <c r="OWL33"/>
      <c r="OWM33"/>
      <c r="OWN33"/>
      <c r="OWO33"/>
      <c r="OWP33"/>
      <c r="OWQ33"/>
      <c r="OWR33"/>
      <c r="OWS33"/>
      <c r="OWT33"/>
      <c r="OWU33"/>
      <c r="OWV33"/>
      <c r="OWW33"/>
      <c r="OWX33"/>
      <c r="OWY33"/>
      <c r="OWZ33"/>
      <c r="OXA33"/>
      <c r="OXB33"/>
      <c r="OXC33"/>
      <c r="OXD33"/>
      <c r="OXE33"/>
      <c r="OXF33"/>
      <c r="OXG33"/>
      <c r="OXH33"/>
      <c r="OXI33"/>
      <c r="OXJ33"/>
      <c r="OXK33"/>
      <c r="OXL33"/>
      <c r="OXM33"/>
      <c r="OXN33"/>
      <c r="OXO33"/>
      <c r="OXP33"/>
      <c r="OXQ33"/>
      <c r="OXR33"/>
      <c r="OXS33"/>
      <c r="OXT33"/>
      <c r="OXU33"/>
      <c r="OXV33"/>
      <c r="OXW33"/>
      <c r="OXX33"/>
      <c r="OXY33"/>
      <c r="OXZ33"/>
      <c r="OYA33"/>
      <c r="OYB33"/>
      <c r="OYC33"/>
      <c r="OYD33"/>
      <c r="OYE33"/>
      <c r="OYF33"/>
      <c r="OYG33"/>
      <c r="OYH33"/>
      <c r="OYI33"/>
      <c r="OYJ33"/>
      <c r="OYK33"/>
      <c r="OYL33"/>
      <c r="OYM33"/>
      <c r="OYN33"/>
      <c r="OYO33"/>
      <c r="OYP33"/>
      <c r="OYQ33"/>
      <c r="OYR33"/>
      <c r="OYS33"/>
      <c r="OYT33"/>
      <c r="OYU33"/>
      <c r="OYV33"/>
      <c r="OYW33"/>
      <c r="OYX33"/>
      <c r="OYY33"/>
      <c r="OYZ33"/>
      <c r="OZA33"/>
      <c r="OZB33"/>
      <c r="OZC33"/>
      <c r="OZD33"/>
      <c r="OZE33"/>
      <c r="OZF33"/>
      <c r="OZG33"/>
      <c r="OZH33"/>
      <c r="OZI33"/>
      <c r="OZJ33"/>
      <c r="OZK33"/>
      <c r="OZL33"/>
      <c r="OZM33"/>
      <c r="OZN33"/>
      <c r="OZO33"/>
      <c r="OZP33"/>
      <c r="OZQ33"/>
      <c r="OZR33"/>
      <c r="OZS33"/>
      <c r="OZT33"/>
      <c r="OZU33"/>
      <c r="OZV33"/>
      <c r="OZW33"/>
      <c r="OZX33"/>
      <c r="OZY33"/>
      <c r="OZZ33"/>
      <c r="PAA33"/>
      <c r="PAB33"/>
      <c r="PAC33"/>
      <c r="PAD33"/>
      <c r="PAE33"/>
      <c r="PAF33"/>
      <c r="PAG33"/>
      <c r="PAH33"/>
      <c r="PAI33"/>
      <c r="PAJ33"/>
      <c r="PAK33"/>
      <c r="PAL33"/>
      <c r="PAM33"/>
      <c r="PAN33"/>
      <c r="PAO33"/>
      <c r="PAP33"/>
      <c r="PAQ33"/>
      <c r="PAR33"/>
      <c r="PAS33"/>
      <c r="PAT33"/>
      <c r="PAU33"/>
      <c r="PAV33"/>
      <c r="PAW33"/>
      <c r="PAX33"/>
      <c r="PAY33"/>
      <c r="PAZ33"/>
      <c r="PBA33"/>
      <c r="PBB33"/>
      <c r="PBC33"/>
      <c r="PBD33"/>
      <c r="PBE33"/>
      <c r="PBF33"/>
      <c r="PBG33"/>
      <c r="PBH33"/>
      <c r="PBI33"/>
      <c r="PBJ33"/>
      <c r="PBK33"/>
      <c r="PBL33"/>
      <c r="PBM33"/>
      <c r="PBN33"/>
      <c r="PBO33"/>
      <c r="PBP33"/>
      <c r="PBQ33"/>
      <c r="PBR33"/>
      <c r="PBS33"/>
      <c r="PBT33"/>
      <c r="PBU33"/>
      <c r="PBV33"/>
      <c r="PBW33"/>
      <c r="PBX33"/>
      <c r="PBY33"/>
      <c r="PBZ33"/>
      <c r="PCA33"/>
      <c r="PCB33"/>
      <c r="PCC33"/>
      <c r="PCD33"/>
      <c r="PCE33"/>
      <c r="PCF33"/>
      <c r="PCG33"/>
      <c r="PCH33"/>
      <c r="PCI33"/>
      <c r="PCJ33"/>
      <c r="PCK33"/>
      <c r="PCL33"/>
      <c r="PCM33"/>
      <c r="PCN33"/>
      <c r="PCO33"/>
      <c r="PCP33"/>
      <c r="PCQ33"/>
      <c r="PCR33"/>
      <c r="PCS33"/>
      <c r="PCT33"/>
      <c r="PCU33"/>
      <c r="PCV33"/>
      <c r="PCW33"/>
      <c r="PCX33"/>
      <c r="PCY33"/>
      <c r="PCZ33"/>
      <c r="PDA33"/>
      <c r="PDB33"/>
      <c r="PDC33"/>
      <c r="PDD33"/>
      <c r="PDE33"/>
      <c r="PDF33"/>
      <c r="PDG33"/>
      <c r="PDH33"/>
      <c r="PDI33"/>
      <c r="PDJ33"/>
      <c r="PDK33"/>
      <c r="PDL33"/>
      <c r="PDM33"/>
      <c r="PDN33"/>
      <c r="PDO33"/>
      <c r="PDP33"/>
      <c r="PDQ33"/>
      <c r="PDR33"/>
      <c r="PDS33"/>
      <c r="PDT33"/>
      <c r="PDU33"/>
      <c r="PDV33"/>
      <c r="PDW33"/>
      <c r="PDX33"/>
      <c r="PDY33"/>
      <c r="PDZ33"/>
      <c r="PEA33"/>
      <c r="PEB33"/>
      <c r="PEC33"/>
      <c r="PED33"/>
      <c r="PEE33"/>
      <c r="PEF33"/>
      <c r="PEG33"/>
      <c r="PEH33"/>
      <c r="PEI33"/>
      <c r="PEJ33"/>
      <c r="PEK33"/>
      <c r="PEL33"/>
      <c r="PEM33"/>
      <c r="PEN33"/>
      <c r="PEO33"/>
      <c r="PEP33"/>
      <c r="PEQ33"/>
      <c r="PER33"/>
      <c r="PES33"/>
      <c r="PET33"/>
      <c r="PEU33"/>
      <c r="PEV33"/>
      <c r="PEW33"/>
      <c r="PEX33"/>
      <c r="PEY33"/>
      <c r="PEZ33"/>
      <c r="PFA33"/>
      <c r="PFB33"/>
      <c r="PFC33"/>
      <c r="PFD33"/>
      <c r="PFE33"/>
      <c r="PFF33"/>
      <c r="PFG33"/>
      <c r="PFH33"/>
      <c r="PFI33"/>
      <c r="PFJ33"/>
      <c r="PFK33"/>
      <c r="PFL33"/>
      <c r="PFM33"/>
      <c r="PFN33"/>
      <c r="PFO33"/>
      <c r="PFP33"/>
      <c r="PFQ33"/>
      <c r="PFR33"/>
      <c r="PFS33"/>
      <c r="PFT33"/>
      <c r="PFU33"/>
      <c r="PFV33"/>
      <c r="PFW33"/>
      <c r="PFX33"/>
      <c r="PFY33"/>
      <c r="PFZ33"/>
      <c r="PGA33"/>
      <c r="PGB33"/>
      <c r="PGC33"/>
      <c r="PGD33"/>
      <c r="PGE33"/>
      <c r="PGF33"/>
      <c r="PGG33"/>
      <c r="PGH33"/>
      <c r="PGI33"/>
      <c r="PGJ33"/>
      <c r="PGK33"/>
      <c r="PGL33"/>
      <c r="PGM33"/>
      <c r="PGN33"/>
      <c r="PGO33"/>
      <c r="PGP33"/>
      <c r="PGQ33"/>
      <c r="PGR33"/>
      <c r="PGS33"/>
      <c r="PGT33"/>
      <c r="PGU33"/>
      <c r="PGV33"/>
      <c r="PGW33"/>
      <c r="PGX33"/>
      <c r="PGY33"/>
      <c r="PGZ33"/>
      <c r="PHA33"/>
      <c r="PHB33"/>
      <c r="PHC33"/>
      <c r="PHD33"/>
      <c r="PHE33"/>
      <c r="PHF33"/>
      <c r="PHG33"/>
      <c r="PHH33"/>
      <c r="PHI33"/>
      <c r="PHJ33"/>
      <c r="PHK33"/>
      <c r="PHL33"/>
      <c r="PHM33"/>
      <c r="PHN33"/>
      <c r="PHO33"/>
      <c r="PHP33"/>
      <c r="PHQ33"/>
      <c r="PHR33"/>
      <c r="PHS33"/>
      <c r="PHT33"/>
      <c r="PHU33"/>
      <c r="PHV33"/>
      <c r="PHW33"/>
      <c r="PHX33"/>
      <c r="PHY33"/>
      <c r="PHZ33"/>
      <c r="PIA33"/>
      <c r="PIB33"/>
      <c r="PIC33"/>
      <c r="PID33"/>
      <c r="PIE33"/>
      <c r="PIF33"/>
      <c r="PIG33"/>
      <c r="PIH33"/>
      <c r="PII33"/>
      <c r="PIJ33"/>
      <c r="PIK33"/>
      <c r="PIL33"/>
      <c r="PIM33"/>
      <c r="PIN33"/>
      <c r="PIO33"/>
      <c r="PIP33"/>
      <c r="PIQ33"/>
      <c r="PIR33"/>
      <c r="PIS33"/>
      <c r="PIT33"/>
      <c r="PIU33"/>
      <c r="PIV33"/>
      <c r="PIW33"/>
      <c r="PIX33"/>
      <c r="PIY33"/>
      <c r="PIZ33"/>
      <c r="PJA33"/>
      <c r="PJB33"/>
      <c r="PJC33"/>
      <c r="PJD33"/>
      <c r="PJE33"/>
      <c r="PJF33"/>
      <c r="PJG33"/>
      <c r="PJH33"/>
      <c r="PJI33"/>
      <c r="PJJ33"/>
      <c r="PJK33"/>
      <c r="PJL33"/>
      <c r="PJM33"/>
      <c r="PJN33"/>
      <c r="PJO33"/>
      <c r="PJP33"/>
      <c r="PJQ33"/>
      <c r="PJR33"/>
      <c r="PJS33"/>
      <c r="PJT33"/>
      <c r="PJU33"/>
      <c r="PJV33"/>
      <c r="PJW33"/>
      <c r="PJX33"/>
      <c r="PJY33"/>
      <c r="PJZ33"/>
      <c r="PKA33"/>
      <c r="PKB33"/>
      <c r="PKC33"/>
      <c r="PKD33"/>
      <c r="PKE33"/>
      <c r="PKF33"/>
      <c r="PKG33"/>
      <c r="PKH33"/>
      <c r="PKI33"/>
      <c r="PKJ33"/>
      <c r="PKK33"/>
      <c r="PKL33"/>
      <c r="PKM33"/>
      <c r="PKN33"/>
      <c r="PKO33"/>
      <c r="PKP33"/>
      <c r="PKQ33"/>
      <c r="PKR33"/>
      <c r="PKS33"/>
      <c r="PKT33"/>
      <c r="PKU33"/>
      <c r="PKV33"/>
      <c r="PKW33"/>
      <c r="PKX33"/>
      <c r="PKY33"/>
      <c r="PKZ33"/>
      <c r="PLA33"/>
      <c r="PLB33"/>
      <c r="PLC33"/>
      <c r="PLD33"/>
      <c r="PLE33"/>
      <c r="PLF33"/>
      <c r="PLG33"/>
      <c r="PLH33"/>
      <c r="PLI33"/>
      <c r="PLJ33"/>
      <c r="PLK33"/>
      <c r="PLL33"/>
      <c r="PLM33"/>
      <c r="PLN33"/>
      <c r="PLO33"/>
      <c r="PLP33"/>
      <c r="PLQ33"/>
      <c r="PLR33"/>
      <c r="PLS33"/>
      <c r="PLT33"/>
      <c r="PLU33"/>
      <c r="PLV33"/>
      <c r="PLW33"/>
      <c r="PLX33"/>
      <c r="PLY33"/>
      <c r="PLZ33"/>
      <c r="PMA33"/>
      <c r="PMB33"/>
      <c r="PMC33"/>
      <c r="PMD33"/>
      <c r="PME33"/>
      <c r="PMF33"/>
      <c r="PMG33"/>
      <c r="PMH33"/>
      <c r="PMI33"/>
      <c r="PMJ33"/>
      <c r="PMK33"/>
      <c r="PML33"/>
      <c r="PMM33"/>
      <c r="PMN33"/>
      <c r="PMO33"/>
      <c r="PMP33"/>
      <c r="PMQ33"/>
      <c r="PMR33"/>
      <c r="PMS33"/>
      <c r="PMT33"/>
      <c r="PMU33"/>
      <c r="PMV33"/>
      <c r="PMW33"/>
      <c r="PMX33"/>
      <c r="PMY33"/>
      <c r="PMZ33"/>
      <c r="PNA33"/>
      <c r="PNB33"/>
      <c r="PNC33"/>
      <c r="PND33"/>
      <c r="PNE33"/>
      <c r="PNF33"/>
      <c r="PNG33"/>
      <c r="PNH33"/>
      <c r="PNI33"/>
      <c r="PNJ33"/>
      <c r="PNK33"/>
      <c r="PNL33"/>
      <c r="PNM33"/>
      <c r="PNN33"/>
      <c r="PNO33"/>
      <c r="PNP33"/>
      <c r="PNQ33"/>
      <c r="PNR33"/>
      <c r="PNS33"/>
      <c r="PNT33"/>
      <c r="PNU33"/>
      <c r="PNV33"/>
      <c r="PNW33"/>
      <c r="PNX33"/>
      <c r="PNY33"/>
      <c r="PNZ33"/>
      <c r="POA33"/>
      <c r="POB33"/>
      <c r="POC33"/>
      <c r="POD33"/>
      <c r="POE33"/>
      <c r="POF33"/>
      <c r="POG33"/>
      <c r="POH33"/>
      <c r="POI33"/>
      <c r="POJ33"/>
      <c r="POK33"/>
      <c r="POL33"/>
      <c r="POM33"/>
      <c r="PON33"/>
      <c r="POO33"/>
      <c r="POP33"/>
      <c r="POQ33"/>
      <c r="POR33"/>
      <c r="POS33"/>
      <c r="POT33"/>
      <c r="POU33"/>
      <c r="POV33"/>
      <c r="POW33"/>
      <c r="POX33"/>
      <c r="POY33"/>
      <c r="POZ33"/>
      <c r="PPA33"/>
      <c r="PPB33"/>
      <c r="PPC33"/>
      <c r="PPD33"/>
      <c r="PPE33"/>
      <c r="PPF33"/>
      <c r="PPG33"/>
      <c r="PPH33"/>
      <c r="PPI33"/>
      <c r="PPJ33"/>
      <c r="PPK33"/>
      <c r="PPL33"/>
      <c r="PPM33"/>
      <c r="PPN33"/>
      <c r="PPO33"/>
      <c r="PPP33"/>
      <c r="PPQ33"/>
      <c r="PPR33"/>
      <c r="PPS33"/>
      <c r="PPT33"/>
      <c r="PPU33"/>
      <c r="PPV33"/>
      <c r="PPW33"/>
      <c r="PPX33"/>
      <c r="PPY33"/>
      <c r="PPZ33"/>
      <c r="PQA33"/>
      <c r="PQB33"/>
      <c r="PQC33"/>
      <c r="PQD33"/>
      <c r="PQE33"/>
      <c r="PQF33"/>
      <c r="PQG33"/>
      <c r="PQH33"/>
      <c r="PQI33"/>
      <c r="PQJ33"/>
      <c r="PQK33"/>
      <c r="PQL33"/>
      <c r="PQM33"/>
      <c r="PQN33"/>
      <c r="PQO33"/>
      <c r="PQP33"/>
      <c r="PQQ33"/>
      <c r="PQR33"/>
      <c r="PQS33"/>
      <c r="PQT33"/>
      <c r="PQU33"/>
      <c r="PQV33"/>
      <c r="PQW33"/>
      <c r="PQX33"/>
      <c r="PQY33"/>
      <c r="PQZ33"/>
      <c r="PRA33"/>
      <c r="PRB33"/>
      <c r="PRC33"/>
      <c r="PRD33"/>
      <c r="PRE33"/>
      <c r="PRF33"/>
      <c r="PRG33"/>
      <c r="PRH33"/>
      <c r="PRI33"/>
      <c r="PRJ33"/>
      <c r="PRK33"/>
      <c r="PRL33"/>
      <c r="PRM33"/>
      <c r="PRN33"/>
      <c r="PRO33"/>
      <c r="PRP33"/>
      <c r="PRQ33"/>
      <c r="PRR33"/>
      <c r="PRS33"/>
      <c r="PRT33"/>
      <c r="PRU33"/>
      <c r="PRV33"/>
      <c r="PRW33"/>
      <c r="PRX33"/>
      <c r="PRY33"/>
      <c r="PRZ33"/>
      <c r="PSA33"/>
      <c r="PSB33"/>
      <c r="PSC33"/>
      <c r="PSD33"/>
      <c r="PSE33"/>
      <c r="PSF33"/>
      <c r="PSG33"/>
      <c r="PSH33"/>
      <c r="PSI33"/>
      <c r="PSJ33"/>
      <c r="PSK33"/>
      <c r="PSL33"/>
      <c r="PSM33"/>
      <c r="PSN33"/>
      <c r="PSO33"/>
      <c r="PSP33"/>
      <c r="PSQ33"/>
      <c r="PSR33"/>
      <c r="PSS33"/>
      <c r="PST33"/>
      <c r="PSU33"/>
      <c r="PSV33"/>
      <c r="PSW33"/>
      <c r="PSX33"/>
      <c r="PSY33"/>
      <c r="PSZ33"/>
      <c r="PTA33"/>
      <c r="PTB33"/>
      <c r="PTC33"/>
      <c r="PTD33"/>
      <c r="PTE33"/>
      <c r="PTF33"/>
      <c r="PTG33"/>
      <c r="PTH33"/>
      <c r="PTI33"/>
      <c r="PTJ33"/>
      <c r="PTK33"/>
      <c r="PTL33"/>
      <c r="PTM33"/>
      <c r="PTN33"/>
      <c r="PTO33"/>
      <c r="PTP33"/>
      <c r="PTQ33"/>
      <c r="PTR33"/>
      <c r="PTS33"/>
      <c r="PTT33"/>
      <c r="PTU33"/>
      <c r="PTV33"/>
      <c r="PTW33"/>
      <c r="PTX33"/>
      <c r="PTY33"/>
      <c r="PTZ33"/>
      <c r="PUA33"/>
      <c r="PUB33"/>
      <c r="PUC33"/>
      <c r="PUD33"/>
      <c r="PUE33"/>
      <c r="PUF33"/>
      <c r="PUG33"/>
      <c r="PUH33"/>
      <c r="PUI33"/>
      <c r="PUJ33"/>
      <c r="PUK33"/>
      <c r="PUL33"/>
      <c r="PUM33"/>
      <c r="PUN33"/>
      <c r="PUO33"/>
      <c r="PUP33"/>
      <c r="PUQ33"/>
      <c r="PUR33"/>
      <c r="PUS33"/>
      <c r="PUT33"/>
      <c r="PUU33"/>
      <c r="PUV33"/>
      <c r="PUW33"/>
      <c r="PUX33"/>
      <c r="PUY33"/>
      <c r="PUZ33"/>
      <c r="PVA33"/>
      <c r="PVB33"/>
      <c r="PVC33"/>
      <c r="PVD33"/>
      <c r="PVE33"/>
      <c r="PVF33"/>
      <c r="PVG33"/>
      <c r="PVH33"/>
      <c r="PVI33"/>
      <c r="PVJ33"/>
      <c r="PVK33"/>
      <c r="PVL33"/>
      <c r="PVM33"/>
      <c r="PVN33"/>
      <c r="PVO33"/>
      <c r="PVP33"/>
      <c r="PVQ33"/>
      <c r="PVR33"/>
      <c r="PVS33"/>
      <c r="PVT33"/>
      <c r="PVU33"/>
      <c r="PVV33"/>
      <c r="PVW33"/>
      <c r="PVX33"/>
      <c r="PVY33"/>
      <c r="PVZ33"/>
      <c r="PWA33"/>
      <c r="PWB33"/>
      <c r="PWC33"/>
      <c r="PWD33"/>
      <c r="PWE33"/>
      <c r="PWF33"/>
      <c r="PWG33"/>
      <c r="PWH33"/>
      <c r="PWI33"/>
      <c r="PWJ33"/>
      <c r="PWK33"/>
      <c r="PWL33"/>
      <c r="PWM33"/>
      <c r="PWN33"/>
      <c r="PWO33"/>
      <c r="PWP33"/>
      <c r="PWQ33"/>
      <c r="PWR33"/>
      <c r="PWS33"/>
      <c r="PWT33"/>
      <c r="PWU33"/>
      <c r="PWV33"/>
      <c r="PWW33"/>
      <c r="PWX33"/>
      <c r="PWY33"/>
      <c r="PWZ33"/>
      <c r="PXA33"/>
      <c r="PXB33"/>
      <c r="PXC33"/>
      <c r="PXD33"/>
      <c r="PXE33"/>
      <c r="PXF33"/>
      <c r="PXG33"/>
      <c r="PXH33"/>
      <c r="PXI33"/>
      <c r="PXJ33"/>
      <c r="PXK33"/>
      <c r="PXL33"/>
      <c r="PXM33"/>
      <c r="PXN33"/>
      <c r="PXO33"/>
      <c r="PXP33"/>
      <c r="PXQ33"/>
      <c r="PXR33"/>
      <c r="PXS33"/>
      <c r="PXT33"/>
      <c r="PXU33"/>
      <c r="PXV33"/>
      <c r="PXW33"/>
      <c r="PXX33"/>
      <c r="PXY33"/>
      <c r="PXZ33"/>
      <c r="PYA33"/>
      <c r="PYB33"/>
      <c r="PYC33"/>
      <c r="PYD33"/>
      <c r="PYE33"/>
      <c r="PYF33"/>
      <c r="PYG33"/>
      <c r="PYH33"/>
      <c r="PYI33"/>
      <c r="PYJ33"/>
      <c r="PYK33"/>
      <c r="PYL33"/>
      <c r="PYM33"/>
      <c r="PYN33"/>
      <c r="PYO33"/>
      <c r="PYP33"/>
      <c r="PYQ33"/>
      <c r="PYR33"/>
      <c r="PYS33"/>
      <c r="PYT33"/>
      <c r="PYU33"/>
      <c r="PYV33"/>
      <c r="PYW33"/>
      <c r="PYX33"/>
      <c r="PYY33"/>
      <c r="PYZ33"/>
      <c r="PZA33"/>
      <c r="PZB33"/>
      <c r="PZC33"/>
      <c r="PZD33"/>
      <c r="PZE33"/>
      <c r="PZF33"/>
      <c r="PZG33"/>
      <c r="PZH33"/>
      <c r="PZI33"/>
      <c r="PZJ33"/>
      <c r="PZK33"/>
      <c r="PZL33"/>
      <c r="PZM33"/>
      <c r="PZN33"/>
      <c r="PZO33"/>
      <c r="PZP33"/>
      <c r="PZQ33"/>
      <c r="PZR33"/>
      <c r="PZS33"/>
      <c r="PZT33"/>
      <c r="PZU33"/>
      <c r="PZV33"/>
      <c r="PZW33"/>
      <c r="PZX33"/>
      <c r="PZY33"/>
      <c r="PZZ33"/>
      <c r="QAA33"/>
      <c r="QAB33"/>
      <c r="QAC33"/>
      <c r="QAD33"/>
      <c r="QAE33"/>
      <c r="QAF33"/>
      <c r="QAG33"/>
      <c r="QAH33"/>
      <c r="QAI33"/>
      <c r="QAJ33"/>
      <c r="QAK33"/>
      <c r="QAL33"/>
      <c r="QAM33"/>
      <c r="QAN33"/>
      <c r="QAO33"/>
      <c r="QAP33"/>
      <c r="QAQ33"/>
      <c r="QAR33"/>
      <c r="QAS33"/>
      <c r="QAT33"/>
      <c r="QAU33"/>
      <c r="QAV33"/>
      <c r="QAW33"/>
      <c r="QAX33"/>
      <c r="QAY33"/>
      <c r="QAZ33"/>
      <c r="QBA33"/>
      <c r="QBB33"/>
      <c r="QBC33"/>
      <c r="QBD33"/>
      <c r="QBE33"/>
      <c r="QBF33"/>
      <c r="QBG33"/>
      <c r="QBH33"/>
      <c r="QBI33"/>
      <c r="QBJ33"/>
      <c r="QBK33"/>
      <c r="QBL33"/>
      <c r="QBM33"/>
      <c r="QBN33"/>
      <c r="QBO33"/>
      <c r="QBP33"/>
      <c r="QBQ33"/>
      <c r="QBR33"/>
      <c r="QBS33"/>
      <c r="QBT33"/>
      <c r="QBU33"/>
      <c r="QBV33"/>
      <c r="QBW33"/>
      <c r="QBX33"/>
      <c r="QBY33"/>
      <c r="QBZ33"/>
      <c r="QCA33"/>
      <c r="QCB33"/>
      <c r="QCC33"/>
      <c r="QCD33"/>
      <c r="QCE33"/>
      <c r="QCF33"/>
      <c r="QCG33"/>
      <c r="QCH33"/>
      <c r="QCI33"/>
      <c r="QCJ33"/>
      <c r="QCK33"/>
      <c r="QCL33"/>
      <c r="QCM33"/>
      <c r="QCN33"/>
      <c r="QCO33"/>
      <c r="QCP33"/>
      <c r="QCQ33"/>
      <c r="QCR33"/>
      <c r="QCS33"/>
      <c r="QCT33"/>
      <c r="QCU33"/>
      <c r="QCV33"/>
      <c r="QCW33"/>
      <c r="QCX33"/>
      <c r="QCY33"/>
      <c r="QCZ33"/>
      <c r="QDA33"/>
      <c r="QDB33"/>
      <c r="QDC33"/>
      <c r="QDD33"/>
      <c r="QDE33"/>
      <c r="QDF33"/>
      <c r="QDG33"/>
      <c r="QDH33"/>
      <c r="QDI33"/>
      <c r="QDJ33"/>
      <c r="QDK33"/>
      <c r="QDL33"/>
      <c r="QDM33"/>
      <c r="QDN33"/>
      <c r="QDO33"/>
      <c r="QDP33"/>
      <c r="QDQ33"/>
      <c r="QDR33"/>
      <c r="QDS33"/>
      <c r="QDT33"/>
      <c r="QDU33"/>
      <c r="QDV33"/>
      <c r="QDW33"/>
      <c r="QDX33"/>
      <c r="QDY33"/>
      <c r="QDZ33"/>
      <c r="QEA33"/>
      <c r="QEB33"/>
      <c r="QEC33"/>
      <c r="QED33"/>
      <c r="QEE33"/>
      <c r="QEF33"/>
      <c r="QEG33"/>
      <c r="QEH33"/>
      <c r="QEI33"/>
      <c r="QEJ33"/>
      <c r="QEK33"/>
      <c r="QEL33"/>
      <c r="QEM33"/>
      <c r="QEN33"/>
      <c r="QEO33"/>
      <c r="QEP33"/>
      <c r="QEQ33"/>
      <c r="QER33"/>
      <c r="QES33"/>
      <c r="QET33"/>
      <c r="QEU33"/>
      <c r="QEV33"/>
      <c r="QEW33"/>
      <c r="QEX33"/>
      <c r="QEY33"/>
      <c r="QEZ33"/>
      <c r="QFA33"/>
      <c r="QFB33"/>
      <c r="QFC33"/>
      <c r="QFD33"/>
      <c r="QFE33"/>
      <c r="QFF33"/>
      <c r="QFG33"/>
      <c r="QFH33"/>
      <c r="QFI33"/>
      <c r="QFJ33"/>
      <c r="QFK33"/>
      <c r="QFL33"/>
      <c r="QFM33"/>
      <c r="QFN33"/>
      <c r="QFO33"/>
      <c r="QFP33"/>
      <c r="QFQ33"/>
      <c r="QFR33"/>
      <c r="QFS33"/>
      <c r="QFT33"/>
      <c r="QFU33"/>
      <c r="QFV33"/>
      <c r="QFW33"/>
      <c r="QFX33"/>
      <c r="QFY33"/>
      <c r="QFZ33"/>
      <c r="QGA33"/>
      <c r="QGB33"/>
      <c r="QGC33"/>
      <c r="QGD33"/>
      <c r="QGE33"/>
      <c r="QGF33"/>
      <c r="QGG33"/>
      <c r="QGH33"/>
      <c r="QGI33"/>
      <c r="QGJ33"/>
      <c r="QGK33"/>
      <c r="QGL33"/>
      <c r="QGM33"/>
      <c r="QGN33"/>
      <c r="QGO33"/>
      <c r="QGP33"/>
      <c r="QGQ33"/>
      <c r="QGR33"/>
      <c r="QGS33"/>
      <c r="QGT33"/>
      <c r="QGU33"/>
      <c r="QGV33"/>
      <c r="QGW33"/>
      <c r="QGX33"/>
      <c r="QGY33"/>
      <c r="QGZ33"/>
      <c r="QHA33"/>
      <c r="QHB33"/>
      <c r="QHC33"/>
      <c r="QHD33"/>
      <c r="QHE33"/>
      <c r="QHF33"/>
      <c r="QHG33"/>
      <c r="QHH33"/>
      <c r="QHI33"/>
      <c r="QHJ33"/>
      <c r="QHK33"/>
      <c r="QHL33"/>
      <c r="QHM33"/>
      <c r="QHN33"/>
      <c r="QHO33"/>
      <c r="QHP33"/>
      <c r="QHQ33"/>
      <c r="QHR33"/>
      <c r="QHS33"/>
      <c r="QHT33"/>
      <c r="QHU33"/>
      <c r="QHV33"/>
      <c r="QHW33"/>
      <c r="QHX33"/>
      <c r="QHY33"/>
      <c r="QHZ33"/>
      <c r="QIA33"/>
      <c r="QIB33"/>
      <c r="QIC33"/>
      <c r="QID33"/>
      <c r="QIE33"/>
      <c r="QIF33"/>
      <c r="QIG33"/>
      <c r="QIH33"/>
      <c r="QII33"/>
      <c r="QIJ33"/>
      <c r="QIK33"/>
      <c r="QIL33"/>
      <c r="QIM33"/>
      <c r="QIN33"/>
      <c r="QIO33"/>
      <c r="QIP33"/>
      <c r="QIQ33"/>
      <c r="QIR33"/>
      <c r="QIS33"/>
      <c r="QIT33"/>
      <c r="QIU33"/>
      <c r="QIV33"/>
      <c r="QIW33"/>
      <c r="QIX33"/>
      <c r="QIY33"/>
      <c r="QIZ33"/>
      <c r="QJA33"/>
      <c r="QJB33"/>
      <c r="QJC33"/>
      <c r="QJD33"/>
      <c r="QJE33"/>
      <c r="QJF33"/>
      <c r="QJG33"/>
      <c r="QJH33"/>
      <c r="QJI33"/>
      <c r="QJJ33"/>
      <c r="QJK33"/>
      <c r="QJL33"/>
      <c r="QJM33"/>
      <c r="QJN33"/>
      <c r="QJO33"/>
      <c r="QJP33"/>
      <c r="QJQ33"/>
      <c r="QJR33"/>
      <c r="QJS33"/>
      <c r="QJT33"/>
      <c r="QJU33"/>
      <c r="QJV33"/>
      <c r="QJW33"/>
      <c r="QJX33"/>
      <c r="QJY33"/>
      <c r="QJZ33"/>
      <c r="QKA33"/>
      <c r="QKB33"/>
      <c r="QKC33"/>
      <c r="QKD33"/>
      <c r="QKE33"/>
      <c r="QKF33"/>
      <c r="QKG33"/>
      <c r="QKH33"/>
      <c r="QKI33"/>
      <c r="QKJ33"/>
      <c r="QKK33"/>
      <c r="QKL33"/>
      <c r="QKM33"/>
      <c r="QKN33"/>
      <c r="QKO33"/>
      <c r="QKP33"/>
      <c r="QKQ33"/>
      <c r="QKR33"/>
      <c r="QKS33"/>
      <c r="QKT33"/>
      <c r="QKU33"/>
      <c r="QKV33"/>
      <c r="QKW33"/>
      <c r="QKX33"/>
      <c r="QKY33"/>
      <c r="QKZ33"/>
      <c r="QLA33"/>
      <c r="QLB33"/>
      <c r="QLC33"/>
      <c r="QLD33"/>
      <c r="QLE33"/>
      <c r="QLF33"/>
      <c r="QLG33"/>
      <c r="QLH33"/>
      <c r="QLI33"/>
      <c r="QLJ33"/>
      <c r="QLK33"/>
      <c r="QLL33"/>
      <c r="QLM33"/>
      <c r="QLN33"/>
      <c r="QLO33"/>
      <c r="QLP33"/>
      <c r="QLQ33"/>
      <c r="QLR33"/>
      <c r="QLS33"/>
      <c r="QLT33"/>
      <c r="QLU33"/>
      <c r="QLV33"/>
      <c r="QLW33"/>
      <c r="QLX33"/>
      <c r="QLY33"/>
      <c r="QLZ33"/>
      <c r="QMA33"/>
      <c r="QMB33"/>
      <c r="QMC33"/>
      <c r="QMD33"/>
      <c r="QME33"/>
      <c r="QMF33"/>
      <c r="QMG33"/>
      <c r="QMH33"/>
      <c r="QMI33"/>
      <c r="QMJ33"/>
      <c r="QMK33"/>
      <c r="QML33"/>
      <c r="QMM33"/>
      <c r="QMN33"/>
      <c r="QMO33"/>
      <c r="QMP33"/>
      <c r="QMQ33"/>
      <c r="QMR33"/>
      <c r="QMS33"/>
      <c r="QMT33"/>
      <c r="QMU33"/>
      <c r="QMV33"/>
      <c r="QMW33"/>
      <c r="QMX33"/>
      <c r="QMY33"/>
      <c r="QMZ33"/>
      <c r="QNA33"/>
      <c r="QNB33"/>
      <c r="QNC33"/>
      <c r="QND33"/>
      <c r="QNE33"/>
      <c r="QNF33"/>
      <c r="QNG33"/>
      <c r="QNH33"/>
      <c r="QNI33"/>
      <c r="QNJ33"/>
      <c r="QNK33"/>
      <c r="QNL33"/>
      <c r="QNM33"/>
      <c r="QNN33"/>
      <c r="QNO33"/>
      <c r="QNP33"/>
      <c r="QNQ33"/>
      <c r="QNR33"/>
      <c r="QNS33"/>
      <c r="QNT33"/>
      <c r="QNU33"/>
      <c r="QNV33"/>
      <c r="QNW33"/>
      <c r="QNX33"/>
      <c r="QNY33"/>
      <c r="QNZ33"/>
      <c r="QOA33"/>
      <c r="QOB33"/>
      <c r="QOC33"/>
      <c r="QOD33"/>
      <c r="QOE33"/>
      <c r="QOF33"/>
      <c r="QOG33"/>
      <c r="QOH33"/>
      <c r="QOI33"/>
      <c r="QOJ33"/>
      <c r="QOK33"/>
      <c r="QOL33"/>
      <c r="QOM33"/>
      <c r="QON33"/>
      <c r="QOO33"/>
      <c r="QOP33"/>
      <c r="QOQ33"/>
      <c r="QOR33"/>
      <c r="QOS33"/>
      <c r="QOT33"/>
      <c r="QOU33"/>
      <c r="QOV33"/>
      <c r="QOW33"/>
      <c r="QOX33"/>
      <c r="QOY33"/>
      <c r="QOZ33"/>
      <c r="QPA33"/>
      <c r="QPB33"/>
      <c r="QPC33"/>
      <c r="QPD33"/>
      <c r="QPE33"/>
      <c r="QPF33"/>
      <c r="QPG33"/>
      <c r="QPH33"/>
      <c r="QPI33"/>
      <c r="QPJ33"/>
      <c r="QPK33"/>
      <c r="QPL33"/>
      <c r="QPM33"/>
      <c r="QPN33"/>
      <c r="QPO33"/>
      <c r="QPP33"/>
      <c r="QPQ33"/>
      <c r="QPR33"/>
      <c r="QPS33"/>
      <c r="QPT33"/>
      <c r="QPU33"/>
      <c r="QPV33"/>
      <c r="QPW33"/>
      <c r="QPX33"/>
      <c r="QPY33"/>
      <c r="QPZ33"/>
      <c r="QQA33"/>
      <c r="QQB33"/>
      <c r="QQC33"/>
      <c r="QQD33"/>
      <c r="QQE33"/>
      <c r="QQF33"/>
      <c r="QQG33"/>
      <c r="QQH33"/>
      <c r="QQI33"/>
      <c r="QQJ33"/>
      <c r="QQK33"/>
      <c r="QQL33"/>
      <c r="QQM33"/>
      <c r="QQN33"/>
      <c r="QQO33"/>
      <c r="QQP33"/>
      <c r="QQQ33"/>
      <c r="QQR33"/>
      <c r="QQS33"/>
      <c r="QQT33"/>
      <c r="QQU33"/>
      <c r="QQV33"/>
      <c r="QQW33"/>
      <c r="QQX33"/>
      <c r="QQY33"/>
      <c r="QQZ33"/>
      <c r="QRA33"/>
      <c r="QRB33"/>
      <c r="QRC33"/>
      <c r="QRD33"/>
      <c r="QRE33"/>
      <c r="QRF33"/>
      <c r="QRG33"/>
      <c r="QRH33"/>
      <c r="QRI33"/>
      <c r="QRJ33"/>
      <c r="QRK33"/>
      <c r="QRL33"/>
      <c r="QRM33"/>
      <c r="QRN33"/>
      <c r="QRO33"/>
      <c r="QRP33"/>
      <c r="QRQ33"/>
      <c r="QRR33"/>
      <c r="QRS33"/>
      <c r="QRT33"/>
      <c r="QRU33"/>
      <c r="QRV33"/>
      <c r="QRW33"/>
      <c r="QRX33"/>
      <c r="QRY33"/>
      <c r="QRZ33"/>
      <c r="QSA33"/>
      <c r="QSB33"/>
      <c r="QSC33"/>
      <c r="QSD33"/>
      <c r="QSE33"/>
      <c r="QSF33"/>
      <c r="QSG33"/>
      <c r="QSH33"/>
      <c r="QSI33"/>
      <c r="QSJ33"/>
      <c r="QSK33"/>
      <c r="QSL33"/>
      <c r="QSM33"/>
      <c r="QSN33"/>
      <c r="QSO33"/>
      <c r="QSP33"/>
      <c r="QSQ33"/>
      <c r="QSR33"/>
      <c r="QSS33"/>
      <c r="QST33"/>
      <c r="QSU33"/>
      <c r="QSV33"/>
      <c r="QSW33"/>
      <c r="QSX33"/>
      <c r="QSY33"/>
      <c r="QSZ33"/>
      <c r="QTA33"/>
      <c r="QTB33"/>
      <c r="QTC33"/>
      <c r="QTD33"/>
      <c r="QTE33"/>
      <c r="QTF33"/>
      <c r="QTG33"/>
      <c r="QTH33"/>
      <c r="QTI33"/>
      <c r="QTJ33"/>
      <c r="QTK33"/>
      <c r="QTL33"/>
      <c r="QTM33"/>
      <c r="QTN33"/>
      <c r="QTO33"/>
      <c r="QTP33"/>
      <c r="QTQ33"/>
      <c r="QTR33"/>
      <c r="QTS33"/>
      <c r="QTT33"/>
      <c r="QTU33"/>
      <c r="QTV33"/>
      <c r="QTW33"/>
      <c r="QTX33"/>
      <c r="QTY33"/>
      <c r="QTZ33"/>
      <c r="QUA33"/>
      <c r="QUB33"/>
      <c r="QUC33"/>
      <c r="QUD33"/>
      <c r="QUE33"/>
      <c r="QUF33"/>
      <c r="QUG33"/>
      <c r="QUH33"/>
      <c r="QUI33"/>
      <c r="QUJ33"/>
      <c r="QUK33"/>
      <c r="QUL33"/>
      <c r="QUM33"/>
      <c r="QUN33"/>
      <c r="QUO33"/>
      <c r="QUP33"/>
      <c r="QUQ33"/>
      <c r="QUR33"/>
      <c r="QUS33"/>
      <c r="QUT33"/>
      <c r="QUU33"/>
      <c r="QUV33"/>
      <c r="QUW33"/>
      <c r="QUX33"/>
      <c r="QUY33"/>
      <c r="QUZ33"/>
      <c r="QVA33"/>
      <c r="QVB33"/>
      <c r="QVC33"/>
      <c r="QVD33"/>
      <c r="QVE33"/>
      <c r="QVF33"/>
      <c r="QVG33"/>
      <c r="QVH33"/>
      <c r="QVI33"/>
      <c r="QVJ33"/>
      <c r="QVK33"/>
      <c r="QVL33"/>
      <c r="QVM33"/>
      <c r="QVN33"/>
      <c r="QVO33"/>
      <c r="QVP33"/>
      <c r="QVQ33"/>
      <c r="QVR33"/>
      <c r="QVS33"/>
      <c r="QVT33"/>
      <c r="QVU33"/>
      <c r="QVV33"/>
      <c r="QVW33"/>
      <c r="QVX33"/>
      <c r="QVY33"/>
      <c r="QVZ33"/>
      <c r="QWA33"/>
      <c r="QWB33"/>
      <c r="QWC33"/>
      <c r="QWD33"/>
      <c r="QWE33"/>
      <c r="QWF33"/>
      <c r="QWG33"/>
      <c r="QWH33"/>
      <c r="QWI33"/>
      <c r="QWJ33"/>
      <c r="QWK33"/>
      <c r="QWL33"/>
      <c r="QWM33"/>
      <c r="QWN33"/>
      <c r="QWO33"/>
      <c r="QWP33"/>
      <c r="QWQ33"/>
      <c r="QWR33"/>
      <c r="QWS33"/>
      <c r="QWT33"/>
      <c r="QWU33"/>
      <c r="QWV33"/>
      <c r="QWW33"/>
      <c r="QWX33"/>
      <c r="QWY33"/>
      <c r="QWZ33"/>
      <c r="QXA33"/>
      <c r="QXB33"/>
      <c r="QXC33"/>
      <c r="QXD33"/>
      <c r="QXE33"/>
      <c r="QXF33"/>
      <c r="QXG33"/>
      <c r="QXH33"/>
      <c r="QXI33"/>
      <c r="QXJ33"/>
      <c r="QXK33"/>
      <c r="QXL33"/>
      <c r="QXM33"/>
      <c r="QXN33"/>
      <c r="QXO33"/>
      <c r="QXP33"/>
      <c r="QXQ33"/>
      <c r="QXR33"/>
      <c r="QXS33"/>
      <c r="QXT33"/>
      <c r="QXU33"/>
      <c r="QXV33"/>
      <c r="QXW33"/>
      <c r="QXX33"/>
      <c r="QXY33"/>
      <c r="QXZ33"/>
      <c r="QYA33"/>
      <c r="QYB33"/>
      <c r="QYC33"/>
      <c r="QYD33"/>
      <c r="QYE33"/>
      <c r="QYF33"/>
      <c r="QYG33"/>
      <c r="QYH33"/>
      <c r="QYI33"/>
      <c r="QYJ33"/>
      <c r="QYK33"/>
      <c r="QYL33"/>
      <c r="QYM33"/>
      <c r="QYN33"/>
      <c r="QYO33"/>
      <c r="QYP33"/>
      <c r="QYQ33"/>
      <c r="QYR33"/>
      <c r="QYS33"/>
      <c r="QYT33"/>
      <c r="QYU33"/>
      <c r="QYV33"/>
      <c r="QYW33"/>
      <c r="QYX33"/>
      <c r="QYY33"/>
      <c r="QYZ33"/>
      <c r="QZA33"/>
      <c r="QZB33"/>
      <c r="QZC33"/>
      <c r="QZD33"/>
      <c r="QZE33"/>
      <c r="QZF33"/>
      <c r="QZG33"/>
      <c r="QZH33"/>
      <c r="QZI33"/>
      <c r="QZJ33"/>
      <c r="QZK33"/>
      <c r="QZL33"/>
      <c r="QZM33"/>
      <c r="QZN33"/>
      <c r="QZO33"/>
      <c r="QZP33"/>
      <c r="QZQ33"/>
      <c r="QZR33"/>
      <c r="QZS33"/>
      <c r="QZT33"/>
      <c r="QZU33"/>
      <c r="QZV33"/>
      <c r="QZW33"/>
      <c r="QZX33"/>
      <c r="QZY33"/>
      <c r="QZZ33"/>
      <c r="RAA33"/>
      <c r="RAB33"/>
      <c r="RAC33"/>
      <c r="RAD33"/>
      <c r="RAE33"/>
      <c r="RAF33"/>
      <c r="RAG33"/>
      <c r="RAH33"/>
      <c r="RAI33"/>
      <c r="RAJ33"/>
      <c r="RAK33"/>
      <c r="RAL33"/>
      <c r="RAM33"/>
      <c r="RAN33"/>
      <c r="RAO33"/>
      <c r="RAP33"/>
      <c r="RAQ33"/>
      <c r="RAR33"/>
      <c r="RAS33"/>
      <c r="RAT33"/>
      <c r="RAU33"/>
      <c r="RAV33"/>
      <c r="RAW33"/>
      <c r="RAX33"/>
      <c r="RAY33"/>
      <c r="RAZ33"/>
      <c r="RBA33"/>
      <c r="RBB33"/>
      <c r="RBC33"/>
      <c r="RBD33"/>
      <c r="RBE33"/>
      <c r="RBF33"/>
      <c r="RBG33"/>
      <c r="RBH33"/>
      <c r="RBI33"/>
      <c r="RBJ33"/>
      <c r="RBK33"/>
      <c r="RBL33"/>
      <c r="RBM33"/>
      <c r="RBN33"/>
      <c r="RBO33"/>
      <c r="RBP33"/>
      <c r="RBQ33"/>
      <c r="RBR33"/>
      <c r="RBS33"/>
      <c r="RBT33"/>
      <c r="RBU33"/>
      <c r="RBV33"/>
      <c r="RBW33"/>
      <c r="RBX33"/>
      <c r="RBY33"/>
      <c r="RBZ33"/>
      <c r="RCA33"/>
      <c r="RCB33"/>
      <c r="RCC33"/>
      <c r="RCD33"/>
      <c r="RCE33"/>
      <c r="RCF33"/>
      <c r="RCG33"/>
      <c r="RCH33"/>
      <c r="RCI33"/>
      <c r="RCJ33"/>
      <c r="RCK33"/>
      <c r="RCL33"/>
      <c r="RCM33"/>
      <c r="RCN33"/>
      <c r="RCO33"/>
      <c r="RCP33"/>
      <c r="RCQ33"/>
      <c r="RCR33"/>
      <c r="RCS33"/>
      <c r="RCT33"/>
      <c r="RCU33"/>
      <c r="RCV33"/>
      <c r="RCW33"/>
      <c r="RCX33"/>
      <c r="RCY33"/>
      <c r="RCZ33"/>
      <c r="RDA33"/>
      <c r="RDB33"/>
      <c r="RDC33"/>
      <c r="RDD33"/>
      <c r="RDE33"/>
      <c r="RDF33"/>
      <c r="RDG33"/>
      <c r="RDH33"/>
      <c r="RDI33"/>
      <c r="RDJ33"/>
      <c r="RDK33"/>
      <c r="RDL33"/>
      <c r="RDM33"/>
      <c r="RDN33"/>
      <c r="RDO33"/>
      <c r="RDP33"/>
      <c r="RDQ33"/>
      <c r="RDR33"/>
      <c r="RDS33"/>
      <c r="RDT33"/>
      <c r="RDU33"/>
      <c r="RDV33"/>
      <c r="RDW33"/>
      <c r="RDX33"/>
      <c r="RDY33"/>
      <c r="RDZ33"/>
      <c r="REA33"/>
      <c r="REB33"/>
      <c r="REC33"/>
      <c r="RED33"/>
      <c r="REE33"/>
      <c r="REF33"/>
      <c r="REG33"/>
      <c r="REH33"/>
      <c r="REI33"/>
      <c r="REJ33"/>
      <c r="REK33"/>
      <c r="REL33"/>
      <c r="REM33"/>
      <c r="REN33"/>
      <c r="REO33"/>
      <c r="REP33"/>
      <c r="REQ33"/>
      <c r="RER33"/>
      <c r="RES33"/>
      <c r="RET33"/>
      <c r="REU33"/>
      <c r="REV33"/>
      <c r="REW33"/>
      <c r="REX33"/>
      <c r="REY33"/>
      <c r="REZ33"/>
      <c r="RFA33"/>
      <c r="RFB33"/>
      <c r="RFC33"/>
      <c r="RFD33"/>
      <c r="RFE33"/>
      <c r="RFF33"/>
      <c r="RFG33"/>
      <c r="RFH33"/>
      <c r="RFI33"/>
      <c r="RFJ33"/>
      <c r="RFK33"/>
      <c r="RFL33"/>
      <c r="RFM33"/>
      <c r="RFN33"/>
      <c r="RFO33"/>
      <c r="RFP33"/>
      <c r="RFQ33"/>
      <c r="RFR33"/>
      <c r="RFS33"/>
      <c r="RFT33"/>
      <c r="RFU33"/>
      <c r="RFV33"/>
      <c r="RFW33"/>
      <c r="RFX33"/>
      <c r="RFY33"/>
      <c r="RFZ33"/>
      <c r="RGA33"/>
      <c r="RGB33"/>
      <c r="RGC33"/>
      <c r="RGD33"/>
      <c r="RGE33"/>
      <c r="RGF33"/>
      <c r="RGG33"/>
      <c r="RGH33"/>
      <c r="RGI33"/>
      <c r="RGJ33"/>
      <c r="RGK33"/>
      <c r="RGL33"/>
      <c r="RGM33"/>
      <c r="RGN33"/>
      <c r="RGO33"/>
      <c r="RGP33"/>
      <c r="RGQ33"/>
      <c r="RGR33"/>
      <c r="RGS33"/>
      <c r="RGT33"/>
      <c r="RGU33"/>
      <c r="RGV33"/>
      <c r="RGW33"/>
      <c r="RGX33"/>
      <c r="RGY33"/>
      <c r="RGZ33"/>
      <c r="RHA33"/>
      <c r="RHB33"/>
      <c r="RHC33"/>
      <c r="RHD33"/>
      <c r="RHE33"/>
      <c r="RHF33"/>
      <c r="RHG33"/>
      <c r="RHH33"/>
      <c r="RHI33"/>
      <c r="RHJ33"/>
      <c r="RHK33"/>
      <c r="RHL33"/>
      <c r="RHM33"/>
      <c r="RHN33"/>
      <c r="RHO33"/>
      <c r="RHP33"/>
      <c r="RHQ33"/>
      <c r="RHR33"/>
      <c r="RHS33"/>
      <c r="RHT33"/>
      <c r="RHU33"/>
      <c r="RHV33"/>
      <c r="RHW33"/>
      <c r="RHX33"/>
      <c r="RHY33"/>
      <c r="RHZ33"/>
      <c r="RIA33"/>
      <c r="RIB33"/>
      <c r="RIC33"/>
      <c r="RID33"/>
      <c r="RIE33"/>
      <c r="RIF33"/>
      <c r="RIG33"/>
      <c r="RIH33"/>
      <c r="RII33"/>
      <c r="RIJ33"/>
      <c r="RIK33"/>
      <c r="RIL33"/>
      <c r="RIM33"/>
      <c r="RIN33"/>
      <c r="RIO33"/>
      <c r="RIP33"/>
      <c r="RIQ33"/>
      <c r="RIR33"/>
      <c r="RIS33"/>
      <c r="RIT33"/>
      <c r="RIU33"/>
      <c r="RIV33"/>
      <c r="RIW33"/>
      <c r="RIX33"/>
      <c r="RIY33"/>
      <c r="RIZ33"/>
      <c r="RJA33"/>
      <c r="RJB33"/>
      <c r="RJC33"/>
      <c r="RJD33"/>
      <c r="RJE33"/>
      <c r="RJF33"/>
      <c r="RJG33"/>
      <c r="RJH33"/>
      <c r="RJI33"/>
      <c r="RJJ33"/>
      <c r="RJK33"/>
      <c r="RJL33"/>
      <c r="RJM33"/>
      <c r="RJN33"/>
      <c r="RJO33"/>
      <c r="RJP33"/>
      <c r="RJQ33"/>
      <c r="RJR33"/>
      <c r="RJS33"/>
      <c r="RJT33"/>
      <c r="RJU33"/>
      <c r="RJV33"/>
      <c r="RJW33"/>
      <c r="RJX33"/>
      <c r="RJY33"/>
      <c r="RJZ33"/>
      <c r="RKA33"/>
      <c r="RKB33"/>
      <c r="RKC33"/>
      <c r="RKD33"/>
      <c r="RKE33"/>
      <c r="RKF33"/>
      <c r="RKG33"/>
      <c r="RKH33"/>
      <c r="RKI33"/>
      <c r="RKJ33"/>
      <c r="RKK33"/>
      <c r="RKL33"/>
      <c r="RKM33"/>
      <c r="RKN33"/>
      <c r="RKO33"/>
      <c r="RKP33"/>
      <c r="RKQ33"/>
      <c r="RKR33"/>
      <c r="RKS33"/>
      <c r="RKT33"/>
      <c r="RKU33"/>
      <c r="RKV33"/>
      <c r="RKW33"/>
      <c r="RKX33"/>
      <c r="RKY33"/>
      <c r="RKZ33"/>
      <c r="RLA33"/>
      <c r="RLB33"/>
      <c r="RLC33"/>
      <c r="RLD33"/>
      <c r="RLE33"/>
      <c r="RLF33"/>
      <c r="RLG33"/>
      <c r="RLH33"/>
      <c r="RLI33"/>
      <c r="RLJ33"/>
      <c r="RLK33"/>
      <c r="RLL33"/>
      <c r="RLM33"/>
      <c r="RLN33"/>
      <c r="RLO33"/>
      <c r="RLP33"/>
      <c r="RLQ33"/>
      <c r="RLR33"/>
      <c r="RLS33"/>
      <c r="RLT33"/>
      <c r="RLU33"/>
      <c r="RLV33"/>
      <c r="RLW33"/>
      <c r="RLX33"/>
      <c r="RLY33"/>
      <c r="RLZ33"/>
      <c r="RMA33"/>
      <c r="RMB33"/>
      <c r="RMC33"/>
      <c r="RMD33"/>
      <c r="RME33"/>
      <c r="RMF33"/>
      <c r="RMG33"/>
      <c r="RMH33"/>
      <c r="RMI33"/>
      <c r="RMJ33"/>
      <c r="RMK33"/>
      <c r="RML33"/>
      <c r="RMM33"/>
      <c r="RMN33"/>
      <c r="RMO33"/>
      <c r="RMP33"/>
      <c r="RMQ33"/>
      <c r="RMR33"/>
      <c r="RMS33"/>
      <c r="RMT33"/>
      <c r="RMU33"/>
      <c r="RMV33"/>
      <c r="RMW33"/>
      <c r="RMX33"/>
      <c r="RMY33"/>
      <c r="RMZ33"/>
      <c r="RNA33"/>
      <c r="RNB33"/>
      <c r="RNC33"/>
      <c r="RND33"/>
      <c r="RNE33"/>
      <c r="RNF33"/>
      <c r="RNG33"/>
      <c r="RNH33"/>
      <c r="RNI33"/>
      <c r="RNJ33"/>
      <c r="RNK33"/>
      <c r="RNL33"/>
      <c r="RNM33"/>
      <c r="RNN33"/>
      <c r="RNO33"/>
      <c r="RNP33"/>
      <c r="RNQ33"/>
      <c r="RNR33"/>
      <c r="RNS33"/>
      <c r="RNT33"/>
      <c r="RNU33"/>
      <c r="RNV33"/>
      <c r="RNW33"/>
      <c r="RNX33"/>
      <c r="RNY33"/>
      <c r="RNZ33"/>
      <c r="ROA33"/>
      <c r="ROB33"/>
      <c r="ROC33"/>
      <c r="ROD33"/>
      <c r="ROE33"/>
      <c r="ROF33"/>
      <c r="ROG33"/>
      <c r="ROH33"/>
      <c r="ROI33"/>
      <c r="ROJ33"/>
      <c r="ROK33"/>
      <c r="ROL33"/>
      <c r="ROM33"/>
      <c r="RON33"/>
      <c r="ROO33"/>
      <c r="ROP33"/>
      <c r="ROQ33"/>
      <c r="ROR33"/>
      <c r="ROS33"/>
      <c r="ROT33"/>
      <c r="ROU33"/>
      <c r="ROV33"/>
      <c r="ROW33"/>
      <c r="ROX33"/>
      <c r="ROY33"/>
      <c r="ROZ33"/>
      <c r="RPA33"/>
      <c r="RPB33"/>
      <c r="RPC33"/>
      <c r="RPD33"/>
      <c r="RPE33"/>
      <c r="RPF33"/>
      <c r="RPG33"/>
      <c r="RPH33"/>
      <c r="RPI33"/>
      <c r="RPJ33"/>
      <c r="RPK33"/>
      <c r="RPL33"/>
      <c r="RPM33"/>
      <c r="RPN33"/>
      <c r="RPO33"/>
      <c r="RPP33"/>
      <c r="RPQ33"/>
      <c r="RPR33"/>
      <c r="RPS33"/>
      <c r="RPT33"/>
      <c r="RPU33"/>
      <c r="RPV33"/>
      <c r="RPW33"/>
      <c r="RPX33"/>
      <c r="RPY33"/>
      <c r="RPZ33"/>
      <c r="RQA33"/>
      <c r="RQB33"/>
      <c r="RQC33"/>
      <c r="RQD33"/>
      <c r="RQE33"/>
      <c r="RQF33"/>
      <c r="RQG33"/>
      <c r="RQH33"/>
      <c r="RQI33"/>
      <c r="RQJ33"/>
      <c r="RQK33"/>
      <c r="RQL33"/>
      <c r="RQM33"/>
      <c r="RQN33"/>
      <c r="RQO33"/>
      <c r="RQP33"/>
      <c r="RQQ33"/>
      <c r="RQR33"/>
      <c r="RQS33"/>
      <c r="RQT33"/>
      <c r="RQU33"/>
      <c r="RQV33"/>
      <c r="RQW33"/>
      <c r="RQX33"/>
      <c r="RQY33"/>
      <c r="RQZ33"/>
      <c r="RRA33"/>
      <c r="RRB33"/>
      <c r="RRC33"/>
      <c r="RRD33"/>
      <c r="RRE33"/>
      <c r="RRF33"/>
      <c r="RRG33"/>
      <c r="RRH33"/>
      <c r="RRI33"/>
      <c r="RRJ33"/>
      <c r="RRK33"/>
      <c r="RRL33"/>
      <c r="RRM33"/>
      <c r="RRN33"/>
      <c r="RRO33"/>
      <c r="RRP33"/>
      <c r="RRQ33"/>
      <c r="RRR33"/>
      <c r="RRS33"/>
      <c r="RRT33"/>
      <c r="RRU33"/>
      <c r="RRV33"/>
      <c r="RRW33"/>
      <c r="RRX33"/>
      <c r="RRY33"/>
      <c r="RRZ33"/>
      <c r="RSA33"/>
      <c r="RSB33"/>
      <c r="RSC33"/>
      <c r="RSD33"/>
      <c r="RSE33"/>
      <c r="RSF33"/>
      <c r="RSG33"/>
      <c r="RSH33"/>
      <c r="RSI33"/>
      <c r="RSJ33"/>
      <c r="RSK33"/>
      <c r="RSL33"/>
      <c r="RSM33"/>
      <c r="RSN33"/>
      <c r="RSO33"/>
      <c r="RSP33"/>
      <c r="RSQ33"/>
      <c r="RSR33"/>
      <c r="RSS33"/>
      <c r="RST33"/>
      <c r="RSU33"/>
      <c r="RSV33"/>
      <c r="RSW33"/>
      <c r="RSX33"/>
      <c r="RSY33"/>
      <c r="RSZ33"/>
      <c r="RTA33"/>
      <c r="RTB33"/>
      <c r="RTC33"/>
      <c r="RTD33"/>
      <c r="RTE33"/>
      <c r="RTF33"/>
      <c r="RTG33"/>
      <c r="RTH33"/>
      <c r="RTI33"/>
      <c r="RTJ33"/>
      <c r="RTK33"/>
      <c r="RTL33"/>
      <c r="RTM33"/>
      <c r="RTN33"/>
      <c r="RTO33"/>
      <c r="RTP33"/>
      <c r="RTQ33"/>
      <c r="RTR33"/>
      <c r="RTS33"/>
      <c r="RTT33"/>
      <c r="RTU33"/>
      <c r="RTV33"/>
      <c r="RTW33"/>
      <c r="RTX33"/>
      <c r="RTY33"/>
      <c r="RTZ33"/>
      <c r="RUA33"/>
      <c r="RUB33"/>
      <c r="RUC33"/>
      <c r="RUD33"/>
      <c r="RUE33"/>
      <c r="RUF33"/>
      <c r="RUG33"/>
      <c r="RUH33"/>
      <c r="RUI33"/>
      <c r="RUJ33"/>
      <c r="RUK33"/>
      <c r="RUL33"/>
      <c r="RUM33"/>
      <c r="RUN33"/>
      <c r="RUO33"/>
      <c r="RUP33"/>
      <c r="RUQ33"/>
      <c r="RUR33"/>
      <c r="RUS33"/>
      <c r="RUT33"/>
      <c r="RUU33"/>
      <c r="RUV33"/>
      <c r="RUW33"/>
      <c r="RUX33"/>
      <c r="RUY33"/>
      <c r="RUZ33"/>
      <c r="RVA33"/>
      <c r="RVB33"/>
      <c r="RVC33"/>
      <c r="RVD33"/>
      <c r="RVE33"/>
      <c r="RVF33"/>
      <c r="RVG33"/>
      <c r="RVH33"/>
      <c r="RVI33"/>
      <c r="RVJ33"/>
      <c r="RVK33"/>
      <c r="RVL33"/>
      <c r="RVM33"/>
      <c r="RVN33"/>
      <c r="RVO33"/>
      <c r="RVP33"/>
      <c r="RVQ33"/>
      <c r="RVR33"/>
      <c r="RVS33"/>
      <c r="RVT33"/>
      <c r="RVU33"/>
      <c r="RVV33"/>
      <c r="RVW33"/>
      <c r="RVX33"/>
      <c r="RVY33"/>
      <c r="RVZ33"/>
      <c r="RWA33"/>
      <c r="RWB33"/>
      <c r="RWC33"/>
      <c r="RWD33"/>
      <c r="RWE33"/>
      <c r="RWF33"/>
      <c r="RWG33"/>
      <c r="RWH33"/>
      <c r="RWI33"/>
      <c r="RWJ33"/>
      <c r="RWK33"/>
      <c r="RWL33"/>
      <c r="RWM33"/>
      <c r="RWN33"/>
      <c r="RWO33"/>
      <c r="RWP33"/>
      <c r="RWQ33"/>
      <c r="RWR33"/>
      <c r="RWS33"/>
      <c r="RWT33"/>
      <c r="RWU33"/>
      <c r="RWV33"/>
      <c r="RWW33"/>
      <c r="RWX33"/>
      <c r="RWY33"/>
      <c r="RWZ33"/>
      <c r="RXA33"/>
      <c r="RXB33"/>
      <c r="RXC33"/>
      <c r="RXD33"/>
      <c r="RXE33"/>
      <c r="RXF33"/>
      <c r="RXG33"/>
      <c r="RXH33"/>
      <c r="RXI33"/>
      <c r="RXJ33"/>
      <c r="RXK33"/>
      <c r="RXL33"/>
      <c r="RXM33"/>
      <c r="RXN33"/>
      <c r="RXO33"/>
      <c r="RXP33"/>
      <c r="RXQ33"/>
      <c r="RXR33"/>
      <c r="RXS33"/>
      <c r="RXT33"/>
      <c r="RXU33"/>
      <c r="RXV33"/>
      <c r="RXW33"/>
      <c r="RXX33"/>
      <c r="RXY33"/>
      <c r="RXZ33"/>
      <c r="RYA33"/>
      <c r="RYB33"/>
      <c r="RYC33"/>
      <c r="RYD33"/>
      <c r="RYE33"/>
      <c r="RYF33"/>
      <c r="RYG33"/>
      <c r="RYH33"/>
      <c r="RYI33"/>
      <c r="RYJ33"/>
      <c r="RYK33"/>
      <c r="RYL33"/>
      <c r="RYM33"/>
      <c r="RYN33"/>
      <c r="RYO33"/>
      <c r="RYP33"/>
      <c r="RYQ33"/>
      <c r="RYR33"/>
      <c r="RYS33"/>
      <c r="RYT33"/>
      <c r="RYU33"/>
      <c r="RYV33"/>
      <c r="RYW33"/>
      <c r="RYX33"/>
      <c r="RYY33"/>
      <c r="RYZ33"/>
      <c r="RZA33"/>
      <c r="RZB33"/>
      <c r="RZC33"/>
      <c r="RZD33"/>
      <c r="RZE33"/>
      <c r="RZF33"/>
      <c r="RZG33"/>
      <c r="RZH33"/>
      <c r="RZI33"/>
      <c r="RZJ33"/>
      <c r="RZK33"/>
      <c r="RZL33"/>
      <c r="RZM33"/>
      <c r="RZN33"/>
      <c r="RZO33"/>
      <c r="RZP33"/>
      <c r="RZQ33"/>
      <c r="RZR33"/>
      <c r="RZS33"/>
      <c r="RZT33"/>
      <c r="RZU33"/>
      <c r="RZV33"/>
      <c r="RZW33"/>
      <c r="RZX33"/>
      <c r="RZY33"/>
      <c r="RZZ33"/>
      <c r="SAA33"/>
      <c r="SAB33"/>
      <c r="SAC33"/>
      <c r="SAD33"/>
      <c r="SAE33"/>
      <c r="SAF33"/>
      <c r="SAG33"/>
      <c r="SAH33"/>
      <c r="SAI33"/>
      <c r="SAJ33"/>
      <c r="SAK33"/>
      <c r="SAL33"/>
      <c r="SAM33"/>
      <c r="SAN33"/>
      <c r="SAO33"/>
      <c r="SAP33"/>
      <c r="SAQ33"/>
      <c r="SAR33"/>
      <c r="SAS33"/>
      <c r="SAT33"/>
      <c r="SAU33"/>
      <c r="SAV33"/>
      <c r="SAW33"/>
      <c r="SAX33"/>
      <c r="SAY33"/>
      <c r="SAZ33"/>
      <c r="SBA33"/>
      <c r="SBB33"/>
      <c r="SBC33"/>
      <c r="SBD33"/>
      <c r="SBE33"/>
      <c r="SBF33"/>
      <c r="SBG33"/>
      <c r="SBH33"/>
      <c r="SBI33"/>
      <c r="SBJ33"/>
      <c r="SBK33"/>
      <c r="SBL33"/>
      <c r="SBM33"/>
      <c r="SBN33"/>
      <c r="SBO33"/>
      <c r="SBP33"/>
      <c r="SBQ33"/>
      <c r="SBR33"/>
      <c r="SBS33"/>
      <c r="SBT33"/>
      <c r="SBU33"/>
      <c r="SBV33"/>
      <c r="SBW33"/>
      <c r="SBX33"/>
      <c r="SBY33"/>
      <c r="SBZ33"/>
      <c r="SCA33"/>
      <c r="SCB33"/>
      <c r="SCC33"/>
      <c r="SCD33"/>
      <c r="SCE33"/>
      <c r="SCF33"/>
      <c r="SCG33"/>
      <c r="SCH33"/>
      <c r="SCI33"/>
      <c r="SCJ33"/>
      <c r="SCK33"/>
      <c r="SCL33"/>
      <c r="SCM33"/>
      <c r="SCN33"/>
      <c r="SCO33"/>
      <c r="SCP33"/>
      <c r="SCQ33"/>
      <c r="SCR33"/>
      <c r="SCS33"/>
      <c r="SCT33"/>
      <c r="SCU33"/>
      <c r="SCV33"/>
      <c r="SCW33"/>
      <c r="SCX33"/>
      <c r="SCY33"/>
      <c r="SCZ33"/>
      <c r="SDA33"/>
      <c r="SDB33"/>
      <c r="SDC33"/>
      <c r="SDD33"/>
      <c r="SDE33"/>
      <c r="SDF33"/>
      <c r="SDG33"/>
      <c r="SDH33"/>
      <c r="SDI33"/>
      <c r="SDJ33"/>
      <c r="SDK33"/>
      <c r="SDL33"/>
      <c r="SDM33"/>
      <c r="SDN33"/>
      <c r="SDO33"/>
      <c r="SDP33"/>
      <c r="SDQ33"/>
      <c r="SDR33"/>
      <c r="SDS33"/>
      <c r="SDT33"/>
      <c r="SDU33"/>
      <c r="SDV33"/>
      <c r="SDW33"/>
      <c r="SDX33"/>
      <c r="SDY33"/>
      <c r="SDZ33"/>
      <c r="SEA33"/>
      <c r="SEB33"/>
      <c r="SEC33"/>
      <c r="SED33"/>
      <c r="SEE33"/>
      <c r="SEF33"/>
      <c r="SEG33"/>
      <c r="SEH33"/>
      <c r="SEI33"/>
      <c r="SEJ33"/>
      <c r="SEK33"/>
      <c r="SEL33"/>
      <c r="SEM33"/>
      <c r="SEN33"/>
      <c r="SEO33"/>
      <c r="SEP33"/>
      <c r="SEQ33"/>
      <c r="SER33"/>
      <c r="SES33"/>
      <c r="SET33"/>
      <c r="SEU33"/>
      <c r="SEV33"/>
      <c r="SEW33"/>
      <c r="SEX33"/>
      <c r="SEY33"/>
      <c r="SEZ33"/>
      <c r="SFA33"/>
      <c r="SFB33"/>
      <c r="SFC33"/>
      <c r="SFD33"/>
      <c r="SFE33"/>
      <c r="SFF33"/>
      <c r="SFG33"/>
      <c r="SFH33"/>
      <c r="SFI33"/>
      <c r="SFJ33"/>
      <c r="SFK33"/>
      <c r="SFL33"/>
      <c r="SFM33"/>
      <c r="SFN33"/>
      <c r="SFO33"/>
      <c r="SFP33"/>
      <c r="SFQ33"/>
      <c r="SFR33"/>
      <c r="SFS33"/>
      <c r="SFT33"/>
      <c r="SFU33"/>
      <c r="SFV33"/>
      <c r="SFW33"/>
      <c r="SFX33"/>
      <c r="SFY33"/>
      <c r="SFZ33"/>
      <c r="SGA33"/>
      <c r="SGB33"/>
      <c r="SGC33"/>
      <c r="SGD33"/>
      <c r="SGE33"/>
      <c r="SGF33"/>
      <c r="SGG33"/>
      <c r="SGH33"/>
      <c r="SGI33"/>
      <c r="SGJ33"/>
      <c r="SGK33"/>
      <c r="SGL33"/>
      <c r="SGM33"/>
      <c r="SGN33"/>
      <c r="SGO33"/>
      <c r="SGP33"/>
      <c r="SGQ33"/>
      <c r="SGR33"/>
      <c r="SGS33"/>
      <c r="SGT33"/>
      <c r="SGU33"/>
      <c r="SGV33"/>
      <c r="SGW33"/>
      <c r="SGX33"/>
      <c r="SGY33"/>
      <c r="SGZ33"/>
      <c r="SHA33"/>
      <c r="SHB33"/>
      <c r="SHC33"/>
      <c r="SHD33"/>
      <c r="SHE33"/>
      <c r="SHF33"/>
      <c r="SHG33"/>
      <c r="SHH33"/>
      <c r="SHI33"/>
      <c r="SHJ33"/>
      <c r="SHK33"/>
      <c r="SHL33"/>
      <c r="SHM33"/>
      <c r="SHN33"/>
      <c r="SHO33"/>
      <c r="SHP33"/>
      <c r="SHQ33"/>
      <c r="SHR33"/>
      <c r="SHS33"/>
      <c r="SHT33"/>
      <c r="SHU33"/>
      <c r="SHV33"/>
      <c r="SHW33"/>
      <c r="SHX33"/>
      <c r="SHY33"/>
      <c r="SHZ33"/>
      <c r="SIA33"/>
      <c r="SIB33"/>
      <c r="SIC33"/>
      <c r="SID33"/>
      <c r="SIE33"/>
      <c r="SIF33"/>
      <c r="SIG33"/>
      <c r="SIH33"/>
      <c r="SII33"/>
      <c r="SIJ33"/>
      <c r="SIK33"/>
      <c r="SIL33"/>
      <c r="SIM33"/>
      <c r="SIN33"/>
      <c r="SIO33"/>
      <c r="SIP33"/>
      <c r="SIQ33"/>
      <c r="SIR33"/>
      <c r="SIS33"/>
      <c r="SIT33"/>
      <c r="SIU33"/>
      <c r="SIV33"/>
      <c r="SIW33"/>
      <c r="SIX33"/>
      <c r="SIY33"/>
      <c r="SIZ33"/>
      <c r="SJA33"/>
      <c r="SJB33"/>
      <c r="SJC33"/>
      <c r="SJD33"/>
      <c r="SJE33"/>
      <c r="SJF33"/>
      <c r="SJG33"/>
      <c r="SJH33"/>
      <c r="SJI33"/>
      <c r="SJJ33"/>
      <c r="SJK33"/>
      <c r="SJL33"/>
      <c r="SJM33"/>
      <c r="SJN33"/>
      <c r="SJO33"/>
      <c r="SJP33"/>
      <c r="SJQ33"/>
      <c r="SJR33"/>
      <c r="SJS33"/>
      <c r="SJT33"/>
      <c r="SJU33"/>
      <c r="SJV33"/>
      <c r="SJW33"/>
      <c r="SJX33"/>
      <c r="SJY33"/>
      <c r="SJZ33"/>
      <c r="SKA33"/>
      <c r="SKB33"/>
      <c r="SKC33"/>
      <c r="SKD33"/>
      <c r="SKE33"/>
      <c r="SKF33"/>
      <c r="SKG33"/>
      <c r="SKH33"/>
      <c r="SKI33"/>
      <c r="SKJ33"/>
      <c r="SKK33"/>
      <c r="SKL33"/>
      <c r="SKM33"/>
      <c r="SKN33"/>
      <c r="SKO33"/>
      <c r="SKP33"/>
      <c r="SKQ33"/>
      <c r="SKR33"/>
      <c r="SKS33"/>
      <c r="SKT33"/>
      <c r="SKU33"/>
      <c r="SKV33"/>
      <c r="SKW33"/>
      <c r="SKX33"/>
      <c r="SKY33"/>
      <c r="SKZ33"/>
      <c r="SLA33"/>
      <c r="SLB33"/>
      <c r="SLC33"/>
      <c r="SLD33"/>
      <c r="SLE33"/>
      <c r="SLF33"/>
      <c r="SLG33"/>
      <c r="SLH33"/>
      <c r="SLI33"/>
      <c r="SLJ33"/>
      <c r="SLK33"/>
      <c r="SLL33"/>
      <c r="SLM33"/>
      <c r="SLN33"/>
      <c r="SLO33"/>
      <c r="SLP33"/>
      <c r="SLQ33"/>
      <c r="SLR33"/>
      <c r="SLS33"/>
      <c r="SLT33"/>
      <c r="SLU33"/>
      <c r="SLV33"/>
      <c r="SLW33"/>
      <c r="SLX33"/>
      <c r="SLY33"/>
      <c r="SLZ33"/>
      <c r="SMA33"/>
      <c r="SMB33"/>
      <c r="SMC33"/>
      <c r="SMD33"/>
      <c r="SME33"/>
      <c r="SMF33"/>
      <c r="SMG33"/>
      <c r="SMH33"/>
      <c r="SMI33"/>
      <c r="SMJ33"/>
      <c r="SMK33"/>
      <c r="SML33"/>
      <c r="SMM33"/>
      <c r="SMN33"/>
      <c r="SMO33"/>
      <c r="SMP33"/>
      <c r="SMQ33"/>
      <c r="SMR33"/>
      <c r="SMS33"/>
      <c r="SMT33"/>
      <c r="SMU33"/>
      <c r="SMV33"/>
      <c r="SMW33"/>
      <c r="SMX33"/>
      <c r="SMY33"/>
      <c r="SMZ33"/>
      <c r="SNA33"/>
      <c r="SNB33"/>
      <c r="SNC33"/>
      <c r="SND33"/>
      <c r="SNE33"/>
      <c r="SNF33"/>
      <c r="SNG33"/>
      <c r="SNH33"/>
      <c r="SNI33"/>
      <c r="SNJ33"/>
      <c r="SNK33"/>
      <c r="SNL33"/>
      <c r="SNM33"/>
      <c r="SNN33"/>
      <c r="SNO33"/>
      <c r="SNP33"/>
      <c r="SNQ33"/>
      <c r="SNR33"/>
      <c r="SNS33"/>
      <c r="SNT33"/>
      <c r="SNU33"/>
      <c r="SNV33"/>
      <c r="SNW33"/>
      <c r="SNX33"/>
      <c r="SNY33"/>
      <c r="SNZ33"/>
      <c r="SOA33"/>
      <c r="SOB33"/>
      <c r="SOC33"/>
      <c r="SOD33"/>
      <c r="SOE33"/>
      <c r="SOF33"/>
      <c r="SOG33"/>
      <c r="SOH33"/>
      <c r="SOI33"/>
      <c r="SOJ33"/>
      <c r="SOK33"/>
      <c r="SOL33"/>
      <c r="SOM33"/>
      <c r="SON33"/>
      <c r="SOO33"/>
      <c r="SOP33"/>
      <c r="SOQ33"/>
      <c r="SOR33"/>
      <c r="SOS33"/>
      <c r="SOT33"/>
      <c r="SOU33"/>
      <c r="SOV33"/>
      <c r="SOW33"/>
      <c r="SOX33"/>
      <c r="SOY33"/>
      <c r="SOZ33"/>
      <c r="SPA33"/>
      <c r="SPB33"/>
      <c r="SPC33"/>
      <c r="SPD33"/>
      <c r="SPE33"/>
      <c r="SPF33"/>
      <c r="SPG33"/>
      <c r="SPH33"/>
      <c r="SPI33"/>
      <c r="SPJ33"/>
      <c r="SPK33"/>
      <c r="SPL33"/>
      <c r="SPM33"/>
      <c r="SPN33"/>
      <c r="SPO33"/>
      <c r="SPP33"/>
      <c r="SPQ33"/>
      <c r="SPR33"/>
      <c r="SPS33"/>
      <c r="SPT33"/>
      <c r="SPU33"/>
      <c r="SPV33"/>
      <c r="SPW33"/>
      <c r="SPX33"/>
      <c r="SPY33"/>
      <c r="SPZ33"/>
      <c r="SQA33"/>
      <c r="SQB33"/>
      <c r="SQC33"/>
      <c r="SQD33"/>
      <c r="SQE33"/>
      <c r="SQF33"/>
      <c r="SQG33"/>
      <c r="SQH33"/>
      <c r="SQI33"/>
      <c r="SQJ33"/>
      <c r="SQK33"/>
      <c r="SQL33"/>
      <c r="SQM33"/>
      <c r="SQN33"/>
      <c r="SQO33"/>
      <c r="SQP33"/>
      <c r="SQQ33"/>
      <c r="SQR33"/>
      <c r="SQS33"/>
      <c r="SQT33"/>
      <c r="SQU33"/>
      <c r="SQV33"/>
      <c r="SQW33"/>
      <c r="SQX33"/>
      <c r="SQY33"/>
      <c r="SQZ33"/>
      <c r="SRA33"/>
      <c r="SRB33"/>
      <c r="SRC33"/>
      <c r="SRD33"/>
      <c r="SRE33"/>
      <c r="SRF33"/>
      <c r="SRG33"/>
      <c r="SRH33"/>
      <c r="SRI33"/>
      <c r="SRJ33"/>
      <c r="SRK33"/>
      <c r="SRL33"/>
      <c r="SRM33"/>
      <c r="SRN33"/>
      <c r="SRO33"/>
      <c r="SRP33"/>
      <c r="SRQ33"/>
      <c r="SRR33"/>
      <c r="SRS33"/>
      <c r="SRT33"/>
      <c r="SRU33"/>
      <c r="SRV33"/>
      <c r="SRW33"/>
      <c r="SRX33"/>
      <c r="SRY33"/>
      <c r="SRZ33"/>
      <c r="SSA33"/>
      <c r="SSB33"/>
      <c r="SSC33"/>
      <c r="SSD33"/>
      <c r="SSE33"/>
      <c r="SSF33"/>
      <c r="SSG33"/>
      <c r="SSH33"/>
      <c r="SSI33"/>
      <c r="SSJ33"/>
      <c r="SSK33"/>
      <c r="SSL33"/>
      <c r="SSM33"/>
      <c r="SSN33"/>
      <c r="SSO33"/>
      <c r="SSP33"/>
      <c r="SSQ33"/>
      <c r="SSR33"/>
      <c r="SSS33"/>
      <c r="SST33"/>
      <c r="SSU33"/>
      <c r="SSV33"/>
      <c r="SSW33"/>
      <c r="SSX33"/>
      <c r="SSY33"/>
      <c r="SSZ33"/>
      <c r="STA33"/>
      <c r="STB33"/>
      <c r="STC33"/>
      <c r="STD33"/>
      <c r="STE33"/>
      <c r="STF33"/>
      <c r="STG33"/>
      <c r="STH33"/>
      <c r="STI33"/>
      <c r="STJ33"/>
      <c r="STK33"/>
      <c r="STL33"/>
      <c r="STM33"/>
      <c r="STN33"/>
      <c r="STO33"/>
      <c r="STP33"/>
      <c r="STQ33"/>
      <c r="STR33"/>
      <c r="STS33"/>
      <c r="STT33"/>
      <c r="STU33"/>
      <c r="STV33"/>
      <c r="STW33"/>
      <c r="STX33"/>
      <c r="STY33"/>
      <c r="STZ33"/>
      <c r="SUA33"/>
      <c r="SUB33"/>
      <c r="SUC33"/>
      <c r="SUD33"/>
      <c r="SUE33"/>
      <c r="SUF33"/>
      <c r="SUG33"/>
      <c r="SUH33"/>
      <c r="SUI33"/>
      <c r="SUJ33"/>
      <c r="SUK33"/>
      <c r="SUL33"/>
      <c r="SUM33"/>
      <c r="SUN33"/>
      <c r="SUO33"/>
      <c r="SUP33"/>
      <c r="SUQ33"/>
      <c r="SUR33"/>
      <c r="SUS33"/>
      <c r="SUT33"/>
      <c r="SUU33"/>
      <c r="SUV33"/>
      <c r="SUW33"/>
      <c r="SUX33"/>
      <c r="SUY33"/>
      <c r="SUZ33"/>
      <c r="SVA33"/>
      <c r="SVB33"/>
      <c r="SVC33"/>
      <c r="SVD33"/>
      <c r="SVE33"/>
      <c r="SVF33"/>
      <c r="SVG33"/>
      <c r="SVH33"/>
      <c r="SVI33"/>
      <c r="SVJ33"/>
      <c r="SVK33"/>
      <c r="SVL33"/>
      <c r="SVM33"/>
      <c r="SVN33"/>
      <c r="SVO33"/>
      <c r="SVP33"/>
      <c r="SVQ33"/>
      <c r="SVR33"/>
      <c r="SVS33"/>
      <c r="SVT33"/>
      <c r="SVU33"/>
      <c r="SVV33"/>
      <c r="SVW33"/>
      <c r="SVX33"/>
      <c r="SVY33"/>
      <c r="SVZ33"/>
      <c r="SWA33"/>
      <c r="SWB33"/>
      <c r="SWC33"/>
      <c r="SWD33"/>
      <c r="SWE33"/>
      <c r="SWF33"/>
      <c r="SWG33"/>
      <c r="SWH33"/>
      <c r="SWI33"/>
      <c r="SWJ33"/>
      <c r="SWK33"/>
      <c r="SWL33"/>
      <c r="SWM33"/>
      <c r="SWN33"/>
      <c r="SWO33"/>
      <c r="SWP33"/>
      <c r="SWQ33"/>
      <c r="SWR33"/>
      <c r="SWS33"/>
      <c r="SWT33"/>
      <c r="SWU33"/>
      <c r="SWV33"/>
      <c r="SWW33"/>
      <c r="SWX33"/>
      <c r="SWY33"/>
      <c r="SWZ33"/>
      <c r="SXA33"/>
      <c r="SXB33"/>
      <c r="SXC33"/>
      <c r="SXD33"/>
      <c r="SXE33"/>
      <c r="SXF33"/>
      <c r="SXG33"/>
      <c r="SXH33"/>
      <c r="SXI33"/>
      <c r="SXJ33"/>
      <c r="SXK33"/>
      <c r="SXL33"/>
      <c r="SXM33"/>
      <c r="SXN33"/>
      <c r="SXO33"/>
      <c r="SXP33"/>
      <c r="SXQ33"/>
      <c r="SXR33"/>
      <c r="SXS33"/>
      <c r="SXT33"/>
      <c r="SXU33"/>
      <c r="SXV33"/>
      <c r="SXW33"/>
      <c r="SXX33"/>
      <c r="SXY33"/>
      <c r="SXZ33"/>
      <c r="SYA33"/>
      <c r="SYB33"/>
      <c r="SYC33"/>
      <c r="SYD33"/>
      <c r="SYE33"/>
      <c r="SYF33"/>
      <c r="SYG33"/>
      <c r="SYH33"/>
      <c r="SYI33"/>
      <c r="SYJ33"/>
      <c r="SYK33"/>
      <c r="SYL33"/>
      <c r="SYM33"/>
      <c r="SYN33"/>
      <c r="SYO33"/>
      <c r="SYP33"/>
      <c r="SYQ33"/>
      <c r="SYR33"/>
      <c r="SYS33"/>
      <c r="SYT33"/>
      <c r="SYU33"/>
      <c r="SYV33"/>
      <c r="SYW33"/>
      <c r="SYX33"/>
      <c r="SYY33"/>
      <c r="SYZ33"/>
      <c r="SZA33"/>
      <c r="SZB33"/>
      <c r="SZC33"/>
      <c r="SZD33"/>
      <c r="SZE33"/>
      <c r="SZF33"/>
      <c r="SZG33"/>
      <c r="SZH33"/>
      <c r="SZI33"/>
      <c r="SZJ33"/>
      <c r="SZK33"/>
      <c r="SZL33"/>
      <c r="SZM33"/>
      <c r="SZN33"/>
      <c r="SZO33"/>
      <c r="SZP33"/>
      <c r="SZQ33"/>
      <c r="SZR33"/>
      <c r="SZS33"/>
      <c r="SZT33"/>
      <c r="SZU33"/>
      <c r="SZV33"/>
      <c r="SZW33"/>
      <c r="SZX33"/>
      <c r="SZY33"/>
      <c r="SZZ33"/>
      <c r="TAA33"/>
      <c r="TAB33"/>
      <c r="TAC33"/>
      <c r="TAD33"/>
      <c r="TAE33"/>
      <c r="TAF33"/>
      <c r="TAG33"/>
      <c r="TAH33"/>
      <c r="TAI33"/>
      <c r="TAJ33"/>
      <c r="TAK33"/>
      <c r="TAL33"/>
      <c r="TAM33"/>
      <c r="TAN33"/>
      <c r="TAO33"/>
      <c r="TAP33"/>
      <c r="TAQ33"/>
      <c r="TAR33"/>
      <c r="TAS33"/>
      <c r="TAT33"/>
      <c r="TAU33"/>
      <c r="TAV33"/>
      <c r="TAW33"/>
      <c r="TAX33"/>
      <c r="TAY33"/>
      <c r="TAZ33"/>
      <c r="TBA33"/>
      <c r="TBB33"/>
      <c r="TBC33"/>
      <c r="TBD33"/>
      <c r="TBE33"/>
      <c r="TBF33"/>
      <c r="TBG33"/>
      <c r="TBH33"/>
      <c r="TBI33"/>
      <c r="TBJ33"/>
      <c r="TBK33"/>
      <c r="TBL33"/>
      <c r="TBM33"/>
      <c r="TBN33"/>
      <c r="TBO33"/>
      <c r="TBP33"/>
      <c r="TBQ33"/>
      <c r="TBR33"/>
      <c r="TBS33"/>
      <c r="TBT33"/>
      <c r="TBU33"/>
      <c r="TBV33"/>
      <c r="TBW33"/>
      <c r="TBX33"/>
      <c r="TBY33"/>
      <c r="TBZ33"/>
      <c r="TCA33"/>
      <c r="TCB33"/>
      <c r="TCC33"/>
      <c r="TCD33"/>
      <c r="TCE33"/>
      <c r="TCF33"/>
      <c r="TCG33"/>
      <c r="TCH33"/>
      <c r="TCI33"/>
      <c r="TCJ33"/>
      <c r="TCK33"/>
      <c r="TCL33"/>
      <c r="TCM33"/>
      <c r="TCN33"/>
      <c r="TCO33"/>
      <c r="TCP33"/>
      <c r="TCQ33"/>
      <c r="TCR33"/>
      <c r="TCS33"/>
      <c r="TCT33"/>
      <c r="TCU33"/>
      <c r="TCV33"/>
      <c r="TCW33"/>
      <c r="TCX33"/>
      <c r="TCY33"/>
      <c r="TCZ33"/>
      <c r="TDA33"/>
      <c r="TDB33"/>
      <c r="TDC33"/>
      <c r="TDD33"/>
      <c r="TDE33"/>
      <c r="TDF33"/>
      <c r="TDG33"/>
      <c r="TDH33"/>
      <c r="TDI33"/>
      <c r="TDJ33"/>
      <c r="TDK33"/>
      <c r="TDL33"/>
      <c r="TDM33"/>
      <c r="TDN33"/>
      <c r="TDO33"/>
      <c r="TDP33"/>
      <c r="TDQ33"/>
      <c r="TDR33"/>
      <c r="TDS33"/>
      <c r="TDT33"/>
      <c r="TDU33"/>
      <c r="TDV33"/>
      <c r="TDW33"/>
      <c r="TDX33"/>
      <c r="TDY33"/>
      <c r="TDZ33"/>
      <c r="TEA33"/>
      <c r="TEB33"/>
      <c r="TEC33"/>
      <c r="TED33"/>
      <c r="TEE33"/>
      <c r="TEF33"/>
      <c r="TEG33"/>
      <c r="TEH33"/>
      <c r="TEI33"/>
      <c r="TEJ33"/>
      <c r="TEK33"/>
      <c r="TEL33"/>
      <c r="TEM33"/>
      <c r="TEN33"/>
      <c r="TEO33"/>
      <c r="TEP33"/>
      <c r="TEQ33"/>
      <c r="TER33"/>
      <c r="TES33"/>
      <c r="TET33"/>
      <c r="TEU33"/>
      <c r="TEV33"/>
      <c r="TEW33"/>
      <c r="TEX33"/>
      <c r="TEY33"/>
      <c r="TEZ33"/>
      <c r="TFA33"/>
      <c r="TFB33"/>
      <c r="TFC33"/>
      <c r="TFD33"/>
      <c r="TFE33"/>
      <c r="TFF33"/>
      <c r="TFG33"/>
      <c r="TFH33"/>
      <c r="TFI33"/>
      <c r="TFJ33"/>
      <c r="TFK33"/>
      <c r="TFL33"/>
      <c r="TFM33"/>
      <c r="TFN33"/>
      <c r="TFO33"/>
      <c r="TFP33"/>
      <c r="TFQ33"/>
      <c r="TFR33"/>
      <c r="TFS33"/>
      <c r="TFT33"/>
      <c r="TFU33"/>
      <c r="TFV33"/>
      <c r="TFW33"/>
      <c r="TFX33"/>
      <c r="TFY33"/>
      <c r="TFZ33"/>
      <c r="TGA33"/>
      <c r="TGB33"/>
      <c r="TGC33"/>
      <c r="TGD33"/>
      <c r="TGE33"/>
      <c r="TGF33"/>
      <c r="TGG33"/>
      <c r="TGH33"/>
      <c r="TGI33"/>
      <c r="TGJ33"/>
      <c r="TGK33"/>
      <c r="TGL33"/>
      <c r="TGM33"/>
      <c r="TGN33"/>
      <c r="TGO33"/>
      <c r="TGP33"/>
      <c r="TGQ33"/>
      <c r="TGR33"/>
      <c r="TGS33"/>
      <c r="TGT33"/>
      <c r="TGU33"/>
      <c r="TGV33"/>
      <c r="TGW33"/>
      <c r="TGX33"/>
      <c r="TGY33"/>
      <c r="TGZ33"/>
      <c r="THA33"/>
      <c r="THB33"/>
      <c r="THC33"/>
      <c r="THD33"/>
      <c r="THE33"/>
      <c r="THF33"/>
      <c r="THG33"/>
      <c r="THH33"/>
      <c r="THI33"/>
      <c r="THJ33"/>
      <c r="THK33"/>
      <c r="THL33"/>
      <c r="THM33"/>
      <c r="THN33"/>
      <c r="THO33"/>
      <c r="THP33"/>
      <c r="THQ33"/>
      <c r="THR33"/>
      <c r="THS33"/>
      <c r="THT33"/>
      <c r="THU33"/>
      <c r="THV33"/>
      <c r="THW33"/>
      <c r="THX33"/>
      <c r="THY33"/>
      <c r="THZ33"/>
      <c r="TIA33"/>
      <c r="TIB33"/>
      <c r="TIC33"/>
      <c r="TID33"/>
      <c r="TIE33"/>
      <c r="TIF33"/>
      <c r="TIG33"/>
      <c r="TIH33"/>
      <c r="TII33"/>
      <c r="TIJ33"/>
      <c r="TIK33"/>
      <c r="TIL33"/>
      <c r="TIM33"/>
      <c r="TIN33"/>
      <c r="TIO33"/>
      <c r="TIP33"/>
      <c r="TIQ33"/>
      <c r="TIR33"/>
      <c r="TIS33"/>
      <c r="TIT33"/>
      <c r="TIU33"/>
      <c r="TIV33"/>
      <c r="TIW33"/>
      <c r="TIX33"/>
      <c r="TIY33"/>
      <c r="TIZ33"/>
      <c r="TJA33"/>
      <c r="TJB33"/>
      <c r="TJC33"/>
      <c r="TJD33"/>
      <c r="TJE33"/>
      <c r="TJF33"/>
      <c r="TJG33"/>
      <c r="TJH33"/>
      <c r="TJI33"/>
      <c r="TJJ33"/>
      <c r="TJK33"/>
      <c r="TJL33"/>
      <c r="TJM33"/>
      <c r="TJN33"/>
      <c r="TJO33"/>
      <c r="TJP33"/>
      <c r="TJQ33"/>
      <c r="TJR33"/>
      <c r="TJS33"/>
      <c r="TJT33"/>
      <c r="TJU33"/>
      <c r="TJV33"/>
      <c r="TJW33"/>
      <c r="TJX33"/>
      <c r="TJY33"/>
      <c r="TJZ33"/>
      <c r="TKA33"/>
      <c r="TKB33"/>
      <c r="TKC33"/>
      <c r="TKD33"/>
      <c r="TKE33"/>
      <c r="TKF33"/>
      <c r="TKG33"/>
      <c r="TKH33"/>
      <c r="TKI33"/>
      <c r="TKJ33"/>
      <c r="TKK33"/>
      <c r="TKL33"/>
      <c r="TKM33"/>
      <c r="TKN33"/>
      <c r="TKO33"/>
      <c r="TKP33"/>
      <c r="TKQ33"/>
      <c r="TKR33"/>
      <c r="TKS33"/>
      <c r="TKT33"/>
      <c r="TKU33"/>
      <c r="TKV33"/>
      <c r="TKW33"/>
      <c r="TKX33"/>
      <c r="TKY33"/>
      <c r="TKZ33"/>
      <c r="TLA33"/>
      <c r="TLB33"/>
      <c r="TLC33"/>
      <c r="TLD33"/>
      <c r="TLE33"/>
      <c r="TLF33"/>
      <c r="TLG33"/>
      <c r="TLH33"/>
      <c r="TLI33"/>
      <c r="TLJ33"/>
      <c r="TLK33"/>
      <c r="TLL33"/>
      <c r="TLM33"/>
      <c r="TLN33"/>
      <c r="TLO33"/>
      <c r="TLP33"/>
      <c r="TLQ33"/>
      <c r="TLR33"/>
      <c r="TLS33"/>
      <c r="TLT33"/>
      <c r="TLU33"/>
      <c r="TLV33"/>
      <c r="TLW33"/>
      <c r="TLX33"/>
      <c r="TLY33"/>
      <c r="TLZ33"/>
      <c r="TMA33"/>
      <c r="TMB33"/>
      <c r="TMC33"/>
      <c r="TMD33"/>
      <c r="TME33"/>
      <c r="TMF33"/>
      <c r="TMG33"/>
      <c r="TMH33"/>
      <c r="TMI33"/>
      <c r="TMJ33"/>
      <c r="TMK33"/>
      <c r="TML33"/>
      <c r="TMM33"/>
      <c r="TMN33"/>
      <c r="TMO33"/>
      <c r="TMP33"/>
      <c r="TMQ33"/>
      <c r="TMR33"/>
      <c r="TMS33"/>
      <c r="TMT33"/>
      <c r="TMU33"/>
      <c r="TMV33"/>
      <c r="TMW33"/>
      <c r="TMX33"/>
      <c r="TMY33"/>
      <c r="TMZ33"/>
      <c r="TNA33"/>
      <c r="TNB33"/>
      <c r="TNC33"/>
      <c r="TND33"/>
      <c r="TNE33"/>
      <c r="TNF33"/>
      <c r="TNG33"/>
      <c r="TNH33"/>
      <c r="TNI33"/>
      <c r="TNJ33"/>
      <c r="TNK33"/>
      <c r="TNL33"/>
      <c r="TNM33"/>
      <c r="TNN33"/>
      <c r="TNO33"/>
      <c r="TNP33"/>
      <c r="TNQ33"/>
      <c r="TNR33"/>
      <c r="TNS33"/>
      <c r="TNT33"/>
      <c r="TNU33"/>
      <c r="TNV33"/>
      <c r="TNW33"/>
      <c r="TNX33"/>
      <c r="TNY33"/>
      <c r="TNZ33"/>
      <c r="TOA33"/>
      <c r="TOB33"/>
      <c r="TOC33"/>
      <c r="TOD33"/>
      <c r="TOE33"/>
      <c r="TOF33"/>
      <c r="TOG33"/>
      <c r="TOH33"/>
      <c r="TOI33"/>
      <c r="TOJ33"/>
      <c r="TOK33"/>
      <c r="TOL33"/>
      <c r="TOM33"/>
      <c r="TON33"/>
      <c r="TOO33"/>
      <c r="TOP33"/>
      <c r="TOQ33"/>
      <c r="TOR33"/>
      <c r="TOS33"/>
      <c r="TOT33"/>
      <c r="TOU33"/>
      <c r="TOV33"/>
      <c r="TOW33"/>
      <c r="TOX33"/>
      <c r="TOY33"/>
      <c r="TOZ33"/>
      <c r="TPA33"/>
      <c r="TPB33"/>
      <c r="TPC33"/>
      <c r="TPD33"/>
      <c r="TPE33"/>
      <c r="TPF33"/>
      <c r="TPG33"/>
      <c r="TPH33"/>
      <c r="TPI33"/>
      <c r="TPJ33"/>
      <c r="TPK33"/>
      <c r="TPL33"/>
      <c r="TPM33"/>
      <c r="TPN33"/>
      <c r="TPO33"/>
      <c r="TPP33"/>
      <c r="TPQ33"/>
      <c r="TPR33"/>
      <c r="TPS33"/>
      <c r="TPT33"/>
      <c r="TPU33"/>
      <c r="TPV33"/>
      <c r="TPW33"/>
      <c r="TPX33"/>
      <c r="TPY33"/>
      <c r="TPZ33"/>
      <c r="TQA33"/>
      <c r="TQB33"/>
      <c r="TQC33"/>
      <c r="TQD33"/>
      <c r="TQE33"/>
      <c r="TQF33"/>
      <c r="TQG33"/>
      <c r="TQH33"/>
      <c r="TQI33"/>
      <c r="TQJ33"/>
      <c r="TQK33"/>
      <c r="TQL33"/>
      <c r="TQM33"/>
      <c r="TQN33"/>
      <c r="TQO33"/>
      <c r="TQP33"/>
      <c r="TQQ33"/>
      <c r="TQR33"/>
      <c r="TQS33"/>
      <c r="TQT33"/>
      <c r="TQU33"/>
      <c r="TQV33"/>
      <c r="TQW33"/>
      <c r="TQX33"/>
      <c r="TQY33"/>
      <c r="TQZ33"/>
      <c r="TRA33"/>
      <c r="TRB33"/>
      <c r="TRC33"/>
      <c r="TRD33"/>
      <c r="TRE33"/>
      <c r="TRF33"/>
      <c r="TRG33"/>
      <c r="TRH33"/>
      <c r="TRI33"/>
      <c r="TRJ33"/>
      <c r="TRK33"/>
      <c r="TRL33"/>
      <c r="TRM33"/>
      <c r="TRN33"/>
      <c r="TRO33"/>
      <c r="TRP33"/>
      <c r="TRQ33"/>
      <c r="TRR33"/>
      <c r="TRS33"/>
      <c r="TRT33"/>
      <c r="TRU33"/>
      <c r="TRV33"/>
      <c r="TRW33"/>
      <c r="TRX33"/>
      <c r="TRY33"/>
      <c r="TRZ33"/>
      <c r="TSA33"/>
      <c r="TSB33"/>
      <c r="TSC33"/>
      <c r="TSD33"/>
      <c r="TSE33"/>
      <c r="TSF33"/>
      <c r="TSG33"/>
      <c r="TSH33"/>
      <c r="TSI33"/>
      <c r="TSJ33"/>
      <c r="TSK33"/>
      <c r="TSL33"/>
      <c r="TSM33"/>
      <c r="TSN33"/>
      <c r="TSO33"/>
      <c r="TSP33"/>
      <c r="TSQ33"/>
      <c r="TSR33"/>
      <c r="TSS33"/>
      <c r="TST33"/>
      <c r="TSU33"/>
      <c r="TSV33"/>
      <c r="TSW33"/>
      <c r="TSX33"/>
      <c r="TSY33"/>
      <c r="TSZ33"/>
      <c r="TTA33"/>
      <c r="TTB33"/>
      <c r="TTC33"/>
      <c r="TTD33"/>
      <c r="TTE33"/>
      <c r="TTF33"/>
      <c r="TTG33"/>
      <c r="TTH33"/>
      <c r="TTI33"/>
      <c r="TTJ33"/>
      <c r="TTK33"/>
      <c r="TTL33"/>
      <c r="TTM33"/>
      <c r="TTN33"/>
      <c r="TTO33"/>
      <c r="TTP33"/>
      <c r="TTQ33"/>
      <c r="TTR33"/>
      <c r="TTS33"/>
      <c r="TTT33"/>
      <c r="TTU33"/>
      <c r="TTV33"/>
      <c r="TTW33"/>
      <c r="TTX33"/>
      <c r="TTY33"/>
      <c r="TTZ33"/>
      <c r="TUA33"/>
      <c r="TUB33"/>
      <c r="TUC33"/>
      <c r="TUD33"/>
      <c r="TUE33"/>
      <c r="TUF33"/>
      <c r="TUG33"/>
      <c r="TUH33"/>
      <c r="TUI33"/>
      <c r="TUJ33"/>
      <c r="TUK33"/>
      <c r="TUL33"/>
      <c r="TUM33"/>
      <c r="TUN33"/>
      <c r="TUO33"/>
      <c r="TUP33"/>
      <c r="TUQ33"/>
      <c r="TUR33"/>
      <c r="TUS33"/>
      <c r="TUT33"/>
      <c r="TUU33"/>
      <c r="TUV33"/>
      <c r="TUW33"/>
      <c r="TUX33"/>
      <c r="TUY33"/>
      <c r="TUZ33"/>
      <c r="TVA33"/>
      <c r="TVB33"/>
      <c r="TVC33"/>
      <c r="TVD33"/>
      <c r="TVE33"/>
      <c r="TVF33"/>
      <c r="TVG33"/>
      <c r="TVH33"/>
      <c r="TVI33"/>
      <c r="TVJ33"/>
      <c r="TVK33"/>
      <c r="TVL33"/>
      <c r="TVM33"/>
      <c r="TVN33"/>
      <c r="TVO33"/>
      <c r="TVP33"/>
      <c r="TVQ33"/>
      <c r="TVR33"/>
      <c r="TVS33"/>
      <c r="TVT33"/>
      <c r="TVU33"/>
      <c r="TVV33"/>
      <c r="TVW33"/>
      <c r="TVX33"/>
      <c r="TVY33"/>
      <c r="TVZ33"/>
      <c r="TWA33"/>
      <c r="TWB33"/>
      <c r="TWC33"/>
      <c r="TWD33"/>
      <c r="TWE33"/>
      <c r="TWF33"/>
      <c r="TWG33"/>
      <c r="TWH33"/>
      <c r="TWI33"/>
      <c r="TWJ33"/>
      <c r="TWK33"/>
      <c r="TWL33"/>
      <c r="TWM33"/>
      <c r="TWN33"/>
      <c r="TWO33"/>
      <c r="TWP33"/>
      <c r="TWQ33"/>
      <c r="TWR33"/>
      <c r="TWS33"/>
      <c r="TWT33"/>
      <c r="TWU33"/>
      <c r="TWV33"/>
      <c r="TWW33"/>
      <c r="TWX33"/>
      <c r="TWY33"/>
      <c r="TWZ33"/>
      <c r="TXA33"/>
      <c r="TXB33"/>
      <c r="TXC33"/>
      <c r="TXD33"/>
      <c r="TXE33"/>
      <c r="TXF33"/>
      <c r="TXG33"/>
      <c r="TXH33"/>
      <c r="TXI33"/>
      <c r="TXJ33"/>
      <c r="TXK33"/>
      <c r="TXL33"/>
      <c r="TXM33"/>
      <c r="TXN33"/>
      <c r="TXO33"/>
      <c r="TXP33"/>
      <c r="TXQ33"/>
      <c r="TXR33"/>
      <c r="TXS33"/>
      <c r="TXT33"/>
      <c r="TXU33"/>
      <c r="TXV33"/>
      <c r="TXW33"/>
      <c r="TXX33"/>
      <c r="TXY33"/>
      <c r="TXZ33"/>
      <c r="TYA33"/>
      <c r="TYB33"/>
      <c r="TYC33"/>
      <c r="TYD33"/>
      <c r="TYE33"/>
      <c r="TYF33"/>
      <c r="TYG33"/>
      <c r="TYH33"/>
      <c r="TYI33"/>
      <c r="TYJ33"/>
      <c r="TYK33"/>
      <c r="TYL33"/>
      <c r="TYM33"/>
      <c r="TYN33"/>
      <c r="TYO33"/>
      <c r="TYP33"/>
      <c r="TYQ33"/>
      <c r="TYR33"/>
      <c r="TYS33"/>
      <c r="TYT33"/>
      <c r="TYU33"/>
      <c r="TYV33"/>
      <c r="TYW33"/>
      <c r="TYX33"/>
      <c r="TYY33"/>
      <c r="TYZ33"/>
      <c r="TZA33"/>
      <c r="TZB33"/>
      <c r="TZC33"/>
      <c r="TZD33"/>
      <c r="TZE33"/>
      <c r="TZF33"/>
      <c r="TZG33"/>
      <c r="TZH33"/>
      <c r="TZI33"/>
      <c r="TZJ33"/>
      <c r="TZK33"/>
      <c r="TZL33"/>
      <c r="TZM33"/>
      <c r="TZN33"/>
      <c r="TZO33"/>
      <c r="TZP33"/>
      <c r="TZQ33"/>
      <c r="TZR33"/>
      <c r="TZS33"/>
      <c r="TZT33"/>
      <c r="TZU33"/>
      <c r="TZV33"/>
      <c r="TZW33"/>
      <c r="TZX33"/>
      <c r="TZY33"/>
      <c r="TZZ33"/>
      <c r="UAA33"/>
      <c r="UAB33"/>
      <c r="UAC33"/>
      <c r="UAD33"/>
      <c r="UAE33"/>
      <c r="UAF33"/>
      <c r="UAG33"/>
      <c r="UAH33"/>
      <c r="UAI33"/>
      <c r="UAJ33"/>
      <c r="UAK33"/>
      <c r="UAL33"/>
      <c r="UAM33"/>
      <c r="UAN33"/>
      <c r="UAO33"/>
      <c r="UAP33"/>
      <c r="UAQ33"/>
      <c r="UAR33"/>
      <c r="UAS33"/>
      <c r="UAT33"/>
      <c r="UAU33"/>
      <c r="UAV33"/>
      <c r="UAW33"/>
      <c r="UAX33"/>
      <c r="UAY33"/>
      <c r="UAZ33"/>
      <c r="UBA33"/>
      <c r="UBB33"/>
      <c r="UBC33"/>
      <c r="UBD33"/>
      <c r="UBE33"/>
      <c r="UBF33"/>
      <c r="UBG33"/>
      <c r="UBH33"/>
      <c r="UBI33"/>
      <c r="UBJ33"/>
      <c r="UBK33"/>
      <c r="UBL33"/>
      <c r="UBM33"/>
      <c r="UBN33"/>
      <c r="UBO33"/>
      <c r="UBP33"/>
      <c r="UBQ33"/>
      <c r="UBR33"/>
      <c r="UBS33"/>
      <c r="UBT33"/>
      <c r="UBU33"/>
      <c r="UBV33"/>
      <c r="UBW33"/>
      <c r="UBX33"/>
      <c r="UBY33"/>
      <c r="UBZ33"/>
      <c r="UCA33"/>
      <c r="UCB33"/>
      <c r="UCC33"/>
      <c r="UCD33"/>
      <c r="UCE33"/>
      <c r="UCF33"/>
      <c r="UCG33"/>
      <c r="UCH33"/>
      <c r="UCI33"/>
      <c r="UCJ33"/>
      <c r="UCK33"/>
      <c r="UCL33"/>
      <c r="UCM33"/>
      <c r="UCN33"/>
      <c r="UCO33"/>
      <c r="UCP33"/>
      <c r="UCQ33"/>
      <c r="UCR33"/>
      <c r="UCS33"/>
      <c r="UCT33"/>
      <c r="UCU33"/>
      <c r="UCV33"/>
      <c r="UCW33"/>
      <c r="UCX33"/>
      <c r="UCY33"/>
      <c r="UCZ33"/>
      <c r="UDA33"/>
      <c r="UDB33"/>
      <c r="UDC33"/>
      <c r="UDD33"/>
      <c r="UDE33"/>
      <c r="UDF33"/>
      <c r="UDG33"/>
      <c r="UDH33"/>
      <c r="UDI33"/>
      <c r="UDJ33"/>
      <c r="UDK33"/>
      <c r="UDL33"/>
      <c r="UDM33"/>
      <c r="UDN33"/>
      <c r="UDO33"/>
      <c r="UDP33"/>
      <c r="UDQ33"/>
      <c r="UDR33"/>
      <c r="UDS33"/>
      <c r="UDT33"/>
      <c r="UDU33"/>
      <c r="UDV33"/>
      <c r="UDW33"/>
      <c r="UDX33"/>
      <c r="UDY33"/>
      <c r="UDZ33"/>
      <c r="UEA33"/>
      <c r="UEB33"/>
      <c r="UEC33"/>
      <c r="UED33"/>
      <c r="UEE33"/>
      <c r="UEF33"/>
      <c r="UEG33"/>
      <c r="UEH33"/>
      <c r="UEI33"/>
      <c r="UEJ33"/>
      <c r="UEK33"/>
      <c r="UEL33"/>
      <c r="UEM33"/>
      <c r="UEN33"/>
      <c r="UEO33"/>
      <c r="UEP33"/>
      <c r="UEQ33"/>
      <c r="UER33"/>
      <c r="UES33"/>
      <c r="UET33"/>
      <c r="UEU33"/>
      <c r="UEV33"/>
      <c r="UEW33"/>
      <c r="UEX33"/>
      <c r="UEY33"/>
      <c r="UEZ33"/>
      <c r="UFA33"/>
      <c r="UFB33"/>
      <c r="UFC33"/>
      <c r="UFD33"/>
      <c r="UFE33"/>
      <c r="UFF33"/>
      <c r="UFG33"/>
      <c r="UFH33"/>
      <c r="UFI33"/>
      <c r="UFJ33"/>
      <c r="UFK33"/>
      <c r="UFL33"/>
      <c r="UFM33"/>
      <c r="UFN33"/>
      <c r="UFO33"/>
      <c r="UFP33"/>
      <c r="UFQ33"/>
      <c r="UFR33"/>
      <c r="UFS33"/>
      <c r="UFT33"/>
      <c r="UFU33"/>
      <c r="UFV33"/>
      <c r="UFW33"/>
      <c r="UFX33"/>
      <c r="UFY33"/>
      <c r="UFZ33"/>
      <c r="UGA33"/>
      <c r="UGB33"/>
      <c r="UGC33"/>
      <c r="UGD33"/>
      <c r="UGE33"/>
      <c r="UGF33"/>
      <c r="UGG33"/>
      <c r="UGH33"/>
      <c r="UGI33"/>
      <c r="UGJ33"/>
      <c r="UGK33"/>
      <c r="UGL33"/>
      <c r="UGM33"/>
      <c r="UGN33"/>
      <c r="UGO33"/>
      <c r="UGP33"/>
      <c r="UGQ33"/>
      <c r="UGR33"/>
      <c r="UGS33"/>
      <c r="UGT33"/>
      <c r="UGU33"/>
      <c r="UGV33"/>
      <c r="UGW33"/>
      <c r="UGX33"/>
      <c r="UGY33"/>
      <c r="UGZ33"/>
      <c r="UHA33"/>
      <c r="UHB33"/>
      <c r="UHC33"/>
      <c r="UHD33"/>
      <c r="UHE33"/>
      <c r="UHF33"/>
      <c r="UHG33"/>
      <c r="UHH33"/>
      <c r="UHI33"/>
      <c r="UHJ33"/>
      <c r="UHK33"/>
      <c r="UHL33"/>
      <c r="UHM33"/>
      <c r="UHN33"/>
      <c r="UHO33"/>
      <c r="UHP33"/>
      <c r="UHQ33"/>
      <c r="UHR33"/>
      <c r="UHS33"/>
      <c r="UHT33"/>
      <c r="UHU33"/>
      <c r="UHV33"/>
      <c r="UHW33"/>
      <c r="UHX33"/>
      <c r="UHY33"/>
      <c r="UHZ33"/>
      <c r="UIA33"/>
      <c r="UIB33"/>
      <c r="UIC33"/>
      <c r="UID33"/>
      <c r="UIE33"/>
      <c r="UIF33"/>
      <c r="UIG33"/>
      <c r="UIH33"/>
      <c r="UII33"/>
      <c r="UIJ33"/>
      <c r="UIK33"/>
      <c r="UIL33"/>
      <c r="UIM33"/>
      <c r="UIN33"/>
      <c r="UIO33"/>
      <c r="UIP33"/>
      <c r="UIQ33"/>
      <c r="UIR33"/>
      <c r="UIS33"/>
      <c r="UIT33"/>
      <c r="UIU33"/>
      <c r="UIV33"/>
      <c r="UIW33"/>
      <c r="UIX33"/>
      <c r="UIY33"/>
      <c r="UIZ33"/>
      <c r="UJA33"/>
      <c r="UJB33"/>
      <c r="UJC33"/>
      <c r="UJD33"/>
      <c r="UJE33"/>
      <c r="UJF33"/>
      <c r="UJG33"/>
      <c r="UJH33"/>
      <c r="UJI33"/>
      <c r="UJJ33"/>
      <c r="UJK33"/>
      <c r="UJL33"/>
      <c r="UJM33"/>
      <c r="UJN33"/>
      <c r="UJO33"/>
      <c r="UJP33"/>
      <c r="UJQ33"/>
      <c r="UJR33"/>
      <c r="UJS33"/>
      <c r="UJT33"/>
      <c r="UJU33"/>
      <c r="UJV33"/>
      <c r="UJW33"/>
      <c r="UJX33"/>
      <c r="UJY33"/>
      <c r="UJZ33"/>
      <c r="UKA33"/>
      <c r="UKB33"/>
      <c r="UKC33"/>
      <c r="UKD33"/>
      <c r="UKE33"/>
      <c r="UKF33"/>
      <c r="UKG33"/>
      <c r="UKH33"/>
      <c r="UKI33"/>
      <c r="UKJ33"/>
      <c r="UKK33"/>
      <c r="UKL33"/>
      <c r="UKM33"/>
      <c r="UKN33"/>
      <c r="UKO33"/>
      <c r="UKP33"/>
      <c r="UKQ33"/>
      <c r="UKR33"/>
      <c r="UKS33"/>
      <c r="UKT33"/>
      <c r="UKU33"/>
      <c r="UKV33"/>
      <c r="UKW33"/>
      <c r="UKX33"/>
      <c r="UKY33"/>
      <c r="UKZ33"/>
      <c r="ULA33"/>
      <c r="ULB33"/>
      <c r="ULC33"/>
      <c r="ULD33"/>
      <c r="ULE33"/>
      <c r="ULF33"/>
      <c r="ULG33"/>
      <c r="ULH33"/>
      <c r="ULI33"/>
      <c r="ULJ33"/>
      <c r="ULK33"/>
      <c r="ULL33"/>
      <c r="ULM33"/>
      <c r="ULN33"/>
      <c r="ULO33"/>
      <c r="ULP33"/>
      <c r="ULQ33"/>
      <c r="ULR33"/>
      <c r="ULS33"/>
      <c r="ULT33"/>
      <c r="ULU33"/>
      <c r="ULV33"/>
      <c r="ULW33"/>
      <c r="ULX33"/>
      <c r="ULY33"/>
      <c r="ULZ33"/>
      <c r="UMA33"/>
      <c r="UMB33"/>
      <c r="UMC33"/>
      <c r="UMD33"/>
      <c r="UME33"/>
      <c r="UMF33"/>
      <c r="UMG33"/>
      <c r="UMH33"/>
      <c r="UMI33"/>
      <c r="UMJ33"/>
      <c r="UMK33"/>
      <c r="UML33"/>
      <c r="UMM33"/>
      <c r="UMN33"/>
      <c r="UMO33"/>
      <c r="UMP33"/>
      <c r="UMQ33"/>
      <c r="UMR33"/>
      <c r="UMS33"/>
      <c r="UMT33"/>
      <c r="UMU33"/>
      <c r="UMV33"/>
      <c r="UMW33"/>
      <c r="UMX33"/>
      <c r="UMY33"/>
      <c r="UMZ33"/>
      <c r="UNA33"/>
      <c r="UNB33"/>
      <c r="UNC33"/>
      <c r="UND33"/>
      <c r="UNE33"/>
      <c r="UNF33"/>
      <c r="UNG33"/>
      <c r="UNH33"/>
      <c r="UNI33"/>
      <c r="UNJ33"/>
      <c r="UNK33"/>
      <c r="UNL33"/>
      <c r="UNM33"/>
      <c r="UNN33"/>
      <c r="UNO33"/>
      <c r="UNP33"/>
      <c r="UNQ33"/>
      <c r="UNR33"/>
      <c r="UNS33"/>
      <c r="UNT33"/>
      <c r="UNU33"/>
      <c r="UNV33"/>
      <c r="UNW33"/>
      <c r="UNX33"/>
      <c r="UNY33"/>
      <c r="UNZ33"/>
      <c r="UOA33"/>
      <c r="UOB33"/>
      <c r="UOC33"/>
      <c r="UOD33"/>
      <c r="UOE33"/>
      <c r="UOF33"/>
      <c r="UOG33"/>
      <c r="UOH33"/>
      <c r="UOI33"/>
      <c r="UOJ33"/>
      <c r="UOK33"/>
      <c r="UOL33"/>
      <c r="UOM33"/>
      <c r="UON33"/>
      <c r="UOO33"/>
      <c r="UOP33"/>
      <c r="UOQ33"/>
      <c r="UOR33"/>
      <c r="UOS33"/>
      <c r="UOT33"/>
      <c r="UOU33"/>
      <c r="UOV33"/>
      <c r="UOW33"/>
      <c r="UOX33"/>
      <c r="UOY33"/>
      <c r="UOZ33"/>
      <c r="UPA33"/>
      <c r="UPB33"/>
      <c r="UPC33"/>
      <c r="UPD33"/>
      <c r="UPE33"/>
      <c r="UPF33"/>
      <c r="UPG33"/>
      <c r="UPH33"/>
      <c r="UPI33"/>
      <c r="UPJ33"/>
      <c r="UPK33"/>
      <c r="UPL33"/>
      <c r="UPM33"/>
      <c r="UPN33"/>
      <c r="UPO33"/>
      <c r="UPP33"/>
      <c r="UPQ33"/>
      <c r="UPR33"/>
      <c r="UPS33"/>
      <c r="UPT33"/>
      <c r="UPU33"/>
      <c r="UPV33"/>
      <c r="UPW33"/>
      <c r="UPX33"/>
      <c r="UPY33"/>
      <c r="UPZ33"/>
      <c r="UQA33"/>
      <c r="UQB33"/>
      <c r="UQC33"/>
      <c r="UQD33"/>
      <c r="UQE33"/>
      <c r="UQF33"/>
      <c r="UQG33"/>
      <c r="UQH33"/>
      <c r="UQI33"/>
      <c r="UQJ33"/>
      <c r="UQK33"/>
      <c r="UQL33"/>
      <c r="UQM33"/>
      <c r="UQN33"/>
      <c r="UQO33"/>
      <c r="UQP33"/>
      <c r="UQQ33"/>
      <c r="UQR33"/>
      <c r="UQS33"/>
      <c r="UQT33"/>
      <c r="UQU33"/>
      <c r="UQV33"/>
      <c r="UQW33"/>
      <c r="UQX33"/>
      <c r="UQY33"/>
      <c r="UQZ33"/>
      <c r="URA33"/>
      <c r="URB33"/>
      <c r="URC33"/>
      <c r="URD33"/>
      <c r="URE33"/>
      <c r="URF33"/>
      <c r="URG33"/>
      <c r="URH33"/>
      <c r="URI33"/>
      <c r="URJ33"/>
      <c r="URK33"/>
      <c r="URL33"/>
      <c r="URM33"/>
      <c r="URN33"/>
      <c r="URO33"/>
      <c r="URP33"/>
      <c r="URQ33"/>
      <c r="URR33"/>
      <c r="URS33"/>
      <c r="URT33"/>
      <c r="URU33"/>
      <c r="URV33"/>
      <c r="URW33"/>
      <c r="URX33"/>
      <c r="URY33"/>
      <c r="URZ33"/>
      <c r="USA33"/>
      <c r="USB33"/>
      <c r="USC33"/>
      <c r="USD33"/>
      <c r="USE33"/>
      <c r="USF33"/>
      <c r="USG33"/>
      <c r="USH33"/>
      <c r="USI33"/>
      <c r="USJ33"/>
      <c r="USK33"/>
      <c r="USL33"/>
      <c r="USM33"/>
      <c r="USN33"/>
      <c r="USO33"/>
      <c r="USP33"/>
      <c r="USQ33"/>
      <c r="USR33"/>
      <c r="USS33"/>
      <c r="UST33"/>
      <c r="USU33"/>
      <c r="USV33"/>
      <c r="USW33"/>
      <c r="USX33"/>
      <c r="USY33"/>
      <c r="USZ33"/>
      <c r="UTA33"/>
      <c r="UTB33"/>
      <c r="UTC33"/>
      <c r="UTD33"/>
      <c r="UTE33"/>
      <c r="UTF33"/>
      <c r="UTG33"/>
      <c r="UTH33"/>
      <c r="UTI33"/>
      <c r="UTJ33"/>
      <c r="UTK33"/>
      <c r="UTL33"/>
      <c r="UTM33"/>
      <c r="UTN33"/>
      <c r="UTO33"/>
      <c r="UTP33"/>
      <c r="UTQ33"/>
      <c r="UTR33"/>
      <c r="UTS33"/>
      <c r="UTT33"/>
      <c r="UTU33"/>
      <c r="UTV33"/>
      <c r="UTW33"/>
      <c r="UTX33"/>
      <c r="UTY33"/>
      <c r="UTZ33"/>
      <c r="UUA33"/>
      <c r="UUB33"/>
      <c r="UUC33"/>
      <c r="UUD33"/>
      <c r="UUE33"/>
      <c r="UUF33"/>
      <c r="UUG33"/>
      <c r="UUH33"/>
      <c r="UUI33"/>
      <c r="UUJ33"/>
      <c r="UUK33"/>
      <c r="UUL33"/>
      <c r="UUM33"/>
      <c r="UUN33"/>
      <c r="UUO33"/>
      <c r="UUP33"/>
      <c r="UUQ33"/>
      <c r="UUR33"/>
      <c r="UUS33"/>
      <c r="UUT33"/>
      <c r="UUU33"/>
      <c r="UUV33"/>
      <c r="UUW33"/>
      <c r="UUX33"/>
      <c r="UUY33"/>
      <c r="UUZ33"/>
      <c r="UVA33"/>
      <c r="UVB33"/>
      <c r="UVC33"/>
      <c r="UVD33"/>
      <c r="UVE33"/>
      <c r="UVF33"/>
      <c r="UVG33"/>
      <c r="UVH33"/>
      <c r="UVI33"/>
      <c r="UVJ33"/>
      <c r="UVK33"/>
      <c r="UVL33"/>
      <c r="UVM33"/>
      <c r="UVN33"/>
      <c r="UVO33"/>
      <c r="UVP33"/>
      <c r="UVQ33"/>
      <c r="UVR33"/>
      <c r="UVS33"/>
      <c r="UVT33"/>
      <c r="UVU33"/>
      <c r="UVV33"/>
      <c r="UVW33"/>
      <c r="UVX33"/>
      <c r="UVY33"/>
      <c r="UVZ33"/>
      <c r="UWA33"/>
      <c r="UWB33"/>
      <c r="UWC33"/>
      <c r="UWD33"/>
      <c r="UWE33"/>
      <c r="UWF33"/>
      <c r="UWG33"/>
      <c r="UWH33"/>
      <c r="UWI33"/>
      <c r="UWJ33"/>
      <c r="UWK33"/>
      <c r="UWL33"/>
      <c r="UWM33"/>
      <c r="UWN33"/>
      <c r="UWO33"/>
      <c r="UWP33"/>
      <c r="UWQ33"/>
      <c r="UWR33"/>
      <c r="UWS33"/>
      <c r="UWT33"/>
      <c r="UWU33"/>
      <c r="UWV33"/>
      <c r="UWW33"/>
      <c r="UWX33"/>
      <c r="UWY33"/>
      <c r="UWZ33"/>
      <c r="UXA33"/>
      <c r="UXB33"/>
      <c r="UXC33"/>
      <c r="UXD33"/>
      <c r="UXE33"/>
      <c r="UXF33"/>
      <c r="UXG33"/>
      <c r="UXH33"/>
      <c r="UXI33"/>
      <c r="UXJ33"/>
      <c r="UXK33"/>
      <c r="UXL33"/>
      <c r="UXM33"/>
      <c r="UXN33"/>
      <c r="UXO33"/>
      <c r="UXP33"/>
      <c r="UXQ33"/>
      <c r="UXR33"/>
      <c r="UXS33"/>
      <c r="UXT33"/>
      <c r="UXU33"/>
      <c r="UXV33"/>
      <c r="UXW33"/>
      <c r="UXX33"/>
      <c r="UXY33"/>
      <c r="UXZ33"/>
      <c r="UYA33"/>
      <c r="UYB33"/>
      <c r="UYC33"/>
      <c r="UYD33"/>
      <c r="UYE33"/>
      <c r="UYF33"/>
      <c r="UYG33"/>
      <c r="UYH33"/>
      <c r="UYI33"/>
      <c r="UYJ33"/>
      <c r="UYK33"/>
      <c r="UYL33"/>
      <c r="UYM33"/>
      <c r="UYN33"/>
      <c r="UYO33"/>
      <c r="UYP33"/>
      <c r="UYQ33"/>
      <c r="UYR33"/>
      <c r="UYS33"/>
      <c r="UYT33"/>
      <c r="UYU33"/>
      <c r="UYV33"/>
      <c r="UYW33"/>
      <c r="UYX33"/>
      <c r="UYY33"/>
      <c r="UYZ33"/>
      <c r="UZA33"/>
      <c r="UZB33"/>
      <c r="UZC33"/>
      <c r="UZD33"/>
      <c r="UZE33"/>
      <c r="UZF33"/>
      <c r="UZG33"/>
      <c r="UZH33"/>
      <c r="UZI33"/>
      <c r="UZJ33"/>
      <c r="UZK33"/>
      <c r="UZL33"/>
      <c r="UZM33"/>
      <c r="UZN33"/>
      <c r="UZO33"/>
      <c r="UZP33"/>
      <c r="UZQ33"/>
      <c r="UZR33"/>
      <c r="UZS33"/>
      <c r="UZT33"/>
      <c r="UZU33"/>
      <c r="UZV33"/>
      <c r="UZW33"/>
      <c r="UZX33"/>
      <c r="UZY33"/>
      <c r="UZZ33"/>
      <c r="VAA33"/>
      <c r="VAB33"/>
      <c r="VAC33"/>
      <c r="VAD33"/>
      <c r="VAE33"/>
      <c r="VAF33"/>
      <c r="VAG33"/>
      <c r="VAH33"/>
      <c r="VAI33"/>
      <c r="VAJ33"/>
      <c r="VAK33"/>
      <c r="VAL33"/>
      <c r="VAM33"/>
      <c r="VAN33"/>
      <c r="VAO33"/>
      <c r="VAP33"/>
      <c r="VAQ33"/>
      <c r="VAR33"/>
      <c r="VAS33"/>
      <c r="VAT33"/>
      <c r="VAU33"/>
      <c r="VAV33"/>
      <c r="VAW33"/>
      <c r="VAX33"/>
      <c r="VAY33"/>
      <c r="VAZ33"/>
      <c r="VBA33"/>
      <c r="VBB33"/>
      <c r="VBC33"/>
      <c r="VBD33"/>
      <c r="VBE33"/>
      <c r="VBF33"/>
      <c r="VBG33"/>
      <c r="VBH33"/>
      <c r="VBI33"/>
      <c r="VBJ33"/>
      <c r="VBK33"/>
      <c r="VBL33"/>
      <c r="VBM33"/>
      <c r="VBN33"/>
      <c r="VBO33"/>
      <c r="VBP33"/>
      <c r="VBQ33"/>
      <c r="VBR33"/>
      <c r="VBS33"/>
      <c r="VBT33"/>
      <c r="VBU33"/>
      <c r="VBV33"/>
      <c r="VBW33"/>
      <c r="VBX33"/>
      <c r="VBY33"/>
      <c r="VBZ33"/>
      <c r="VCA33"/>
      <c r="VCB33"/>
      <c r="VCC33"/>
      <c r="VCD33"/>
      <c r="VCE33"/>
      <c r="VCF33"/>
      <c r="VCG33"/>
      <c r="VCH33"/>
      <c r="VCI33"/>
      <c r="VCJ33"/>
      <c r="VCK33"/>
      <c r="VCL33"/>
      <c r="VCM33"/>
      <c r="VCN33"/>
      <c r="VCO33"/>
      <c r="VCP33"/>
      <c r="VCQ33"/>
      <c r="VCR33"/>
      <c r="VCS33"/>
      <c r="VCT33"/>
      <c r="VCU33"/>
      <c r="VCV33"/>
      <c r="VCW33"/>
      <c r="VCX33"/>
      <c r="VCY33"/>
      <c r="VCZ33"/>
      <c r="VDA33"/>
      <c r="VDB33"/>
      <c r="VDC33"/>
      <c r="VDD33"/>
      <c r="VDE33"/>
      <c r="VDF33"/>
      <c r="VDG33"/>
      <c r="VDH33"/>
      <c r="VDI33"/>
      <c r="VDJ33"/>
      <c r="VDK33"/>
      <c r="VDL33"/>
      <c r="VDM33"/>
      <c r="VDN33"/>
      <c r="VDO33"/>
      <c r="VDP33"/>
      <c r="VDQ33"/>
      <c r="VDR33"/>
      <c r="VDS33"/>
      <c r="VDT33"/>
      <c r="VDU33"/>
      <c r="VDV33"/>
      <c r="VDW33"/>
      <c r="VDX33"/>
      <c r="VDY33"/>
      <c r="VDZ33"/>
      <c r="VEA33"/>
      <c r="VEB33"/>
      <c r="VEC33"/>
      <c r="VED33"/>
      <c r="VEE33"/>
      <c r="VEF33"/>
      <c r="VEG33"/>
      <c r="VEH33"/>
      <c r="VEI33"/>
      <c r="VEJ33"/>
      <c r="VEK33"/>
      <c r="VEL33"/>
      <c r="VEM33"/>
      <c r="VEN33"/>
      <c r="VEO33"/>
      <c r="VEP33"/>
      <c r="VEQ33"/>
      <c r="VER33"/>
      <c r="VES33"/>
      <c r="VET33"/>
      <c r="VEU33"/>
      <c r="VEV33"/>
      <c r="VEW33"/>
      <c r="VEX33"/>
      <c r="VEY33"/>
      <c r="VEZ33"/>
      <c r="VFA33"/>
      <c r="VFB33"/>
      <c r="VFC33"/>
      <c r="VFD33"/>
      <c r="VFE33"/>
      <c r="VFF33"/>
      <c r="VFG33"/>
      <c r="VFH33"/>
      <c r="VFI33"/>
      <c r="VFJ33"/>
      <c r="VFK33"/>
      <c r="VFL33"/>
      <c r="VFM33"/>
      <c r="VFN33"/>
      <c r="VFO33"/>
      <c r="VFP33"/>
      <c r="VFQ33"/>
      <c r="VFR33"/>
      <c r="VFS33"/>
      <c r="VFT33"/>
      <c r="VFU33"/>
      <c r="VFV33"/>
      <c r="VFW33"/>
      <c r="VFX33"/>
      <c r="VFY33"/>
      <c r="VFZ33"/>
      <c r="VGA33"/>
      <c r="VGB33"/>
      <c r="VGC33"/>
      <c r="VGD33"/>
      <c r="VGE33"/>
      <c r="VGF33"/>
      <c r="VGG33"/>
      <c r="VGH33"/>
      <c r="VGI33"/>
      <c r="VGJ33"/>
      <c r="VGK33"/>
      <c r="VGL33"/>
      <c r="VGM33"/>
      <c r="VGN33"/>
      <c r="VGO33"/>
      <c r="VGP33"/>
      <c r="VGQ33"/>
      <c r="VGR33"/>
      <c r="VGS33"/>
      <c r="VGT33"/>
      <c r="VGU33"/>
      <c r="VGV33"/>
      <c r="VGW33"/>
      <c r="VGX33"/>
      <c r="VGY33"/>
      <c r="VGZ33"/>
      <c r="VHA33"/>
      <c r="VHB33"/>
      <c r="VHC33"/>
      <c r="VHD33"/>
      <c r="VHE33"/>
      <c r="VHF33"/>
      <c r="VHG33"/>
      <c r="VHH33"/>
      <c r="VHI33"/>
      <c r="VHJ33"/>
      <c r="VHK33"/>
      <c r="VHL33"/>
      <c r="VHM33"/>
      <c r="VHN33"/>
      <c r="VHO33"/>
      <c r="VHP33"/>
      <c r="VHQ33"/>
      <c r="VHR33"/>
      <c r="VHS33"/>
      <c r="VHT33"/>
      <c r="VHU33"/>
      <c r="VHV33"/>
      <c r="VHW33"/>
      <c r="VHX33"/>
      <c r="VHY33"/>
      <c r="VHZ33"/>
      <c r="VIA33"/>
      <c r="VIB33"/>
      <c r="VIC33"/>
      <c r="VID33"/>
      <c r="VIE33"/>
      <c r="VIF33"/>
      <c r="VIG33"/>
      <c r="VIH33"/>
      <c r="VII33"/>
      <c r="VIJ33"/>
      <c r="VIK33"/>
      <c r="VIL33"/>
      <c r="VIM33"/>
      <c r="VIN33"/>
      <c r="VIO33"/>
      <c r="VIP33"/>
      <c r="VIQ33"/>
      <c r="VIR33"/>
      <c r="VIS33"/>
      <c r="VIT33"/>
      <c r="VIU33"/>
      <c r="VIV33"/>
      <c r="VIW33"/>
      <c r="VIX33"/>
      <c r="VIY33"/>
      <c r="VIZ33"/>
      <c r="VJA33"/>
      <c r="VJB33"/>
      <c r="VJC33"/>
      <c r="VJD33"/>
      <c r="VJE33"/>
      <c r="VJF33"/>
      <c r="VJG33"/>
      <c r="VJH33"/>
      <c r="VJI33"/>
      <c r="VJJ33"/>
      <c r="VJK33"/>
      <c r="VJL33"/>
      <c r="VJM33"/>
      <c r="VJN33"/>
      <c r="VJO33"/>
      <c r="VJP33"/>
      <c r="VJQ33"/>
      <c r="VJR33"/>
      <c r="VJS33"/>
      <c r="VJT33"/>
      <c r="VJU33"/>
      <c r="VJV33"/>
      <c r="VJW33"/>
      <c r="VJX33"/>
      <c r="VJY33"/>
      <c r="VJZ33"/>
      <c r="VKA33"/>
      <c r="VKB33"/>
      <c r="VKC33"/>
      <c r="VKD33"/>
      <c r="VKE33"/>
      <c r="VKF33"/>
      <c r="VKG33"/>
      <c r="VKH33"/>
      <c r="VKI33"/>
      <c r="VKJ33"/>
      <c r="VKK33"/>
      <c r="VKL33"/>
      <c r="VKM33"/>
      <c r="VKN33"/>
      <c r="VKO33"/>
      <c r="VKP33"/>
      <c r="VKQ33"/>
      <c r="VKR33"/>
      <c r="VKS33"/>
      <c r="VKT33"/>
      <c r="VKU33"/>
      <c r="VKV33"/>
      <c r="VKW33"/>
      <c r="VKX33"/>
      <c r="VKY33"/>
      <c r="VKZ33"/>
      <c r="VLA33"/>
      <c r="VLB33"/>
      <c r="VLC33"/>
      <c r="VLD33"/>
      <c r="VLE33"/>
      <c r="VLF33"/>
      <c r="VLG33"/>
      <c r="VLH33"/>
      <c r="VLI33"/>
      <c r="VLJ33"/>
      <c r="VLK33"/>
      <c r="VLL33"/>
      <c r="VLM33"/>
      <c r="VLN33"/>
      <c r="VLO33"/>
      <c r="VLP33"/>
      <c r="VLQ33"/>
      <c r="VLR33"/>
      <c r="VLS33"/>
      <c r="VLT33"/>
      <c r="VLU33"/>
      <c r="VLV33"/>
      <c r="VLW33"/>
      <c r="VLX33"/>
      <c r="VLY33"/>
      <c r="VLZ33"/>
      <c r="VMA33"/>
      <c r="VMB33"/>
      <c r="VMC33"/>
      <c r="VMD33"/>
      <c r="VME33"/>
      <c r="VMF33"/>
      <c r="VMG33"/>
      <c r="VMH33"/>
      <c r="VMI33"/>
      <c r="VMJ33"/>
      <c r="VMK33"/>
      <c r="VML33"/>
      <c r="VMM33"/>
      <c r="VMN33"/>
      <c r="VMO33"/>
      <c r="VMP33"/>
      <c r="VMQ33"/>
      <c r="VMR33"/>
      <c r="VMS33"/>
      <c r="VMT33"/>
      <c r="VMU33"/>
      <c r="VMV33"/>
      <c r="VMW33"/>
      <c r="VMX33"/>
      <c r="VMY33"/>
      <c r="VMZ33"/>
      <c r="VNA33"/>
      <c r="VNB33"/>
      <c r="VNC33"/>
      <c r="VND33"/>
      <c r="VNE33"/>
      <c r="VNF33"/>
      <c r="VNG33"/>
      <c r="VNH33"/>
      <c r="VNI33"/>
      <c r="VNJ33"/>
      <c r="VNK33"/>
      <c r="VNL33"/>
      <c r="VNM33"/>
      <c r="VNN33"/>
      <c r="VNO33"/>
      <c r="VNP33"/>
      <c r="VNQ33"/>
      <c r="VNR33"/>
      <c r="VNS33"/>
      <c r="VNT33"/>
      <c r="VNU33"/>
      <c r="VNV33"/>
      <c r="VNW33"/>
      <c r="VNX33"/>
      <c r="VNY33"/>
      <c r="VNZ33"/>
      <c r="VOA33"/>
      <c r="VOB33"/>
      <c r="VOC33"/>
      <c r="VOD33"/>
      <c r="VOE33"/>
      <c r="VOF33"/>
      <c r="VOG33"/>
      <c r="VOH33"/>
      <c r="VOI33"/>
      <c r="VOJ33"/>
      <c r="VOK33"/>
      <c r="VOL33"/>
      <c r="VOM33"/>
      <c r="VON33"/>
      <c r="VOO33"/>
      <c r="VOP33"/>
      <c r="VOQ33"/>
      <c r="VOR33"/>
      <c r="VOS33"/>
      <c r="VOT33"/>
      <c r="VOU33"/>
      <c r="VOV33"/>
      <c r="VOW33"/>
      <c r="VOX33"/>
      <c r="VOY33"/>
      <c r="VOZ33"/>
      <c r="VPA33"/>
      <c r="VPB33"/>
      <c r="VPC33"/>
      <c r="VPD33"/>
      <c r="VPE33"/>
      <c r="VPF33"/>
      <c r="VPG33"/>
      <c r="VPH33"/>
      <c r="VPI33"/>
      <c r="VPJ33"/>
      <c r="VPK33"/>
      <c r="VPL33"/>
      <c r="VPM33"/>
      <c r="VPN33"/>
      <c r="VPO33"/>
      <c r="VPP33"/>
      <c r="VPQ33"/>
      <c r="VPR33"/>
      <c r="VPS33"/>
      <c r="VPT33"/>
      <c r="VPU33"/>
      <c r="VPV33"/>
      <c r="VPW33"/>
      <c r="VPX33"/>
      <c r="VPY33"/>
      <c r="VPZ33"/>
      <c r="VQA33"/>
      <c r="VQB33"/>
      <c r="VQC33"/>
      <c r="VQD33"/>
      <c r="VQE33"/>
      <c r="VQF33"/>
      <c r="VQG33"/>
      <c r="VQH33"/>
      <c r="VQI33"/>
      <c r="VQJ33"/>
      <c r="VQK33"/>
      <c r="VQL33"/>
      <c r="VQM33"/>
      <c r="VQN33"/>
      <c r="VQO33"/>
      <c r="VQP33"/>
      <c r="VQQ33"/>
      <c r="VQR33"/>
      <c r="VQS33"/>
      <c r="VQT33"/>
      <c r="VQU33"/>
      <c r="VQV33"/>
      <c r="VQW33"/>
      <c r="VQX33"/>
      <c r="VQY33"/>
      <c r="VQZ33"/>
      <c r="VRA33"/>
      <c r="VRB33"/>
      <c r="VRC33"/>
      <c r="VRD33"/>
      <c r="VRE33"/>
      <c r="VRF33"/>
      <c r="VRG33"/>
      <c r="VRH33"/>
      <c r="VRI33"/>
      <c r="VRJ33"/>
      <c r="VRK33"/>
      <c r="VRL33"/>
      <c r="VRM33"/>
      <c r="VRN33"/>
      <c r="VRO33"/>
      <c r="VRP33"/>
      <c r="VRQ33"/>
      <c r="VRR33"/>
      <c r="VRS33"/>
      <c r="VRT33"/>
      <c r="VRU33"/>
      <c r="VRV33"/>
      <c r="VRW33"/>
      <c r="VRX33"/>
      <c r="VRY33"/>
      <c r="VRZ33"/>
      <c r="VSA33"/>
      <c r="VSB33"/>
      <c r="VSC33"/>
      <c r="VSD33"/>
      <c r="VSE33"/>
      <c r="VSF33"/>
      <c r="VSG33"/>
      <c r="VSH33"/>
      <c r="VSI33"/>
      <c r="VSJ33"/>
      <c r="VSK33"/>
      <c r="VSL33"/>
      <c r="VSM33"/>
      <c r="VSN33"/>
      <c r="VSO33"/>
      <c r="VSP33"/>
      <c r="VSQ33"/>
      <c r="VSR33"/>
      <c r="VSS33"/>
      <c r="VST33"/>
      <c r="VSU33"/>
      <c r="VSV33"/>
      <c r="VSW33"/>
      <c r="VSX33"/>
      <c r="VSY33"/>
      <c r="VSZ33"/>
      <c r="VTA33"/>
      <c r="VTB33"/>
      <c r="VTC33"/>
      <c r="VTD33"/>
      <c r="VTE33"/>
      <c r="VTF33"/>
      <c r="VTG33"/>
      <c r="VTH33"/>
      <c r="VTI33"/>
      <c r="VTJ33"/>
      <c r="VTK33"/>
      <c r="VTL33"/>
      <c r="VTM33"/>
      <c r="VTN33"/>
      <c r="VTO33"/>
      <c r="VTP33"/>
      <c r="VTQ33"/>
      <c r="VTR33"/>
      <c r="VTS33"/>
      <c r="VTT33"/>
      <c r="VTU33"/>
      <c r="VTV33"/>
      <c r="VTW33"/>
      <c r="VTX33"/>
      <c r="VTY33"/>
      <c r="VTZ33"/>
      <c r="VUA33"/>
      <c r="VUB33"/>
      <c r="VUC33"/>
      <c r="VUD33"/>
      <c r="VUE33"/>
      <c r="VUF33"/>
      <c r="VUG33"/>
      <c r="VUH33"/>
      <c r="VUI33"/>
      <c r="VUJ33"/>
      <c r="VUK33"/>
      <c r="VUL33"/>
      <c r="VUM33"/>
      <c r="VUN33"/>
      <c r="VUO33"/>
      <c r="VUP33"/>
      <c r="VUQ33"/>
      <c r="VUR33"/>
      <c r="VUS33"/>
      <c r="VUT33"/>
      <c r="VUU33"/>
      <c r="VUV33"/>
      <c r="VUW33"/>
      <c r="VUX33"/>
      <c r="VUY33"/>
      <c r="VUZ33"/>
      <c r="VVA33"/>
      <c r="VVB33"/>
      <c r="VVC33"/>
      <c r="VVD33"/>
      <c r="VVE33"/>
      <c r="VVF33"/>
      <c r="VVG33"/>
      <c r="VVH33"/>
      <c r="VVI33"/>
      <c r="VVJ33"/>
      <c r="VVK33"/>
      <c r="VVL33"/>
      <c r="VVM33"/>
      <c r="VVN33"/>
      <c r="VVO33"/>
      <c r="VVP33"/>
      <c r="VVQ33"/>
      <c r="VVR33"/>
      <c r="VVS33"/>
      <c r="VVT33"/>
      <c r="VVU33"/>
      <c r="VVV33"/>
      <c r="VVW33"/>
      <c r="VVX33"/>
      <c r="VVY33"/>
      <c r="VVZ33"/>
      <c r="VWA33"/>
      <c r="VWB33"/>
      <c r="VWC33"/>
      <c r="VWD33"/>
      <c r="VWE33"/>
      <c r="VWF33"/>
      <c r="VWG33"/>
      <c r="VWH33"/>
      <c r="VWI33"/>
      <c r="VWJ33"/>
      <c r="VWK33"/>
      <c r="VWL33"/>
      <c r="VWM33"/>
      <c r="VWN33"/>
      <c r="VWO33"/>
      <c r="VWP33"/>
      <c r="VWQ33"/>
      <c r="VWR33"/>
      <c r="VWS33"/>
      <c r="VWT33"/>
      <c r="VWU33"/>
      <c r="VWV33"/>
      <c r="VWW33"/>
      <c r="VWX33"/>
      <c r="VWY33"/>
      <c r="VWZ33"/>
      <c r="VXA33"/>
      <c r="VXB33"/>
      <c r="VXC33"/>
      <c r="VXD33"/>
      <c r="VXE33"/>
      <c r="VXF33"/>
      <c r="VXG33"/>
      <c r="VXH33"/>
      <c r="VXI33"/>
      <c r="VXJ33"/>
      <c r="VXK33"/>
      <c r="VXL33"/>
      <c r="VXM33"/>
      <c r="VXN33"/>
      <c r="VXO33"/>
      <c r="VXP33"/>
      <c r="VXQ33"/>
      <c r="VXR33"/>
      <c r="VXS33"/>
      <c r="VXT33"/>
      <c r="VXU33"/>
      <c r="VXV33"/>
      <c r="VXW33"/>
      <c r="VXX33"/>
      <c r="VXY33"/>
      <c r="VXZ33"/>
      <c r="VYA33"/>
      <c r="VYB33"/>
      <c r="VYC33"/>
      <c r="VYD33"/>
      <c r="VYE33"/>
      <c r="VYF33"/>
      <c r="VYG33"/>
      <c r="VYH33"/>
      <c r="VYI33"/>
      <c r="VYJ33"/>
      <c r="VYK33"/>
      <c r="VYL33"/>
      <c r="VYM33"/>
      <c r="VYN33"/>
      <c r="VYO33"/>
      <c r="VYP33"/>
      <c r="VYQ33"/>
      <c r="VYR33"/>
      <c r="VYS33"/>
      <c r="VYT33"/>
      <c r="VYU33"/>
      <c r="VYV33"/>
      <c r="VYW33"/>
      <c r="VYX33"/>
      <c r="VYY33"/>
      <c r="VYZ33"/>
      <c r="VZA33"/>
      <c r="VZB33"/>
      <c r="VZC33"/>
      <c r="VZD33"/>
      <c r="VZE33"/>
      <c r="VZF33"/>
      <c r="VZG33"/>
      <c r="VZH33"/>
      <c r="VZI33"/>
      <c r="VZJ33"/>
      <c r="VZK33"/>
      <c r="VZL33"/>
      <c r="VZM33"/>
      <c r="VZN33"/>
      <c r="VZO33"/>
      <c r="VZP33"/>
      <c r="VZQ33"/>
      <c r="VZR33"/>
      <c r="VZS33"/>
      <c r="VZT33"/>
      <c r="VZU33"/>
      <c r="VZV33"/>
      <c r="VZW33"/>
      <c r="VZX33"/>
      <c r="VZY33"/>
      <c r="VZZ33"/>
      <c r="WAA33"/>
      <c r="WAB33"/>
      <c r="WAC33"/>
      <c r="WAD33"/>
      <c r="WAE33"/>
      <c r="WAF33"/>
      <c r="WAG33"/>
      <c r="WAH33"/>
      <c r="WAI33"/>
      <c r="WAJ33"/>
      <c r="WAK33"/>
      <c r="WAL33"/>
      <c r="WAM33"/>
      <c r="WAN33"/>
      <c r="WAO33"/>
      <c r="WAP33"/>
      <c r="WAQ33"/>
      <c r="WAR33"/>
      <c r="WAS33"/>
      <c r="WAT33"/>
      <c r="WAU33"/>
      <c r="WAV33"/>
      <c r="WAW33"/>
      <c r="WAX33"/>
      <c r="WAY33"/>
      <c r="WAZ33"/>
      <c r="WBA33"/>
      <c r="WBB33"/>
      <c r="WBC33"/>
      <c r="WBD33"/>
      <c r="WBE33"/>
      <c r="WBF33"/>
      <c r="WBG33"/>
      <c r="WBH33"/>
      <c r="WBI33"/>
      <c r="WBJ33"/>
      <c r="WBK33"/>
      <c r="WBL33"/>
      <c r="WBM33"/>
      <c r="WBN33"/>
      <c r="WBO33"/>
      <c r="WBP33"/>
      <c r="WBQ33"/>
      <c r="WBR33"/>
      <c r="WBS33"/>
      <c r="WBT33"/>
      <c r="WBU33"/>
      <c r="WBV33"/>
      <c r="WBW33"/>
      <c r="WBX33"/>
      <c r="WBY33"/>
      <c r="WBZ33"/>
      <c r="WCA33"/>
      <c r="WCB33"/>
      <c r="WCC33"/>
      <c r="WCD33"/>
      <c r="WCE33"/>
      <c r="WCF33"/>
      <c r="WCG33"/>
      <c r="WCH33"/>
      <c r="WCI33"/>
      <c r="WCJ33"/>
      <c r="WCK33"/>
      <c r="WCL33"/>
      <c r="WCM33"/>
      <c r="WCN33"/>
      <c r="WCO33"/>
      <c r="WCP33"/>
      <c r="WCQ33"/>
      <c r="WCR33"/>
      <c r="WCS33"/>
      <c r="WCT33"/>
      <c r="WCU33"/>
      <c r="WCV33"/>
      <c r="WCW33"/>
      <c r="WCX33"/>
      <c r="WCY33"/>
      <c r="WCZ33"/>
      <c r="WDA33"/>
      <c r="WDB33"/>
      <c r="WDC33"/>
      <c r="WDD33"/>
      <c r="WDE33"/>
      <c r="WDF33"/>
      <c r="WDG33"/>
      <c r="WDH33"/>
      <c r="WDI33"/>
      <c r="WDJ33"/>
      <c r="WDK33"/>
      <c r="WDL33"/>
      <c r="WDM33"/>
      <c r="WDN33"/>
      <c r="WDO33"/>
      <c r="WDP33"/>
      <c r="WDQ33"/>
      <c r="WDR33"/>
      <c r="WDS33"/>
      <c r="WDT33"/>
      <c r="WDU33"/>
      <c r="WDV33"/>
      <c r="WDW33"/>
      <c r="WDX33"/>
      <c r="WDY33"/>
      <c r="WDZ33"/>
      <c r="WEA33"/>
      <c r="WEB33"/>
      <c r="WEC33"/>
      <c r="WED33"/>
      <c r="WEE33"/>
      <c r="WEF33"/>
      <c r="WEG33"/>
      <c r="WEH33"/>
      <c r="WEI33"/>
      <c r="WEJ33"/>
      <c r="WEK33"/>
      <c r="WEL33"/>
      <c r="WEM33"/>
      <c r="WEN33"/>
      <c r="WEO33"/>
      <c r="WEP33"/>
      <c r="WEQ33"/>
      <c r="WER33"/>
      <c r="WES33"/>
      <c r="WET33"/>
      <c r="WEU33"/>
      <c r="WEV33"/>
      <c r="WEW33"/>
      <c r="WEX33"/>
      <c r="WEY33"/>
      <c r="WEZ33"/>
      <c r="WFA33"/>
      <c r="WFB33"/>
      <c r="WFC33"/>
      <c r="WFD33"/>
      <c r="WFE33"/>
      <c r="WFF33"/>
      <c r="WFG33"/>
      <c r="WFH33"/>
      <c r="WFI33"/>
      <c r="WFJ33"/>
      <c r="WFK33"/>
      <c r="WFL33"/>
      <c r="WFM33"/>
      <c r="WFN33"/>
      <c r="WFO33"/>
      <c r="WFP33"/>
      <c r="WFQ33"/>
      <c r="WFR33"/>
      <c r="WFS33"/>
      <c r="WFT33"/>
      <c r="WFU33"/>
      <c r="WFV33"/>
      <c r="WFW33"/>
      <c r="WFX33"/>
      <c r="WFY33"/>
      <c r="WFZ33"/>
      <c r="WGA33"/>
      <c r="WGB33"/>
      <c r="WGC33"/>
      <c r="WGD33"/>
      <c r="WGE33"/>
      <c r="WGF33"/>
      <c r="WGG33"/>
      <c r="WGH33"/>
      <c r="WGI33"/>
      <c r="WGJ33"/>
      <c r="WGK33"/>
      <c r="WGL33"/>
      <c r="WGM33"/>
      <c r="WGN33"/>
      <c r="WGO33"/>
      <c r="WGP33"/>
      <c r="WGQ33"/>
      <c r="WGR33"/>
      <c r="WGS33"/>
      <c r="WGT33"/>
      <c r="WGU33"/>
      <c r="WGV33"/>
      <c r="WGW33"/>
      <c r="WGX33"/>
      <c r="WGY33"/>
      <c r="WGZ33"/>
      <c r="WHA33"/>
      <c r="WHB33"/>
      <c r="WHC33"/>
      <c r="WHD33"/>
      <c r="WHE33"/>
      <c r="WHF33"/>
      <c r="WHG33"/>
      <c r="WHH33"/>
      <c r="WHI33"/>
      <c r="WHJ33"/>
      <c r="WHK33"/>
      <c r="WHL33"/>
      <c r="WHM33"/>
      <c r="WHN33"/>
      <c r="WHO33"/>
      <c r="WHP33"/>
      <c r="WHQ33"/>
      <c r="WHR33"/>
      <c r="WHS33"/>
      <c r="WHT33"/>
      <c r="WHU33"/>
      <c r="WHV33"/>
      <c r="WHW33"/>
      <c r="WHX33"/>
      <c r="WHY33"/>
      <c r="WHZ33"/>
      <c r="WIA33"/>
      <c r="WIB33"/>
      <c r="WIC33"/>
      <c r="WID33"/>
      <c r="WIE33"/>
      <c r="WIF33"/>
      <c r="WIG33"/>
      <c r="WIH33"/>
      <c r="WII33"/>
      <c r="WIJ33"/>
      <c r="WIK33"/>
      <c r="WIL33"/>
      <c r="WIM33"/>
      <c r="WIN33"/>
      <c r="WIO33"/>
      <c r="WIP33"/>
      <c r="WIQ33"/>
      <c r="WIR33"/>
      <c r="WIS33"/>
      <c r="WIT33"/>
      <c r="WIU33"/>
      <c r="WIV33"/>
      <c r="WIW33"/>
      <c r="WIX33"/>
      <c r="WIY33"/>
      <c r="WIZ33"/>
      <c r="WJA33"/>
      <c r="WJB33"/>
      <c r="WJC33"/>
      <c r="WJD33"/>
      <c r="WJE33"/>
      <c r="WJF33"/>
      <c r="WJG33"/>
      <c r="WJH33"/>
      <c r="WJI33"/>
      <c r="WJJ33"/>
      <c r="WJK33"/>
      <c r="WJL33"/>
      <c r="WJM33"/>
      <c r="WJN33"/>
      <c r="WJO33"/>
      <c r="WJP33"/>
      <c r="WJQ33"/>
      <c r="WJR33"/>
      <c r="WJS33"/>
      <c r="WJT33"/>
      <c r="WJU33"/>
      <c r="WJV33"/>
      <c r="WJW33"/>
      <c r="WJX33"/>
      <c r="WJY33"/>
      <c r="WJZ33"/>
      <c r="WKA33"/>
      <c r="WKB33"/>
      <c r="WKC33"/>
      <c r="WKD33"/>
      <c r="WKE33"/>
      <c r="WKF33"/>
      <c r="WKG33"/>
      <c r="WKH33"/>
      <c r="WKI33"/>
      <c r="WKJ33"/>
      <c r="WKK33"/>
      <c r="WKL33"/>
      <c r="WKM33"/>
      <c r="WKN33"/>
      <c r="WKO33"/>
      <c r="WKP33"/>
      <c r="WKQ33"/>
      <c r="WKR33"/>
      <c r="WKS33"/>
      <c r="WKT33"/>
      <c r="WKU33"/>
      <c r="WKV33"/>
      <c r="WKW33"/>
      <c r="WKX33"/>
      <c r="WKY33"/>
      <c r="WKZ33"/>
      <c r="WLA33"/>
      <c r="WLB33"/>
      <c r="WLC33"/>
      <c r="WLD33"/>
      <c r="WLE33"/>
      <c r="WLF33"/>
      <c r="WLG33"/>
      <c r="WLH33"/>
      <c r="WLI33"/>
      <c r="WLJ33"/>
      <c r="WLK33"/>
      <c r="WLL33"/>
      <c r="WLM33"/>
      <c r="WLN33"/>
      <c r="WLO33"/>
      <c r="WLP33"/>
      <c r="WLQ33"/>
      <c r="WLR33"/>
      <c r="WLS33"/>
      <c r="WLT33"/>
      <c r="WLU33"/>
      <c r="WLV33"/>
      <c r="WLW33"/>
      <c r="WLX33"/>
      <c r="WLY33"/>
      <c r="WLZ33"/>
      <c r="WMA33"/>
      <c r="WMB33"/>
      <c r="WMC33"/>
      <c r="WMD33"/>
      <c r="WME33"/>
      <c r="WMF33"/>
      <c r="WMG33"/>
      <c r="WMH33"/>
      <c r="WMI33"/>
      <c r="WMJ33"/>
      <c r="WMK33"/>
      <c r="WML33"/>
      <c r="WMM33"/>
      <c r="WMN33"/>
      <c r="WMO33"/>
      <c r="WMP33"/>
      <c r="WMQ33"/>
      <c r="WMR33"/>
      <c r="WMS33"/>
      <c r="WMT33"/>
      <c r="WMU33"/>
      <c r="WMV33"/>
      <c r="WMW33"/>
      <c r="WMX33"/>
      <c r="WMY33"/>
      <c r="WMZ33"/>
      <c r="WNA33"/>
      <c r="WNB33"/>
      <c r="WNC33"/>
      <c r="WND33"/>
      <c r="WNE33"/>
      <c r="WNF33"/>
      <c r="WNG33"/>
      <c r="WNH33"/>
      <c r="WNI33"/>
      <c r="WNJ33"/>
      <c r="WNK33"/>
      <c r="WNL33"/>
      <c r="WNM33"/>
      <c r="WNN33"/>
      <c r="WNO33"/>
      <c r="WNP33"/>
      <c r="WNQ33"/>
      <c r="WNR33"/>
      <c r="WNS33"/>
      <c r="WNT33"/>
      <c r="WNU33"/>
      <c r="WNV33"/>
      <c r="WNW33"/>
      <c r="WNX33"/>
      <c r="WNY33"/>
      <c r="WNZ33"/>
      <c r="WOA33"/>
      <c r="WOB33"/>
      <c r="WOC33"/>
      <c r="WOD33"/>
      <c r="WOE33"/>
      <c r="WOF33"/>
      <c r="WOG33"/>
      <c r="WOH33"/>
      <c r="WOI33"/>
      <c r="WOJ33"/>
      <c r="WOK33"/>
      <c r="WOL33"/>
      <c r="WOM33"/>
      <c r="WON33"/>
      <c r="WOO33"/>
      <c r="WOP33"/>
      <c r="WOQ33"/>
      <c r="WOR33"/>
      <c r="WOS33"/>
      <c r="WOT33"/>
      <c r="WOU33"/>
      <c r="WOV33"/>
      <c r="WOW33"/>
      <c r="WOX33"/>
      <c r="WOY33"/>
      <c r="WOZ33"/>
      <c r="WPA33"/>
      <c r="WPB33"/>
      <c r="WPC33"/>
      <c r="WPD33"/>
      <c r="WPE33"/>
      <c r="WPF33"/>
      <c r="WPG33"/>
      <c r="WPH33"/>
      <c r="WPI33"/>
      <c r="WPJ33"/>
      <c r="WPK33"/>
      <c r="WPL33"/>
      <c r="WPM33"/>
      <c r="WPN33"/>
      <c r="WPO33"/>
      <c r="WPP33"/>
      <c r="WPQ33"/>
      <c r="WPR33"/>
      <c r="WPS33"/>
      <c r="WPT33"/>
      <c r="WPU33"/>
      <c r="WPV33"/>
      <c r="WPW33"/>
      <c r="WPX33"/>
      <c r="WPY33"/>
      <c r="WPZ33"/>
      <c r="WQA33"/>
      <c r="WQB33"/>
      <c r="WQC33"/>
      <c r="WQD33"/>
      <c r="WQE33"/>
      <c r="WQF33"/>
      <c r="WQG33"/>
      <c r="WQH33"/>
      <c r="WQI33"/>
      <c r="WQJ33"/>
      <c r="WQK33"/>
      <c r="WQL33"/>
      <c r="WQM33"/>
      <c r="WQN33"/>
      <c r="WQO33"/>
      <c r="WQP33"/>
      <c r="WQQ33"/>
      <c r="WQR33"/>
      <c r="WQS33"/>
      <c r="WQT33"/>
      <c r="WQU33"/>
      <c r="WQV33"/>
      <c r="WQW33"/>
      <c r="WQX33"/>
      <c r="WQY33"/>
      <c r="WQZ33"/>
      <c r="WRA33"/>
      <c r="WRB33"/>
      <c r="WRC33"/>
      <c r="WRD33"/>
      <c r="WRE33"/>
      <c r="WRF33"/>
      <c r="WRG33"/>
      <c r="WRH33"/>
      <c r="WRI33"/>
      <c r="WRJ33"/>
      <c r="WRK33"/>
      <c r="WRL33"/>
      <c r="WRM33"/>
      <c r="WRN33"/>
      <c r="WRO33"/>
      <c r="WRP33"/>
      <c r="WRQ33"/>
      <c r="WRR33"/>
      <c r="WRS33"/>
      <c r="WRT33"/>
      <c r="WRU33"/>
      <c r="WRV33"/>
      <c r="WRW33"/>
      <c r="WRX33"/>
      <c r="WRY33"/>
      <c r="WRZ33"/>
      <c r="WSA33"/>
      <c r="WSB33"/>
      <c r="WSC33"/>
      <c r="WSD33"/>
      <c r="WSE33"/>
      <c r="WSF33"/>
      <c r="WSG33"/>
      <c r="WSH33"/>
      <c r="WSI33"/>
      <c r="WSJ33"/>
      <c r="WSK33"/>
      <c r="WSL33"/>
      <c r="WSM33"/>
      <c r="WSN33"/>
      <c r="WSO33"/>
      <c r="WSP33"/>
      <c r="WSQ33"/>
      <c r="WSR33"/>
      <c r="WSS33"/>
      <c r="WST33"/>
      <c r="WSU33"/>
      <c r="WSV33"/>
      <c r="WSW33"/>
      <c r="WSX33"/>
      <c r="WSY33"/>
      <c r="WSZ33"/>
      <c r="WTA33"/>
      <c r="WTB33"/>
      <c r="WTC33"/>
      <c r="WTD33"/>
      <c r="WTE33"/>
      <c r="WTF33"/>
      <c r="WTG33"/>
      <c r="WTH33"/>
      <c r="WTI33"/>
      <c r="WTJ33"/>
      <c r="WTK33"/>
      <c r="WTL33"/>
      <c r="WTM33"/>
      <c r="WTN33"/>
      <c r="WTO33"/>
      <c r="WTP33"/>
      <c r="WTQ33"/>
      <c r="WTR33"/>
      <c r="WTS33"/>
      <c r="WTT33"/>
      <c r="WTU33"/>
      <c r="WTV33"/>
      <c r="WTW33"/>
      <c r="WTX33"/>
      <c r="WTY33"/>
      <c r="WTZ33"/>
      <c r="WUA33"/>
      <c r="WUB33"/>
      <c r="WUC33"/>
      <c r="WUD33"/>
      <c r="WUE33"/>
      <c r="WUF33"/>
      <c r="WUG33"/>
      <c r="WUH33"/>
      <c r="WUI33"/>
      <c r="WUJ33"/>
      <c r="WUK33"/>
      <c r="WUL33"/>
      <c r="WUM33"/>
      <c r="WUN33"/>
      <c r="WUO33"/>
      <c r="WUP33"/>
      <c r="WUQ33"/>
      <c r="WUR33"/>
      <c r="WUS33"/>
      <c r="WUT33"/>
      <c r="WUU33"/>
      <c r="WUV33"/>
      <c r="WUW33"/>
      <c r="WUX33"/>
      <c r="WUY33"/>
      <c r="WUZ33"/>
      <c r="WVA33"/>
      <c r="WVB33"/>
      <c r="WVC33"/>
      <c r="WVD33"/>
      <c r="WVE33"/>
      <c r="WVF33"/>
      <c r="WVG33"/>
      <c r="WVH33"/>
      <c r="WVI33"/>
      <c r="WVJ33"/>
      <c r="WVK33"/>
      <c r="WVL33"/>
      <c r="WVM33"/>
      <c r="WVN33"/>
      <c r="WVO33"/>
      <c r="WVP33"/>
      <c r="WVQ33"/>
      <c r="WVR33"/>
      <c r="WVS33"/>
      <c r="WVT33"/>
      <c r="WVU33"/>
      <c r="WVV33"/>
      <c r="WVW33"/>
      <c r="WVX33"/>
      <c r="WVY33"/>
      <c r="WVZ33"/>
      <c r="WWA33"/>
      <c r="WWB33"/>
      <c r="WWC33"/>
      <c r="WWD33"/>
      <c r="WWE33"/>
      <c r="WWF33"/>
      <c r="WWG33"/>
      <c r="WWH33"/>
      <c r="WWI33"/>
      <c r="WWJ33"/>
      <c r="WWK33"/>
      <c r="WWL33"/>
      <c r="WWM33"/>
      <c r="WWN33"/>
      <c r="WWO33"/>
      <c r="WWP33"/>
      <c r="WWQ33"/>
      <c r="WWR33"/>
      <c r="WWS33"/>
      <c r="WWT33"/>
      <c r="WWU33"/>
      <c r="WWV33"/>
      <c r="WWW33"/>
      <c r="WWX33"/>
      <c r="WWY33"/>
      <c r="WWZ33"/>
      <c r="WXA33"/>
      <c r="WXB33"/>
      <c r="WXC33"/>
      <c r="WXD33"/>
      <c r="WXE33"/>
      <c r="WXF33"/>
      <c r="WXG33"/>
      <c r="WXH33"/>
      <c r="WXI33"/>
      <c r="WXJ33"/>
      <c r="WXK33"/>
      <c r="WXL33"/>
      <c r="WXM33"/>
      <c r="WXN33"/>
      <c r="WXO33"/>
      <c r="WXP33"/>
      <c r="WXQ33"/>
      <c r="WXR33"/>
      <c r="WXS33"/>
      <c r="WXT33"/>
      <c r="WXU33"/>
      <c r="WXV33"/>
      <c r="WXW33"/>
      <c r="WXX33"/>
      <c r="WXY33"/>
      <c r="WXZ33"/>
      <c r="WYA33"/>
      <c r="WYB33"/>
      <c r="WYC33"/>
      <c r="WYD33"/>
      <c r="WYE33"/>
      <c r="WYF33"/>
      <c r="WYG33"/>
      <c r="WYH33"/>
      <c r="WYI33"/>
      <c r="WYJ33"/>
      <c r="WYK33"/>
      <c r="WYL33"/>
      <c r="WYM33"/>
      <c r="WYN33"/>
      <c r="WYO33"/>
      <c r="WYP33"/>
      <c r="WYQ33"/>
      <c r="WYR33"/>
      <c r="WYS33"/>
      <c r="WYT33"/>
      <c r="WYU33"/>
      <c r="WYV33"/>
      <c r="WYW33"/>
      <c r="WYX33"/>
      <c r="WYY33"/>
      <c r="WYZ33"/>
      <c r="WZA33"/>
      <c r="WZB33"/>
      <c r="WZC33"/>
      <c r="WZD33"/>
      <c r="WZE33"/>
      <c r="WZF33"/>
      <c r="WZG33"/>
      <c r="WZH33"/>
      <c r="WZI33"/>
      <c r="WZJ33"/>
      <c r="WZK33"/>
      <c r="WZL33"/>
      <c r="WZM33"/>
      <c r="WZN33"/>
      <c r="WZO33"/>
      <c r="WZP33"/>
      <c r="WZQ33"/>
      <c r="WZR33"/>
      <c r="WZS33"/>
      <c r="WZT33"/>
      <c r="WZU33"/>
      <c r="WZV33"/>
      <c r="WZW33"/>
      <c r="WZX33"/>
      <c r="WZY33"/>
      <c r="WZZ33"/>
      <c r="XAA33"/>
      <c r="XAB33"/>
      <c r="XAC33"/>
      <c r="XAD33"/>
      <c r="XAE33"/>
      <c r="XAF33"/>
      <c r="XAG33"/>
      <c r="XAH33"/>
      <c r="XAI33"/>
      <c r="XAJ33"/>
      <c r="XAK33"/>
      <c r="XAL33"/>
      <c r="XAM33"/>
      <c r="XAN33"/>
      <c r="XAO33"/>
      <c r="XAP33"/>
      <c r="XAQ33"/>
      <c r="XAR33"/>
      <c r="XAS33"/>
      <c r="XAT33"/>
      <c r="XAU33"/>
      <c r="XAV33"/>
      <c r="XAW33"/>
      <c r="XAX33"/>
      <c r="XAY33"/>
      <c r="XAZ33"/>
      <c r="XBA33"/>
      <c r="XBB33"/>
      <c r="XBC33"/>
      <c r="XBD33"/>
      <c r="XBE33"/>
      <c r="XBF33"/>
      <c r="XBG33"/>
      <c r="XBH33"/>
      <c r="XBI33"/>
      <c r="XBJ33"/>
      <c r="XBK33"/>
      <c r="XBL33"/>
      <c r="XBM33"/>
      <c r="XBN33"/>
      <c r="XBO33"/>
      <c r="XBP33"/>
      <c r="XBQ33"/>
      <c r="XBR33"/>
      <c r="XBS33"/>
      <c r="XBT33"/>
      <c r="XBU33"/>
      <c r="XBV33"/>
      <c r="XBW33"/>
      <c r="XBX33"/>
      <c r="XBY33"/>
      <c r="XBZ33"/>
      <c r="XCA33"/>
      <c r="XCB33"/>
      <c r="XCC33"/>
      <c r="XCD33"/>
      <c r="XCE33"/>
      <c r="XCF33"/>
      <c r="XCG33"/>
      <c r="XCH33"/>
      <c r="XCI33"/>
      <c r="XCJ33"/>
      <c r="XCK33"/>
      <c r="XCL33"/>
      <c r="XCM33"/>
      <c r="XCN33"/>
      <c r="XCO33"/>
      <c r="XCP33"/>
      <c r="XCQ33"/>
      <c r="XCR33"/>
      <c r="XCS33"/>
      <c r="XCT33"/>
      <c r="XCU33"/>
      <c r="XCV33"/>
      <c r="XCW33"/>
      <c r="XCX33"/>
      <c r="XCY33"/>
      <c r="XCZ33"/>
      <c r="XDA33"/>
      <c r="XDB33"/>
      <c r="XDC33"/>
      <c r="XDD33"/>
      <c r="XDE33"/>
      <c r="XDF33"/>
      <c r="XDG33"/>
      <c r="XDH33"/>
      <c r="XDI33"/>
      <c r="XDJ33"/>
      <c r="XDK33"/>
      <c r="XDL33"/>
      <c r="XDM33"/>
      <c r="XDN33"/>
      <c r="XDO33"/>
      <c r="XDP33"/>
      <c r="XDQ33"/>
      <c r="XDR33"/>
      <c r="XDS33"/>
      <c r="XDT33"/>
      <c r="XDU33"/>
      <c r="XDV33"/>
      <c r="XDW33"/>
      <c r="XDX33"/>
      <c r="XDY33"/>
      <c r="XDZ33"/>
      <c r="XEA33"/>
      <c r="XEB33"/>
      <c r="XEC33"/>
      <c r="XED33"/>
      <c r="XEE33"/>
      <c r="XEF33"/>
      <c r="XEG33"/>
      <c r="XEH33"/>
      <c r="XEI33"/>
      <c r="XEJ33"/>
      <c r="XEK33"/>
      <c r="XEL33"/>
      <c r="XEM33"/>
      <c r="XEN33"/>
      <c r="XEO33"/>
      <c r="XEP33"/>
      <c r="XEQ33"/>
      <c r="XER33"/>
      <c r="XES33"/>
      <c r="XET33"/>
      <c r="XEU33"/>
      <c r="XEV33"/>
      <c r="XEW33"/>
      <c r="XEX33"/>
      <c r="XEY33"/>
      <c r="XEZ33"/>
      <c r="XFA33"/>
      <c r="XFB33"/>
      <c r="XFC33"/>
      <c r="XFD33"/>
    </row>
    <row r="34" spans="1:16384" s="2" customFormat="1" ht="18.75" customHeight="1" x14ac:dyDescent="0.25">
      <c r="A34" s="2">
        <v>24</v>
      </c>
      <c r="B34" s="1" t="s">
        <v>29</v>
      </c>
      <c r="C34" s="31"/>
      <c r="D34" s="327" t="s">
        <v>29</v>
      </c>
      <c r="E34" s="455">
        <f>IFERROR(INDEX('Data Annex'!$K$1:$AO$5000,MATCH(E$1&amp;"|"&amp;$B34,'Data Annex'!$K$1:$K$5000,0),MATCH(E$2,'Data Annex'!$K$1:$AO$1,0)),"")</f>
        <v>265.20624563000001</v>
      </c>
      <c r="F34" s="455">
        <f>IFERROR(INDEX('Data Annex'!$K$1:$AO$5000,MATCH(F$1&amp;"|"&amp;$B34,'Data Annex'!$K$1:$K$5000,0),MATCH(F$2,'Data Annex'!$K$1:$AO$1,0)),"")</f>
        <v>256.17308688999998</v>
      </c>
      <c r="G34" s="455">
        <f>IFERROR(INDEX('Data Annex'!$K$1:$AO$5000,MATCH(G$1&amp;"|"&amp;$B34,'Data Annex'!$K$1:$K$5000,0),MATCH(G$2,'Data Annex'!$K$1:$AO$1,0)),"")</f>
        <v>243.72841474000001</v>
      </c>
      <c r="H34" s="456">
        <f>IFERROR(INDEX('Data Annex'!$K$1:$AO$5000,MATCH(H$1&amp;"|"&amp;$B34,'Data Annex'!$K$1:$K$5000,0),MATCH(H$2,'Data Annex'!$K$1:$AO$1,0)),"")</f>
        <v>242.57964876</v>
      </c>
      <c r="I34" s="457">
        <f>IFERROR(INDEX('Data Annex'!$K$1:$AO$5000,MATCH(I$1&amp;"|"&amp;$B34,'Data Annex'!$K$1:$K$5000,0),MATCH(I$2,'Data Annex'!$K$1:$AO$1,0)),"")</f>
        <v>103.42892177</v>
      </c>
      <c r="J34" s="457">
        <f>IFERROR(INDEX('Data Annex'!$K$1:$AO$5000,MATCH(J$1&amp;"|"&amp;$B34,'Data Annex'!$K$1:$K$5000,0),MATCH(J$2,'Data Annex'!$K$1:$AO$1,0)),"")</f>
        <v>103.43789940000001</v>
      </c>
      <c r="K34" s="457">
        <f>IFERROR(INDEX('Data Annex'!$K$1:$AO$5000,MATCH(K$1&amp;"|"&amp;$B34,'Data Annex'!$K$1:$K$5000,0),MATCH(K$2,'Data Annex'!$K$1:$AO$1,0)),"")</f>
        <v>90.076218878999995</v>
      </c>
      <c r="L34" s="458">
        <f>IFERROR(INDEX('Data Annex'!$K$1:$AO$5000,MATCH(L$1&amp;"|"&amp;$B34,'Data Annex'!$K$1:$K$5000,0),MATCH(L$2,'Data Annex'!$K$1:$AO$1,0)),"")</f>
        <v>95.423458828999998</v>
      </c>
      <c r="M34" s="457">
        <f>IFERROR(INDEX('Data Annex'!$K$1:$AO$5000,MATCH(M$1&amp;"|"&amp;$B34,'Data Annex'!$K$1:$K$5000,0),MATCH(M$2,'Data Annex'!$K$1:$AO$1,0)),"")</f>
        <v>90.264170569000001</v>
      </c>
      <c r="N34" s="457">
        <f>IFERROR(INDEX('Data Annex'!$K$1:$AO$5000,MATCH(N$1&amp;"|"&amp;$B34,'Data Annex'!$K$1:$K$5000,0),MATCH(N$2,'Data Annex'!$K$1:$AO$1,0)),"")</f>
        <v>90.599383071999995</v>
      </c>
      <c r="O34" s="457">
        <f>IFERROR(INDEX('Data Annex'!$K$1:$AO$5000,MATCH(O$1&amp;"|"&amp;$B34,'Data Annex'!$K$1:$K$5000,0),MATCH(O$2,'Data Annex'!$K$1:$AO$1,0)),"")</f>
        <v>78.991230580999996</v>
      </c>
      <c r="P34" s="458">
        <f>IFERROR(INDEX('Data Annex'!$K$1:$AO$5000,MATCH(P$1&amp;"|"&amp;$B34,'Data Annex'!$K$1:$K$5000,0),MATCH(P$2,'Data Annex'!$K$1:$AO$1,0)),"")</f>
        <v>83.669246732999994</v>
      </c>
      <c r="Q34" s="457">
        <f>IFERROR(INDEX('Data Annex'!$K$1:$AO$5000,MATCH(Q$1&amp;"|"&amp;$B34,'Data Annex'!$K$1:$K$5000,0),MATCH(Q$2,'Data Annex'!$K$1:$AO$1,0)),"")</f>
        <v>85.071719944999998</v>
      </c>
      <c r="R34" s="457">
        <f>IFERROR(INDEX('Data Annex'!$K$1:$AO$5000,MATCH(R$1&amp;"|"&amp;$B34,'Data Annex'!$K$1:$K$5000,0),MATCH(R$2,'Data Annex'!$K$1:$AO$1,0)),"")</f>
        <v>85.078149667000005</v>
      </c>
      <c r="S34" s="457">
        <f>IFERROR(INDEX('Data Annex'!$K$1:$AO$5000,MATCH(S$1&amp;"|"&amp;$B34,'Data Annex'!$K$1:$K$5000,0),MATCH(S$2,'Data Annex'!$K$1:$AO$1,0)),"")</f>
        <v>79.632300079000004</v>
      </c>
      <c r="T34" s="458">
        <f>IFERROR(INDEX('Data Annex'!$K$1:$AO$5000,MATCH(T$1&amp;"|"&amp;$B34,'Data Annex'!$K$1:$K$5000,0),MATCH(T$2,'Data Annex'!$K$1:$AO$1,0)),"")</f>
        <v>81.487483635999993</v>
      </c>
      <c r="U34" s="457">
        <f>IFERROR(INDEX('Data Annex'!$K$1:$AO$5000,MATCH(U$1&amp;"|"&amp;$B34,'Data Annex'!$K$1:$K$5000,0),MATCH(U$2,'Data Annex'!$K$1:$AO$1,0)),"")</f>
        <v>30.95793351</v>
      </c>
      <c r="V34" s="457">
        <f>IFERROR(INDEX('Data Annex'!$K$1:$AO$5000,MATCH(V$1&amp;"|"&amp;$B34,'Data Annex'!$K$1:$K$5000,0),MATCH(V$2,'Data Annex'!$K$1:$AO$1,0)),"")</f>
        <v>29.234654772999999</v>
      </c>
      <c r="W34" s="457">
        <f>IFERROR(INDEX('Data Annex'!$K$1:$AO$5000,MATCH(W$1&amp;"|"&amp;$B34,'Data Annex'!$K$1:$K$5000,0),MATCH(W$2,'Data Annex'!$K$1:$AO$1,0)),"")</f>
        <v>27.510729111</v>
      </c>
      <c r="X34" s="458">
        <f>IFERROR(INDEX('Data Annex'!$K$1:$AO$5000,MATCH(X$1&amp;"|"&amp;$B34,'Data Annex'!$K$1:$K$5000,0),MATCH(X$2,'Data Annex'!$K$1:$AO$1,0)),"")</f>
        <v>29.934025519999999</v>
      </c>
      <c r="Y34" s="457">
        <f>IFERROR(INDEX('Data Annex'!$K$1:$AO$5000,MATCH(Y$1&amp;"|"&amp;$B34,'Data Annex'!$K$1:$K$5000,0),MATCH(Y$2,'Data Annex'!$K$1:$AO$1,0)),"")</f>
        <v>25.228554377999998</v>
      </c>
      <c r="Z34" s="457">
        <f>IFERROR(INDEX('Data Annex'!$K$1:$AO$5000,MATCH(Z$1&amp;"|"&amp;$B34,'Data Annex'!$K$1:$K$5000,0),MATCH(Z$2,'Data Annex'!$K$1:$AO$1,0)),"")</f>
        <v>25.788145226000001</v>
      </c>
      <c r="AA34" s="457">
        <f>IFERROR(INDEX('Data Annex'!$K$1:$AO$5000,MATCH(AA$1&amp;"|"&amp;$B34,'Data Annex'!$K$1:$K$5000,0),MATCH(AA$2,'Data Annex'!$K$1:$AO$1,0)),"")</f>
        <v>22.372641495</v>
      </c>
      <c r="AB34" s="458">
        <f>IFERROR(INDEX('Data Annex'!$K$1:$AO$5000,MATCH(AB$1&amp;"|"&amp;$B34,'Data Annex'!$K$1:$K$5000,0),MATCH(AB$2,'Data Annex'!$K$1:$AO$1,0)),"")</f>
        <v>26.857592294</v>
      </c>
      <c r="AC34" s="31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  <c r="QR34"/>
      <c r="QS34"/>
      <c r="QT34"/>
      <c r="QU34"/>
      <c r="QV34"/>
      <c r="QW34"/>
      <c r="QX34"/>
      <c r="QY34"/>
      <c r="QZ34"/>
      <c r="RA34"/>
      <c r="RB34"/>
      <c r="RC34"/>
      <c r="RD34"/>
      <c r="RE34"/>
      <c r="RF34"/>
      <c r="RG34"/>
      <c r="RH34"/>
      <c r="RI34"/>
      <c r="RJ34"/>
      <c r="RK34"/>
      <c r="RL34"/>
      <c r="RM34"/>
      <c r="RN34"/>
      <c r="RO34"/>
      <c r="RP34"/>
      <c r="RQ34"/>
      <c r="RR34"/>
      <c r="RS34"/>
      <c r="RT34"/>
      <c r="RU34"/>
      <c r="RV34"/>
      <c r="RW34"/>
      <c r="RX34"/>
      <c r="RY34"/>
      <c r="RZ34"/>
      <c r="SA34"/>
      <c r="SB34"/>
      <c r="SC34"/>
      <c r="SD34"/>
      <c r="SE34"/>
      <c r="SF34"/>
      <c r="SG34"/>
      <c r="SH34"/>
      <c r="SI34"/>
      <c r="SJ34"/>
      <c r="SK34"/>
      <c r="SL34"/>
      <c r="SM34"/>
      <c r="SN34"/>
      <c r="SO34"/>
      <c r="SP34"/>
      <c r="SQ34"/>
      <c r="SR34"/>
      <c r="SS34"/>
      <c r="ST34"/>
      <c r="SU34"/>
      <c r="SV34"/>
      <c r="SW34"/>
      <c r="SX34"/>
      <c r="SY34"/>
      <c r="SZ34"/>
      <c r="TA34"/>
      <c r="TB34"/>
      <c r="TC34"/>
      <c r="TD34"/>
      <c r="TE34"/>
      <c r="TF34"/>
      <c r="TG34"/>
      <c r="TH34"/>
      <c r="TI34"/>
      <c r="TJ34"/>
      <c r="TK34"/>
      <c r="TL34"/>
      <c r="TM34"/>
      <c r="TN34"/>
      <c r="TO34"/>
      <c r="TP34"/>
      <c r="TQ34"/>
      <c r="TR34"/>
      <c r="TS34"/>
      <c r="TT34"/>
      <c r="TU34"/>
      <c r="TV34"/>
      <c r="TW34"/>
      <c r="TX34"/>
      <c r="TY34"/>
      <c r="TZ34"/>
      <c r="UA34"/>
      <c r="UB34"/>
      <c r="UC34"/>
      <c r="UD34"/>
      <c r="UE34"/>
      <c r="UF34"/>
      <c r="UG34"/>
      <c r="UH34"/>
      <c r="UI34"/>
      <c r="UJ34"/>
      <c r="UK34"/>
      <c r="UL34"/>
      <c r="UM34"/>
      <c r="UN34"/>
      <c r="UO34"/>
      <c r="UP34"/>
      <c r="UQ34"/>
      <c r="UR34"/>
      <c r="US34"/>
      <c r="UT34"/>
      <c r="UU34"/>
      <c r="UV34"/>
      <c r="UW34"/>
      <c r="UX34"/>
      <c r="UY34"/>
      <c r="UZ34"/>
      <c r="VA34"/>
      <c r="VB34"/>
      <c r="VC34"/>
      <c r="VD34"/>
      <c r="VE34"/>
      <c r="VF34"/>
      <c r="VG34"/>
      <c r="VH34"/>
      <c r="VI34"/>
      <c r="VJ34"/>
      <c r="VK34"/>
      <c r="VL34"/>
      <c r="VM34"/>
      <c r="VN34"/>
      <c r="VO34"/>
      <c r="VP34"/>
      <c r="VQ34"/>
      <c r="VR34"/>
      <c r="VS34"/>
      <c r="VT34"/>
      <c r="VU34"/>
      <c r="VV34"/>
      <c r="VW34"/>
      <c r="VX34"/>
      <c r="VY34"/>
      <c r="VZ34"/>
      <c r="WA34"/>
      <c r="WB34"/>
      <c r="WC34"/>
      <c r="WD34"/>
      <c r="WE34"/>
      <c r="WF34"/>
      <c r="WG34"/>
      <c r="WH34"/>
      <c r="WI34"/>
      <c r="WJ34"/>
      <c r="WK34"/>
      <c r="WL34"/>
      <c r="WM34"/>
      <c r="WN34"/>
      <c r="WO34"/>
      <c r="WP34"/>
      <c r="WQ34"/>
      <c r="WR34"/>
      <c r="WS34"/>
      <c r="WT34"/>
      <c r="WU34"/>
      <c r="WV34"/>
      <c r="WW34"/>
      <c r="WX34"/>
      <c r="WY34"/>
      <c r="WZ34"/>
      <c r="XA34"/>
      <c r="XB34"/>
      <c r="XC34"/>
      <c r="XD34"/>
      <c r="XE34"/>
      <c r="XF34"/>
      <c r="XG34"/>
      <c r="XH34"/>
      <c r="XI34"/>
      <c r="XJ34"/>
      <c r="XK34"/>
      <c r="XL34"/>
      <c r="XM34"/>
      <c r="XN34"/>
      <c r="XO34"/>
      <c r="XP34"/>
      <c r="XQ34"/>
      <c r="XR34"/>
      <c r="XS34"/>
      <c r="XT34"/>
      <c r="XU34"/>
      <c r="XV34"/>
      <c r="XW34"/>
      <c r="XX34"/>
      <c r="XY34"/>
      <c r="XZ34"/>
      <c r="YA34"/>
      <c r="YB34"/>
      <c r="YC34"/>
      <c r="YD34"/>
      <c r="YE34"/>
      <c r="YF34"/>
      <c r="YG34"/>
      <c r="YH34"/>
      <c r="YI34"/>
      <c r="YJ34"/>
      <c r="YK34"/>
      <c r="YL34"/>
      <c r="YM34"/>
      <c r="YN34"/>
      <c r="YO34"/>
      <c r="YP34"/>
      <c r="YQ34"/>
      <c r="YR34"/>
      <c r="YS34"/>
      <c r="YT34"/>
      <c r="YU34"/>
      <c r="YV34"/>
      <c r="YW34"/>
      <c r="YX34"/>
      <c r="YY34"/>
      <c r="YZ34"/>
      <c r="ZA34"/>
      <c r="ZB34"/>
      <c r="ZC34"/>
      <c r="ZD34"/>
      <c r="ZE34"/>
      <c r="ZF34"/>
      <c r="ZG34"/>
      <c r="ZH34"/>
      <c r="ZI34"/>
      <c r="ZJ34"/>
      <c r="ZK34"/>
      <c r="ZL34"/>
      <c r="ZM34"/>
      <c r="ZN34"/>
      <c r="ZO34"/>
      <c r="ZP34"/>
      <c r="ZQ34"/>
      <c r="ZR34"/>
      <c r="ZS34"/>
      <c r="ZT34"/>
      <c r="ZU34"/>
      <c r="ZV34"/>
      <c r="ZW34"/>
      <c r="ZX34"/>
      <c r="ZY34"/>
      <c r="ZZ34"/>
      <c r="AAA34"/>
      <c r="AAB34"/>
      <c r="AAC34"/>
      <c r="AAD34"/>
      <c r="AAE34"/>
      <c r="AAF34"/>
      <c r="AAG34"/>
      <c r="AAH34"/>
      <c r="AAI34"/>
      <c r="AAJ34"/>
      <c r="AAK34"/>
      <c r="AAL34"/>
      <c r="AAM34"/>
      <c r="AAN34"/>
      <c r="AAO34"/>
      <c r="AAP34"/>
      <c r="AAQ34"/>
      <c r="AAR34"/>
      <c r="AAS34"/>
      <c r="AAT34"/>
      <c r="AAU34"/>
      <c r="AAV34"/>
      <c r="AAW34"/>
      <c r="AAX34"/>
      <c r="AAY34"/>
      <c r="AAZ34"/>
      <c r="ABA34"/>
      <c r="ABB34"/>
      <c r="ABC34"/>
      <c r="ABD34"/>
      <c r="ABE34"/>
      <c r="ABF34"/>
      <c r="ABG34"/>
      <c r="ABH34"/>
      <c r="ABI34"/>
      <c r="ABJ34"/>
      <c r="ABK34"/>
      <c r="ABL34"/>
      <c r="ABM34"/>
      <c r="ABN34"/>
      <c r="ABO34"/>
      <c r="ABP34"/>
      <c r="ABQ34"/>
      <c r="ABR34"/>
      <c r="ABS34"/>
      <c r="ABT34"/>
      <c r="ABU34"/>
      <c r="ABV34"/>
      <c r="ABW34"/>
      <c r="ABX34"/>
      <c r="ABY34"/>
      <c r="ABZ34"/>
      <c r="ACA34"/>
      <c r="ACB34"/>
      <c r="ACC34"/>
      <c r="ACD34"/>
      <c r="ACE34"/>
      <c r="ACF34"/>
      <c r="ACG34"/>
      <c r="ACH34"/>
      <c r="ACI34"/>
      <c r="ACJ34"/>
      <c r="ACK34"/>
      <c r="ACL34"/>
      <c r="ACM34"/>
      <c r="ACN34"/>
      <c r="ACO34"/>
      <c r="ACP34"/>
      <c r="ACQ34"/>
      <c r="ACR34"/>
      <c r="ACS34"/>
      <c r="ACT34"/>
      <c r="ACU34"/>
      <c r="ACV34"/>
      <c r="ACW34"/>
      <c r="ACX34"/>
      <c r="ACY34"/>
      <c r="ACZ34"/>
      <c r="ADA34"/>
      <c r="ADB34"/>
      <c r="ADC34"/>
      <c r="ADD34"/>
      <c r="ADE34"/>
      <c r="ADF34"/>
      <c r="ADG34"/>
      <c r="ADH34"/>
      <c r="ADI34"/>
      <c r="ADJ34"/>
      <c r="ADK34"/>
      <c r="ADL34"/>
      <c r="ADM34"/>
      <c r="ADN34"/>
      <c r="ADO34"/>
      <c r="ADP34"/>
      <c r="ADQ34"/>
      <c r="ADR34"/>
      <c r="ADS34"/>
      <c r="ADT34"/>
      <c r="ADU34"/>
      <c r="ADV34"/>
      <c r="ADW34"/>
      <c r="ADX34"/>
      <c r="ADY34"/>
      <c r="ADZ34"/>
      <c r="AEA34"/>
      <c r="AEB34"/>
      <c r="AEC34"/>
      <c r="AED34"/>
      <c r="AEE34"/>
      <c r="AEF34"/>
      <c r="AEG34"/>
      <c r="AEH34"/>
      <c r="AEI34"/>
      <c r="AEJ34"/>
      <c r="AEK34"/>
      <c r="AEL34"/>
      <c r="AEM34"/>
      <c r="AEN34"/>
      <c r="AEO34"/>
      <c r="AEP34"/>
      <c r="AEQ34"/>
      <c r="AER34"/>
      <c r="AES34"/>
      <c r="AET34"/>
      <c r="AEU34"/>
      <c r="AEV34"/>
      <c r="AEW34"/>
      <c r="AEX34"/>
      <c r="AEY34"/>
      <c r="AEZ34"/>
      <c r="AFA34"/>
      <c r="AFB34"/>
      <c r="AFC34"/>
      <c r="AFD34"/>
      <c r="AFE34"/>
      <c r="AFF34"/>
      <c r="AFG34"/>
      <c r="AFH34"/>
      <c r="AFI34"/>
      <c r="AFJ34"/>
      <c r="AFK34"/>
      <c r="AFL34"/>
      <c r="AFM34"/>
      <c r="AFN34"/>
      <c r="AFO34"/>
      <c r="AFP34"/>
      <c r="AFQ34"/>
      <c r="AFR34"/>
      <c r="AFS34"/>
      <c r="AFT34"/>
      <c r="AFU34"/>
      <c r="AFV34"/>
      <c r="AFW34"/>
      <c r="AFX34"/>
      <c r="AFY34"/>
      <c r="AFZ34"/>
      <c r="AGA34"/>
      <c r="AGB34"/>
      <c r="AGC34"/>
      <c r="AGD34"/>
      <c r="AGE34"/>
      <c r="AGF34"/>
      <c r="AGG34"/>
      <c r="AGH34"/>
      <c r="AGI34"/>
      <c r="AGJ34"/>
      <c r="AGK34"/>
      <c r="AGL34"/>
      <c r="AGM34"/>
      <c r="AGN34"/>
      <c r="AGO34"/>
      <c r="AGP34"/>
      <c r="AGQ34"/>
      <c r="AGR34"/>
      <c r="AGS34"/>
      <c r="AGT34"/>
      <c r="AGU34"/>
      <c r="AGV34"/>
      <c r="AGW34"/>
      <c r="AGX34"/>
      <c r="AGY34"/>
      <c r="AGZ34"/>
      <c r="AHA34"/>
      <c r="AHB34"/>
      <c r="AHC34"/>
      <c r="AHD34"/>
      <c r="AHE34"/>
      <c r="AHF34"/>
      <c r="AHG34"/>
      <c r="AHH34"/>
      <c r="AHI34"/>
      <c r="AHJ34"/>
      <c r="AHK34"/>
      <c r="AHL34"/>
      <c r="AHM34"/>
      <c r="AHN34"/>
      <c r="AHO34"/>
      <c r="AHP34"/>
      <c r="AHQ34"/>
      <c r="AHR34"/>
      <c r="AHS34"/>
      <c r="AHT34"/>
      <c r="AHU34"/>
      <c r="AHV34"/>
      <c r="AHW34"/>
      <c r="AHX34"/>
      <c r="AHY34"/>
      <c r="AHZ34"/>
      <c r="AIA34"/>
      <c r="AIB34"/>
      <c r="AIC34"/>
      <c r="AID34"/>
      <c r="AIE34"/>
      <c r="AIF34"/>
      <c r="AIG34"/>
      <c r="AIH34"/>
      <c r="AII34"/>
      <c r="AIJ34"/>
      <c r="AIK34"/>
      <c r="AIL34"/>
      <c r="AIM34"/>
      <c r="AIN34"/>
      <c r="AIO34"/>
      <c r="AIP34"/>
      <c r="AIQ34"/>
      <c r="AIR34"/>
      <c r="AIS34"/>
      <c r="AIT34"/>
      <c r="AIU34"/>
      <c r="AIV34"/>
      <c r="AIW34"/>
      <c r="AIX34"/>
      <c r="AIY34"/>
      <c r="AIZ34"/>
      <c r="AJA34"/>
      <c r="AJB34"/>
      <c r="AJC34"/>
      <c r="AJD34"/>
      <c r="AJE34"/>
      <c r="AJF34"/>
      <c r="AJG34"/>
      <c r="AJH34"/>
      <c r="AJI34"/>
      <c r="AJJ34"/>
      <c r="AJK34"/>
      <c r="AJL34"/>
      <c r="AJM34"/>
      <c r="AJN34"/>
      <c r="AJO34"/>
      <c r="AJP34"/>
      <c r="AJQ34"/>
      <c r="AJR34"/>
      <c r="AJS34"/>
      <c r="AJT34"/>
      <c r="AJU34"/>
      <c r="AJV34"/>
      <c r="AJW34"/>
      <c r="AJX34"/>
      <c r="AJY34"/>
      <c r="AJZ34"/>
      <c r="AKA34"/>
      <c r="AKB34"/>
      <c r="AKC34"/>
      <c r="AKD34"/>
      <c r="AKE34"/>
      <c r="AKF34"/>
      <c r="AKG34"/>
      <c r="AKH34"/>
      <c r="AKI34"/>
      <c r="AKJ34"/>
      <c r="AKK34"/>
      <c r="AKL34"/>
      <c r="AKM34"/>
      <c r="AKN34"/>
      <c r="AKO34"/>
      <c r="AKP34"/>
      <c r="AKQ34"/>
      <c r="AKR34"/>
      <c r="AKS34"/>
      <c r="AKT34"/>
      <c r="AKU34"/>
      <c r="AKV34"/>
      <c r="AKW34"/>
      <c r="AKX34"/>
      <c r="AKY34"/>
      <c r="AKZ34"/>
      <c r="ALA34"/>
      <c r="ALB34"/>
      <c r="ALC34"/>
      <c r="ALD34"/>
      <c r="ALE34"/>
      <c r="ALF34"/>
      <c r="ALG34"/>
      <c r="ALH34"/>
      <c r="ALI34"/>
      <c r="ALJ34"/>
      <c r="ALK34"/>
      <c r="ALL34"/>
      <c r="ALM34"/>
      <c r="ALN34"/>
      <c r="ALO34"/>
      <c r="ALP34"/>
      <c r="ALQ34"/>
      <c r="ALR34"/>
      <c r="ALS34"/>
      <c r="ALT34"/>
      <c r="ALU34"/>
      <c r="ALV34"/>
      <c r="ALW34"/>
      <c r="ALX34"/>
      <c r="ALY34"/>
      <c r="ALZ34"/>
      <c r="AMA34"/>
      <c r="AMB34"/>
      <c r="AMC34"/>
      <c r="AMD34"/>
      <c r="AME34"/>
      <c r="AMF34"/>
      <c r="AMG34"/>
      <c r="AMH34"/>
      <c r="AMI34"/>
      <c r="AMJ34"/>
      <c r="AMK34"/>
      <c r="AML34"/>
      <c r="AMM34"/>
      <c r="AMN34"/>
      <c r="AMO34"/>
      <c r="AMP34"/>
      <c r="AMQ34"/>
      <c r="AMR34"/>
      <c r="AMS34"/>
      <c r="AMT34"/>
      <c r="AMU34"/>
      <c r="AMV34"/>
      <c r="AMW34"/>
      <c r="AMX34"/>
      <c r="AMY34"/>
      <c r="AMZ34"/>
      <c r="ANA34"/>
      <c r="ANB34"/>
      <c r="ANC34"/>
      <c r="AND34"/>
      <c r="ANE34"/>
      <c r="ANF34"/>
      <c r="ANG34"/>
      <c r="ANH34"/>
      <c r="ANI34"/>
      <c r="ANJ34"/>
      <c r="ANK34"/>
      <c r="ANL34"/>
      <c r="ANM34"/>
      <c r="ANN34"/>
      <c r="ANO34"/>
      <c r="ANP34"/>
      <c r="ANQ34"/>
      <c r="ANR34"/>
      <c r="ANS34"/>
      <c r="ANT34"/>
      <c r="ANU34"/>
      <c r="ANV34"/>
      <c r="ANW34"/>
      <c r="ANX34"/>
      <c r="ANY34"/>
      <c r="ANZ34"/>
      <c r="AOA34"/>
      <c r="AOB34"/>
      <c r="AOC34"/>
      <c r="AOD34"/>
      <c r="AOE34"/>
      <c r="AOF34"/>
      <c r="AOG34"/>
      <c r="AOH34"/>
      <c r="AOI34"/>
      <c r="AOJ34"/>
      <c r="AOK34"/>
      <c r="AOL34"/>
      <c r="AOM34"/>
      <c r="AON34"/>
      <c r="AOO34"/>
      <c r="AOP34"/>
      <c r="AOQ34"/>
      <c r="AOR34"/>
      <c r="AOS34"/>
      <c r="AOT34"/>
      <c r="AOU34"/>
      <c r="AOV34"/>
      <c r="AOW34"/>
      <c r="AOX34"/>
      <c r="AOY34"/>
      <c r="AOZ34"/>
      <c r="APA34"/>
      <c r="APB34"/>
      <c r="APC34"/>
      <c r="APD34"/>
      <c r="APE34"/>
      <c r="APF34"/>
      <c r="APG34"/>
      <c r="APH34"/>
      <c r="API34"/>
      <c r="APJ34"/>
      <c r="APK34"/>
      <c r="APL34"/>
      <c r="APM34"/>
      <c r="APN34"/>
      <c r="APO34"/>
      <c r="APP34"/>
      <c r="APQ34"/>
      <c r="APR34"/>
      <c r="APS34"/>
      <c r="APT34"/>
      <c r="APU34"/>
      <c r="APV34"/>
      <c r="APW34"/>
      <c r="APX34"/>
      <c r="APY34"/>
      <c r="APZ34"/>
      <c r="AQA34"/>
      <c r="AQB34"/>
      <c r="AQC34"/>
      <c r="AQD34"/>
      <c r="AQE34"/>
      <c r="AQF34"/>
      <c r="AQG34"/>
      <c r="AQH34"/>
      <c r="AQI34"/>
      <c r="AQJ34"/>
      <c r="AQK34"/>
      <c r="AQL34"/>
      <c r="AQM34"/>
      <c r="AQN34"/>
      <c r="AQO34"/>
      <c r="AQP34"/>
      <c r="AQQ34"/>
      <c r="AQR34"/>
      <c r="AQS34"/>
      <c r="AQT34"/>
      <c r="AQU34"/>
      <c r="AQV34"/>
      <c r="AQW34"/>
      <c r="AQX34"/>
      <c r="AQY34"/>
      <c r="AQZ34"/>
      <c r="ARA34"/>
      <c r="ARB34"/>
      <c r="ARC34"/>
      <c r="ARD34"/>
      <c r="ARE34"/>
      <c r="ARF34"/>
      <c r="ARG34"/>
      <c r="ARH34"/>
      <c r="ARI34"/>
      <c r="ARJ34"/>
      <c r="ARK34"/>
      <c r="ARL34"/>
      <c r="ARM34"/>
      <c r="ARN34"/>
      <c r="ARO34"/>
      <c r="ARP34"/>
      <c r="ARQ34"/>
      <c r="ARR34"/>
      <c r="ARS34"/>
      <c r="ART34"/>
      <c r="ARU34"/>
      <c r="ARV34"/>
      <c r="ARW34"/>
      <c r="ARX34"/>
      <c r="ARY34"/>
      <c r="ARZ34"/>
      <c r="ASA34"/>
      <c r="ASB34"/>
      <c r="ASC34"/>
      <c r="ASD34"/>
      <c r="ASE34"/>
      <c r="ASF34"/>
      <c r="ASG34"/>
      <c r="ASH34"/>
      <c r="ASI34"/>
      <c r="ASJ34"/>
      <c r="ASK34"/>
      <c r="ASL34"/>
      <c r="ASM34"/>
      <c r="ASN34"/>
      <c r="ASO34"/>
      <c r="ASP34"/>
      <c r="ASQ34"/>
      <c r="ASR34"/>
      <c r="ASS34"/>
      <c r="AST34"/>
      <c r="ASU34"/>
      <c r="ASV34"/>
      <c r="ASW34"/>
      <c r="ASX34"/>
      <c r="ASY34"/>
      <c r="ASZ34"/>
      <c r="ATA34"/>
      <c r="ATB34"/>
      <c r="ATC34"/>
      <c r="ATD34"/>
      <c r="ATE34"/>
      <c r="ATF34"/>
      <c r="ATG34"/>
      <c r="ATH34"/>
      <c r="ATI34"/>
      <c r="ATJ34"/>
      <c r="ATK34"/>
      <c r="ATL34"/>
      <c r="ATM34"/>
      <c r="ATN34"/>
      <c r="ATO34"/>
      <c r="ATP34"/>
      <c r="ATQ34"/>
      <c r="ATR34"/>
      <c r="ATS34"/>
      <c r="ATT34"/>
      <c r="ATU34"/>
      <c r="ATV34"/>
      <c r="ATW34"/>
      <c r="ATX34"/>
      <c r="ATY34"/>
      <c r="ATZ34"/>
      <c r="AUA34"/>
      <c r="AUB34"/>
      <c r="AUC34"/>
      <c r="AUD34"/>
      <c r="AUE34"/>
      <c r="AUF34"/>
      <c r="AUG34"/>
      <c r="AUH34"/>
      <c r="AUI34"/>
      <c r="AUJ34"/>
      <c r="AUK34"/>
      <c r="AUL34"/>
      <c r="AUM34"/>
      <c r="AUN34"/>
      <c r="AUO34"/>
      <c r="AUP34"/>
      <c r="AUQ34"/>
      <c r="AUR34"/>
      <c r="AUS34"/>
      <c r="AUT34"/>
      <c r="AUU34"/>
      <c r="AUV34"/>
      <c r="AUW34"/>
      <c r="AUX34"/>
      <c r="AUY34"/>
      <c r="AUZ34"/>
      <c r="AVA34"/>
      <c r="AVB34"/>
      <c r="AVC34"/>
      <c r="AVD34"/>
      <c r="AVE34"/>
      <c r="AVF34"/>
      <c r="AVG34"/>
      <c r="AVH34"/>
      <c r="AVI34"/>
      <c r="AVJ34"/>
      <c r="AVK34"/>
      <c r="AVL34"/>
      <c r="AVM34"/>
      <c r="AVN34"/>
      <c r="AVO34"/>
      <c r="AVP34"/>
      <c r="AVQ34"/>
      <c r="AVR34"/>
      <c r="AVS34"/>
      <c r="AVT34"/>
      <c r="AVU34"/>
      <c r="AVV34"/>
      <c r="AVW34"/>
      <c r="AVX34"/>
      <c r="AVY34"/>
      <c r="AVZ34"/>
      <c r="AWA34"/>
      <c r="AWB34"/>
      <c r="AWC34"/>
      <c r="AWD34"/>
      <c r="AWE34"/>
      <c r="AWF34"/>
      <c r="AWG34"/>
      <c r="AWH34"/>
      <c r="AWI34"/>
      <c r="AWJ34"/>
      <c r="AWK34"/>
      <c r="AWL34"/>
      <c r="AWM34"/>
      <c r="AWN34"/>
      <c r="AWO34"/>
      <c r="AWP34"/>
      <c r="AWQ34"/>
      <c r="AWR34"/>
      <c r="AWS34"/>
      <c r="AWT34"/>
      <c r="AWU34"/>
      <c r="AWV34"/>
      <c r="AWW34"/>
      <c r="AWX34"/>
      <c r="AWY34"/>
      <c r="AWZ34"/>
      <c r="AXA34"/>
      <c r="AXB34"/>
      <c r="AXC34"/>
      <c r="AXD34"/>
      <c r="AXE34"/>
      <c r="AXF34"/>
      <c r="AXG34"/>
      <c r="AXH34"/>
      <c r="AXI34"/>
      <c r="AXJ34"/>
      <c r="AXK34"/>
      <c r="AXL34"/>
      <c r="AXM34"/>
      <c r="AXN34"/>
      <c r="AXO34"/>
      <c r="AXP34"/>
      <c r="AXQ34"/>
      <c r="AXR34"/>
      <c r="AXS34"/>
      <c r="AXT34"/>
      <c r="AXU34"/>
      <c r="AXV34"/>
      <c r="AXW34"/>
      <c r="AXX34"/>
      <c r="AXY34"/>
      <c r="AXZ34"/>
      <c r="AYA34"/>
      <c r="AYB34"/>
      <c r="AYC34"/>
      <c r="AYD34"/>
      <c r="AYE34"/>
      <c r="AYF34"/>
      <c r="AYG34"/>
      <c r="AYH34"/>
      <c r="AYI34"/>
      <c r="AYJ34"/>
      <c r="AYK34"/>
      <c r="AYL34"/>
      <c r="AYM34"/>
      <c r="AYN34"/>
      <c r="AYO34"/>
      <c r="AYP34"/>
      <c r="AYQ34"/>
      <c r="AYR34"/>
      <c r="AYS34"/>
      <c r="AYT34"/>
      <c r="AYU34"/>
      <c r="AYV34"/>
      <c r="AYW34"/>
      <c r="AYX34"/>
      <c r="AYY34"/>
      <c r="AYZ34"/>
      <c r="AZA34"/>
      <c r="AZB34"/>
      <c r="AZC34"/>
      <c r="AZD34"/>
      <c r="AZE34"/>
      <c r="AZF34"/>
      <c r="AZG34"/>
      <c r="AZH34"/>
      <c r="AZI34"/>
      <c r="AZJ34"/>
      <c r="AZK34"/>
      <c r="AZL34"/>
      <c r="AZM34"/>
      <c r="AZN34"/>
      <c r="AZO34"/>
      <c r="AZP34"/>
      <c r="AZQ34"/>
      <c r="AZR34"/>
      <c r="AZS34"/>
      <c r="AZT34"/>
      <c r="AZU34"/>
      <c r="AZV34"/>
      <c r="AZW34"/>
      <c r="AZX34"/>
      <c r="AZY34"/>
      <c r="AZZ34"/>
      <c r="BAA34"/>
      <c r="BAB34"/>
      <c r="BAC34"/>
      <c r="BAD34"/>
      <c r="BAE34"/>
      <c r="BAF34"/>
      <c r="BAG34"/>
      <c r="BAH34"/>
      <c r="BAI34"/>
      <c r="BAJ34"/>
      <c r="BAK34"/>
      <c r="BAL34"/>
      <c r="BAM34"/>
      <c r="BAN34"/>
      <c r="BAO34"/>
      <c r="BAP34"/>
      <c r="BAQ34"/>
      <c r="BAR34"/>
      <c r="BAS34"/>
      <c r="BAT34"/>
      <c r="BAU34"/>
      <c r="BAV34"/>
      <c r="BAW34"/>
      <c r="BAX34"/>
      <c r="BAY34"/>
      <c r="BAZ34"/>
      <c r="BBA34"/>
      <c r="BBB34"/>
      <c r="BBC34"/>
      <c r="BBD34"/>
      <c r="BBE34"/>
      <c r="BBF34"/>
      <c r="BBG34"/>
      <c r="BBH34"/>
      <c r="BBI34"/>
      <c r="BBJ34"/>
      <c r="BBK34"/>
      <c r="BBL34"/>
      <c r="BBM34"/>
      <c r="BBN34"/>
      <c r="BBO34"/>
      <c r="BBP34"/>
      <c r="BBQ34"/>
      <c r="BBR34"/>
      <c r="BBS34"/>
      <c r="BBT34"/>
      <c r="BBU34"/>
      <c r="BBV34"/>
      <c r="BBW34"/>
      <c r="BBX34"/>
      <c r="BBY34"/>
      <c r="BBZ34"/>
      <c r="BCA34"/>
      <c r="BCB34"/>
      <c r="BCC34"/>
      <c r="BCD34"/>
      <c r="BCE34"/>
      <c r="BCF34"/>
      <c r="BCG34"/>
      <c r="BCH34"/>
      <c r="BCI34"/>
      <c r="BCJ34"/>
      <c r="BCK34"/>
      <c r="BCL34"/>
      <c r="BCM34"/>
      <c r="BCN34"/>
      <c r="BCO34"/>
      <c r="BCP34"/>
      <c r="BCQ34"/>
      <c r="BCR34"/>
      <c r="BCS34"/>
      <c r="BCT34"/>
      <c r="BCU34"/>
      <c r="BCV34"/>
      <c r="BCW34"/>
      <c r="BCX34"/>
      <c r="BCY34"/>
      <c r="BCZ34"/>
      <c r="BDA34"/>
      <c r="BDB34"/>
      <c r="BDC34"/>
      <c r="BDD34"/>
      <c r="BDE34"/>
      <c r="BDF34"/>
      <c r="BDG34"/>
      <c r="BDH34"/>
      <c r="BDI34"/>
      <c r="BDJ34"/>
      <c r="BDK34"/>
      <c r="BDL34"/>
      <c r="BDM34"/>
      <c r="BDN34"/>
      <c r="BDO34"/>
      <c r="BDP34"/>
      <c r="BDQ34"/>
      <c r="BDR34"/>
      <c r="BDS34"/>
      <c r="BDT34"/>
      <c r="BDU34"/>
      <c r="BDV34"/>
      <c r="BDW34"/>
      <c r="BDX34"/>
      <c r="BDY34"/>
      <c r="BDZ34"/>
      <c r="BEA34"/>
      <c r="BEB34"/>
      <c r="BEC34"/>
      <c r="BED34"/>
      <c r="BEE34"/>
      <c r="BEF34"/>
      <c r="BEG34"/>
      <c r="BEH34"/>
      <c r="BEI34"/>
      <c r="BEJ34"/>
      <c r="BEK34"/>
      <c r="BEL34"/>
      <c r="BEM34"/>
      <c r="BEN34"/>
      <c r="BEO34"/>
      <c r="BEP34"/>
      <c r="BEQ34"/>
      <c r="BER34"/>
      <c r="BES34"/>
      <c r="BET34"/>
      <c r="BEU34"/>
      <c r="BEV34"/>
      <c r="BEW34"/>
      <c r="BEX34"/>
      <c r="BEY34"/>
      <c r="BEZ34"/>
      <c r="BFA34"/>
      <c r="BFB34"/>
      <c r="BFC34"/>
      <c r="BFD34"/>
      <c r="BFE34"/>
      <c r="BFF34"/>
      <c r="BFG34"/>
      <c r="BFH34"/>
      <c r="BFI34"/>
      <c r="BFJ34"/>
      <c r="BFK34"/>
      <c r="BFL34"/>
      <c r="BFM34"/>
      <c r="BFN34"/>
      <c r="BFO34"/>
      <c r="BFP34"/>
      <c r="BFQ34"/>
      <c r="BFR34"/>
      <c r="BFS34"/>
      <c r="BFT34"/>
      <c r="BFU34"/>
      <c r="BFV34"/>
      <c r="BFW34"/>
      <c r="BFX34"/>
      <c r="BFY34"/>
      <c r="BFZ34"/>
      <c r="BGA34"/>
      <c r="BGB34"/>
      <c r="BGC34"/>
      <c r="BGD34"/>
      <c r="BGE34"/>
      <c r="BGF34"/>
      <c r="BGG34"/>
      <c r="BGH34"/>
      <c r="BGI34"/>
      <c r="BGJ34"/>
      <c r="BGK34"/>
      <c r="BGL34"/>
      <c r="BGM34"/>
      <c r="BGN34"/>
      <c r="BGO34"/>
      <c r="BGP34"/>
      <c r="BGQ34"/>
      <c r="BGR34"/>
      <c r="BGS34"/>
      <c r="BGT34"/>
      <c r="BGU34"/>
      <c r="BGV34"/>
      <c r="BGW34"/>
      <c r="BGX34"/>
      <c r="BGY34"/>
      <c r="BGZ34"/>
      <c r="BHA34"/>
      <c r="BHB34"/>
      <c r="BHC34"/>
      <c r="BHD34"/>
      <c r="BHE34"/>
      <c r="BHF34"/>
      <c r="BHG34"/>
      <c r="BHH34"/>
      <c r="BHI34"/>
      <c r="BHJ34"/>
      <c r="BHK34"/>
      <c r="BHL34"/>
      <c r="BHM34"/>
      <c r="BHN34"/>
      <c r="BHO34"/>
      <c r="BHP34"/>
      <c r="BHQ34"/>
      <c r="BHR34"/>
      <c r="BHS34"/>
      <c r="BHT34"/>
      <c r="BHU34"/>
      <c r="BHV34"/>
      <c r="BHW34"/>
      <c r="BHX34"/>
      <c r="BHY34"/>
      <c r="BHZ34"/>
      <c r="BIA34"/>
      <c r="BIB34"/>
      <c r="BIC34"/>
      <c r="BID34"/>
      <c r="BIE34"/>
      <c r="BIF34"/>
      <c r="BIG34"/>
      <c r="BIH34"/>
      <c r="BII34"/>
      <c r="BIJ34"/>
      <c r="BIK34"/>
      <c r="BIL34"/>
      <c r="BIM34"/>
      <c r="BIN34"/>
      <c r="BIO34"/>
      <c r="BIP34"/>
      <c r="BIQ34"/>
      <c r="BIR34"/>
      <c r="BIS34"/>
      <c r="BIT34"/>
      <c r="BIU34"/>
      <c r="BIV34"/>
      <c r="BIW34"/>
      <c r="BIX34"/>
      <c r="BIY34"/>
      <c r="BIZ34"/>
      <c r="BJA34"/>
      <c r="BJB34"/>
      <c r="BJC34"/>
      <c r="BJD34"/>
      <c r="BJE34"/>
      <c r="BJF34"/>
      <c r="BJG34"/>
      <c r="BJH34"/>
      <c r="BJI34"/>
      <c r="BJJ34"/>
      <c r="BJK34"/>
      <c r="BJL34"/>
      <c r="BJM34"/>
      <c r="BJN34"/>
      <c r="BJO34"/>
      <c r="BJP34"/>
      <c r="BJQ34"/>
      <c r="BJR34"/>
      <c r="BJS34"/>
      <c r="BJT34"/>
      <c r="BJU34"/>
      <c r="BJV34"/>
      <c r="BJW34"/>
      <c r="BJX34"/>
      <c r="BJY34"/>
      <c r="BJZ34"/>
      <c r="BKA34"/>
      <c r="BKB34"/>
      <c r="BKC34"/>
      <c r="BKD34"/>
      <c r="BKE34"/>
      <c r="BKF34"/>
      <c r="BKG34"/>
      <c r="BKH34"/>
      <c r="BKI34"/>
      <c r="BKJ34"/>
      <c r="BKK34"/>
      <c r="BKL34"/>
      <c r="BKM34"/>
      <c r="BKN34"/>
      <c r="BKO34"/>
      <c r="BKP34"/>
      <c r="BKQ34"/>
      <c r="BKR34"/>
      <c r="BKS34"/>
      <c r="BKT34"/>
      <c r="BKU34"/>
      <c r="BKV34"/>
      <c r="BKW34"/>
      <c r="BKX34"/>
      <c r="BKY34"/>
      <c r="BKZ34"/>
      <c r="BLA34"/>
      <c r="BLB34"/>
      <c r="BLC34"/>
      <c r="BLD34"/>
      <c r="BLE34"/>
      <c r="BLF34"/>
      <c r="BLG34"/>
      <c r="BLH34"/>
      <c r="BLI34"/>
      <c r="BLJ34"/>
      <c r="BLK34"/>
      <c r="BLL34"/>
      <c r="BLM34"/>
      <c r="BLN34"/>
      <c r="BLO34"/>
      <c r="BLP34"/>
      <c r="BLQ34"/>
      <c r="BLR34"/>
      <c r="BLS34"/>
      <c r="BLT34"/>
      <c r="BLU34"/>
      <c r="BLV34"/>
      <c r="BLW34"/>
      <c r="BLX34"/>
      <c r="BLY34"/>
      <c r="BLZ34"/>
      <c r="BMA34"/>
      <c r="BMB34"/>
      <c r="BMC34"/>
      <c r="BMD34"/>
      <c r="BME34"/>
      <c r="BMF34"/>
      <c r="BMG34"/>
      <c r="BMH34"/>
      <c r="BMI34"/>
      <c r="BMJ34"/>
      <c r="BMK34"/>
      <c r="BML34"/>
      <c r="BMM34"/>
      <c r="BMN34"/>
      <c r="BMO34"/>
      <c r="BMP34"/>
      <c r="BMQ34"/>
      <c r="BMR34"/>
      <c r="BMS34"/>
      <c r="BMT34"/>
      <c r="BMU34"/>
      <c r="BMV34"/>
      <c r="BMW34"/>
      <c r="BMX34"/>
      <c r="BMY34"/>
      <c r="BMZ34"/>
      <c r="BNA34"/>
      <c r="BNB34"/>
      <c r="BNC34"/>
      <c r="BND34"/>
      <c r="BNE34"/>
      <c r="BNF34"/>
      <c r="BNG34"/>
      <c r="BNH34"/>
      <c r="BNI34"/>
      <c r="BNJ34"/>
      <c r="BNK34"/>
      <c r="BNL34"/>
      <c r="BNM34"/>
      <c r="BNN34"/>
      <c r="BNO34"/>
      <c r="BNP34"/>
      <c r="BNQ34"/>
      <c r="BNR34"/>
      <c r="BNS34"/>
      <c r="BNT34"/>
      <c r="BNU34"/>
      <c r="BNV34"/>
      <c r="BNW34"/>
      <c r="BNX34"/>
      <c r="BNY34"/>
      <c r="BNZ34"/>
      <c r="BOA34"/>
      <c r="BOB34"/>
      <c r="BOC34"/>
      <c r="BOD34"/>
      <c r="BOE34"/>
      <c r="BOF34"/>
      <c r="BOG34"/>
      <c r="BOH34"/>
      <c r="BOI34"/>
      <c r="BOJ34"/>
      <c r="BOK34"/>
      <c r="BOL34"/>
      <c r="BOM34"/>
      <c r="BON34"/>
      <c r="BOO34"/>
      <c r="BOP34"/>
      <c r="BOQ34"/>
      <c r="BOR34"/>
      <c r="BOS34"/>
      <c r="BOT34"/>
      <c r="BOU34"/>
      <c r="BOV34"/>
      <c r="BOW34"/>
      <c r="BOX34"/>
      <c r="BOY34"/>
      <c r="BOZ34"/>
      <c r="BPA34"/>
      <c r="BPB34"/>
      <c r="BPC34"/>
      <c r="BPD34"/>
      <c r="BPE34"/>
      <c r="BPF34"/>
      <c r="BPG34"/>
      <c r="BPH34"/>
      <c r="BPI34"/>
      <c r="BPJ34"/>
      <c r="BPK34"/>
      <c r="BPL34"/>
      <c r="BPM34"/>
      <c r="BPN34"/>
      <c r="BPO34"/>
      <c r="BPP34"/>
      <c r="BPQ34"/>
      <c r="BPR34"/>
      <c r="BPS34"/>
      <c r="BPT34"/>
      <c r="BPU34"/>
      <c r="BPV34"/>
      <c r="BPW34"/>
      <c r="BPX34"/>
      <c r="BPY34"/>
      <c r="BPZ34"/>
      <c r="BQA34"/>
      <c r="BQB34"/>
      <c r="BQC34"/>
      <c r="BQD34"/>
      <c r="BQE34"/>
      <c r="BQF34"/>
      <c r="BQG34"/>
      <c r="BQH34"/>
      <c r="BQI34"/>
      <c r="BQJ34"/>
      <c r="BQK34"/>
      <c r="BQL34"/>
      <c r="BQM34"/>
      <c r="BQN34"/>
      <c r="BQO34"/>
      <c r="BQP34"/>
      <c r="BQQ34"/>
      <c r="BQR34"/>
      <c r="BQS34"/>
      <c r="BQT34"/>
      <c r="BQU34"/>
      <c r="BQV34"/>
      <c r="BQW34"/>
      <c r="BQX34"/>
      <c r="BQY34"/>
      <c r="BQZ34"/>
      <c r="BRA34"/>
      <c r="BRB34"/>
      <c r="BRC34"/>
      <c r="BRD34"/>
      <c r="BRE34"/>
      <c r="BRF34"/>
      <c r="BRG34"/>
      <c r="BRH34"/>
      <c r="BRI34"/>
      <c r="BRJ34"/>
      <c r="BRK34"/>
      <c r="BRL34"/>
      <c r="BRM34"/>
      <c r="BRN34"/>
      <c r="BRO34"/>
      <c r="BRP34"/>
      <c r="BRQ34"/>
      <c r="BRR34"/>
      <c r="BRS34"/>
      <c r="BRT34"/>
      <c r="BRU34"/>
      <c r="BRV34"/>
      <c r="BRW34"/>
      <c r="BRX34"/>
      <c r="BRY34"/>
      <c r="BRZ34"/>
      <c r="BSA34"/>
      <c r="BSB34"/>
      <c r="BSC34"/>
      <c r="BSD34"/>
      <c r="BSE34"/>
      <c r="BSF34"/>
      <c r="BSG34"/>
      <c r="BSH34"/>
      <c r="BSI34"/>
      <c r="BSJ34"/>
      <c r="BSK34"/>
      <c r="BSL34"/>
      <c r="BSM34"/>
      <c r="BSN34"/>
      <c r="BSO34"/>
      <c r="BSP34"/>
      <c r="BSQ34"/>
      <c r="BSR34"/>
      <c r="BSS34"/>
      <c r="BST34"/>
      <c r="BSU34"/>
      <c r="BSV34"/>
      <c r="BSW34"/>
      <c r="BSX34"/>
      <c r="BSY34"/>
      <c r="BSZ34"/>
      <c r="BTA34"/>
      <c r="BTB34"/>
      <c r="BTC34"/>
      <c r="BTD34"/>
      <c r="BTE34"/>
      <c r="BTF34"/>
      <c r="BTG34"/>
      <c r="BTH34"/>
      <c r="BTI34"/>
      <c r="BTJ34"/>
      <c r="BTK34"/>
      <c r="BTL34"/>
      <c r="BTM34"/>
      <c r="BTN34"/>
      <c r="BTO34"/>
      <c r="BTP34"/>
      <c r="BTQ34"/>
      <c r="BTR34"/>
      <c r="BTS34"/>
      <c r="BTT34"/>
      <c r="BTU34"/>
      <c r="BTV34"/>
      <c r="BTW34"/>
      <c r="BTX34"/>
      <c r="BTY34"/>
      <c r="BTZ34"/>
      <c r="BUA34"/>
      <c r="BUB34"/>
      <c r="BUC34"/>
      <c r="BUD34"/>
      <c r="BUE34"/>
      <c r="BUF34"/>
      <c r="BUG34"/>
      <c r="BUH34"/>
      <c r="BUI34"/>
      <c r="BUJ34"/>
      <c r="BUK34"/>
      <c r="BUL34"/>
      <c r="BUM34"/>
      <c r="BUN34"/>
      <c r="BUO34"/>
      <c r="BUP34"/>
      <c r="BUQ34"/>
      <c r="BUR34"/>
      <c r="BUS34"/>
      <c r="BUT34"/>
      <c r="BUU34"/>
      <c r="BUV34"/>
      <c r="BUW34"/>
      <c r="BUX34"/>
      <c r="BUY34"/>
      <c r="BUZ34"/>
      <c r="BVA34"/>
      <c r="BVB34"/>
      <c r="BVC34"/>
      <c r="BVD34"/>
      <c r="BVE34"/>
      <c r="BVF34"/>
      <c r="BVG34"/>
      <c r="BVH34"/>
      <c r="BVI34"/>
      <c r="BVJ34"/>
      <c r="BVK34"/>
      <c r="BVL34"/>
      <c r="BVM34"/>
      <c r="BVN34"/>
      <c r="BVO34"/>
      <c r="BVP34"/>
      <c r="BVQ34"/>
      <c r="BVR34"/>
      <c r="BVS34"/>
      <c r="BVT34"/>
      <c r="BVU34"/>
      <c r="BVV34"/>
      <c r="BVW34"/>
      <c r="BVX34"/>
      <c r="BVY34"/>
      <c r="BVZ34"/>
      <c r="BWA34"/>
      <c r="BWB34"/>
      <c r="BWC34"/>
      <c r="BWD34"/>
      <c r="BWE34"/>
      <c r="BWF34"/>
      <c r="BWG34"/>
      <c r="BWH34"/>
      <c r="BWI34"/>
      <c r="BWJ34"/>
      <c r="BWK34"/>
      <c r="BWL34"/>
      <c r="BWM34"/>
      <c r="BWN34"/>
      <c r="BWO34"/>
      <c r="BWP34"/>
      <c r="BWQ34"/>
      <c r="BWR34"/>
      <c r="BWS34"/>
      <c r="BWT34"/>
      <c r="BWU34"/>
      <c r="BWV34"/>
      <c r="BWW34"/>
      <c r="BWX34"/>
      <c r="BWY34"/>
      <c r="BWZ34"/>
      <c r="BXA34"/>
      <c r="BXB34"/>
      <c r="BXC34"/>
      <c r="BXD34"/>
      <c r="BXE34"/>
      <c r="BXF34"/>
      <c r="BXG34"/>
      <c r="BXH34"/>
      <c r="BXI34"/>
      <c r="BXJ34"/>
      <c r="BXK34"/>
      <c r="BXL34"/>
      <c r="BXM34"/>
      <c r="BXN34"/>
      <c r="BXO34"/>
      <c r="BXP34"/>
      <c r="BXQ34"/>
      <c r="BXR34"/>
      <c r="BXS34"/>
      <c r="BXT34"/>
      <c r="BXU34"/>
      <c r="BXV34"/>
      <c r="BXW34"/>
      <c r="BXX34"/>
      <c r="BXY34"/>
      <c r="BXZ34"/>
      <c r="BYA34"/>
      <c r="BYB34"/>
      <c r="BYC34"/>
      <c r="BYD34"/>
      <c r="BYE34"/>
      <c r="BYF34"/>
      <c r="BYG34"/>
      <c r="BYH34"/>
      <c r="BYI34"/>
      <c r="BYJ34"/>
      <c r="BYK34"/>
      <c r="BYL34"/>
      <c r="BYM34"/>
      <c r="BYN34"/>
      <c r="BYO34"/>
      <c r="BYP34"/>
      <c r="BYQ34"/>
      <c r="BYR34"/>
      <c r="BYS34"/>
      <c r="BYT34"/>
      <c r="BYU34"/>
      <c r="BYV34"/>
      <c r="BYW34"/>
      <c r="BYX34"/>
      <c r="BYY34"/>
      <c r="BYZ34"/>
      <c r="BZA34"/>
      <c r="BZB34"/>
      <c r="BZC34"/>
      <c r="BZD34"/>
      <c r="BZE34"/>
      <c r="BZF34"/>
      <c r="BZG34"/>
      <c r="BZH34"/>
      <c r="BZI34"/>
      <c r="BZJ34"/>
      <c r="BZK34"/>
      <c r="BZL34"/>
      <c r="BZM34"/>
      <c r="BZN34"/>
      <c r="BZO34"/>
      <c r="BZP34"/>
      <c r="BZQ34"/>
      <c r="BZR34"/>
      <c r="BZS34"/>
      <c r="BZT34"/>
      <c r="BZU34"/>
      <c r="BZV34"/>
      <c r="BZW34"/>
      <c r="BZX34"/>
      <c r="BZY34"/>
      <c r="BZZ34"/>
      <c r="CAA34"/>
      <c r="CAB34"/>
      <c r="CAC34"/>
      <c r="CAD34"/>
      <c r="CAE34"/>
      <c r="CAF34"/>
      <c r="CAG34"/>
      <c r="CAH34"/>
      <c r="CAI34"/>
      <c r="CAJ34"/>
      <c r="CAK34"/>
      <c r="CAL34"/>
      <c r="CAM34"/>
      <c r="CAN34"/>
      <c r="CAO34"/>
      <c r="CAP34"/>
      <c r="CAQ34"/>
      <c r="CAR34"/>
      <c r="CAS34"/>
      <c r="CAT34"/>
      <c r="CAU34"/>
      <c r="CAV34"/>
      <c r="CAW34"/>
      <c r="CAX34"/>
      <c r="CAY34"/>
      <c r="CAZ34"/>
      <c r="CBA34"/>
      <c r="CBB34"/>
      <c r="CBC34"/>
      <c r="CBD34"/>
      <c r="CBE34"/>
      <c r="CBF34"/>
      <c r="CBG34"/>
      <c r="CBH34"/>
      <c r="CBI34"/>
      <c r="CBJ34"/>
      <c r="CBK34"/>
      <c r="CBL34"/>
      <c r="CBM34"/>
      <c r="CBN34"/>
      <c r="CBO34"/>
      <c r="CBP34"/>
      <c r="CBQ34"/>
      <c r="CBR34"/>
      <c r="CBS34"/>
      <c r="CBT34"/>
      <c r="CBU34"/>
      <c r="CBV34"/>
      <c r="CBW34"/>
      <c r="CBX34"/>
      <c r="CBY34"/>
      <c r="CBZ34"/>
      <c r="CCA34"/>
      <c r="CCB34"/>
      <c r="CCC34"/>
      <c r="CCD34"/>
      <c r="CCE34"/>
      <c r="CCF34"/>
      <c r="CCG34"/>
      <c r="CCH34"/>
      <c r="CCI34"/>
      <c r="CCJ34"/>
      <c r="CCK34"/>
      <c r="CCL34"/>
      <c r="CCM34"/>
      <c r="CCN34"/>
      <c r="CCO34"/>
      <c r="CCP34"/>
      <c r="CCQ34"/>
      <c r="CCR34"/>
      <c r="CCS34"/>
      <c r="CCT34"/>
      <c r="CCU34"/>
      <c r="CCV34"/>
      <c r="CCW34"/>
      <c r="CCX34"/>
      <c r="CCY34"/>
      <c r="CCZ34"/>
      <c r="CDA34"/>
      <c r="CDB34"/>
      <c r="CDC34"/>
      <c r="CDD34"/>
      <c r="CDE34"/>
      <c r="CDF34"/>
      <c r="CDG34"/>
      <c r="CDH34"/>
      <c r="CDI34"/>
      <c r="CDJ34"/>
      <c r="CDK34"/>
      <c r="CDL34"/>
      <c r="CDM34"/>
      <c r="CDN34"/>
      <c r="CDO34"/>
      <c r="CDP34"/>
      <c r="CDQ34"/>
      <c r="CDR34"/>
      <c r="CDS34"/>
      <c r="CDT34"/>
      <c r="CDU34"/>
      <c r="CDV34"/>
      <c r="CDW34"/>
      <c r="CDX34"/>
      <c r="CDY34"/>
      <c r="CDZ34"/>
      <c r="CEA34"/>
      <c r="CEB34"/>
      <c r="CEC34"/>
      <c r="CED34"/>
      <c r="CEE34"/>
      <c r="CEF34"/>
      <c r="CEG34"/>
      <c r="CEH34"/>
      <c r="CEI34"/>
      <c r="CEJ34"/>
      <c r="CEK34"/>
      <c r="CEL34"/>
      <c r="CEM34"/>
      <c r="CEN34"/>
      <c r="CEO34"/>
      <c r="CEP34"/>
      <c r="CEQ34"/>
      <c r="CER34"/>
      <c r="CES34"/>
      <c r="CET34"/>
      <c r="CEU34"/>
      <c r="CEV34"/>
      <c r="CEW34"/>
      <c r="CEX34"/>
      <c r="CEY34"/>
      <c r="CEZ34"/>
      <c r="CFA34"/>
      <c r="CFB34"/>
      <c r="CFC34"/>
      <c r="CFD34"/>
      <c r="CFE34"/>
      <c r="CFF34"/>
      <c r="CFG34"/>
      <c r="CFH34"/>
      <c r="CFI34"/>
      <c r="CFJ34"/>
      <c r="CFK34"/>
      <c r="CFL34"/>
      <c r="CFM34"/>
      <c r="CFN34"/>
      <c r="CFO34"/>
      <c r="CFP34"/>
      <c r="CFQ34"/>
      <c r="CFR34"/>
      <c r="CFS34"/>
      <c r="CFT34"/>
      <c r="CFU34"/>
      <c r="CFV34"/>
      <c r="CFW34"/>
      <c r="CFX34"/>
      <c r="CFY34"/>
      <c r="CFZ34"/>
      <c r="CGA34"/>
      <c r="CGB34"/>
      <c r="CGC34"/>
      <c r="CGD34"/>
      <c r="CGE34"/>
      <c r="CGF34"/>
      <c r="CGG34"/>
      <c r="CGH34"/>
      <c r="CGI34"/>
      <c r="CGJ34"/>
      <c r="CGK34"/>
      <c r="CGL34"/>
      <c r="CGM34"/>
      <c r="CGN34"/>
      <c r="CGO34"/>
      <c r="CGP34"/>
      <c r="CGQ34"/>
      <c r="CGR34"/>
      <c r="CGS34"/>
      <c r="CGT34"/>
      <c r="CGU34"/>
      <c r="CGV34"/>
      <c r="CGW34"/>
      <c r="CGX34"/>
      <c r="CGY34"/>
      <c r="CGZ34"/>
      <c r="CHA34"/>
      <c r="CHB34"/>
      <c r="CHC34"/>
      <c r="CHD34"/>
      <c r="CHE34"/>
      <c r="CHF34"/>
      <c r="CHG34"/>
      <c r="CHH34"/>
      <c r="CHI34"/>
      <c r="CHJ34"/>
      <c r="CHK34"/>
      <c r="CHL34"/>
      <c r="CHM34"/>
      <c r="CHN34"/>
      <c r="CHO34"/>
      <c r="CHP34"/>
      <c r="CHQ34"/>
      <c r="CHR34"/>
      <c r="CHS34"/>
      <c r="CHT34"/>
      <c r="CHU34"/>
      <c r="CHV34"/>
      <c r="CHW34"/>
      <c r="CHX34"/>
      <c r="CHY34"/>
      <c r="CHZ34"/>
      <c r="CIA34"/>
      <c r="CIB34"/>
      <c r="CIC34"/>
      <c r="CID34"/>
      <c r="CIE34"/>
      <c r="CIF34"/>
      <c r="CIG34"/>
      <c r="CIH34"/>
      <c r="CII34"/>
      <c r="CIJ34"/>
      <c r="CIK34"/>
      <c r="CIL34"/>
      <c r="CIM34"/>
      <c r="CIN34"/>
      <c r="CIO34"/>
      <c r="CIP34"/>
      <c r="CIQ34"/>
      <c r="CIR34"/>
      <c r="CIS34"/>
      <c r="CIT34"/>
      <c r="CIU34"/>
      <c r="CIV34"/>
      <c r="CIW34"/>
      <c r="CIX34"/>
      <c r="CIY34"/>
      <c r="CIZ34"/>
      <c r="CJA34"/>
      <c r="CJB34"/>
      <c r="CJC34"/>
      <c r="CJD34"/>
      <c r="CJE34"/>
      <c r="CJF34"/>
      <c r="CJG34"/>
      <c r="CJH34"/>
      <c r="CJI34"/>
      <c r="CJJ34"/>
      <c r="CJK34"/>
      <c r="CJL34"/>
      <c r="CJM34"/>
      <c r="CJN34"/>
      <c r="CJO34"/>
      <c r="CJP34"/>
      <c r="CJQ34"/>
      <c r="CJR34"/>
      <c r="CJS34"/>
      <c r="CJT34"/>
      <c r="CJU34"/>
      <c r="CJV34"/>
      <c r="CJW34"/>
      <c r="CJX34"/>
      <c r="CJY34"/>
      <c r="CJZ34"/>
      <c r="CKA34"/>
      <c r="CKB34"/>
      <c r="CKC34"/>
      <c r="CKD34"/>
      <c r="CKE34"/>
      <c r="CKF34"/>
      <c r="CKG34"/>
      <c r="CKH34"/>
      <c r="CKI34"/>
      <c r="CKJ34"/>
      <c r="CKK34"/>
      <c r="CKL34"/>
      <c r="CKM34"/>
      <c r="CKN34"/>
      <c r="CKO34"/>
      <c r="CKP34"/>
      <c r="CKQ34"/>
      <c r="CKR34"/>
      <c r="CKS34"/>
      <c r="CKT34"/>
      <c r="CKU34"/>
      <c r="CKV34"/>
      <c r="CKW34"/>
      <c r="CKX34"/>
      <c r="CKY34"/>
      <c r="CKZ34"/>
      <c r="CLA34"/>
      <c r="CLB34"/>
      <c r="CLC34"/>
      <c r="CLD34"/>
      <c r="CLE34"/>
      <c r="CLF34"/>
      <c r="CLG34"/>
      <c r="CLH34"/>
      <c r="CLI34"/>
      <c r="CLJ34"/>
      <c r="CLK34"/>
      <c r="CLL34"/>
      <c r="CLM34"/>
      <c r="CLN34"/>
      <c r="CLO34"/>
      <c r="CLP34"/>
      <c r="CLQ34"/>
      <c r="CLR34"/>
      <c r="CLS34"/>
      <c r="CLT34"/>
      <c r="CLU34"/>
      <c r="CLV34"/>
      <c r="CLW34"/>
      <c r="CLX34"/>
      <c r="CLY34"/>
      <c r="CLZ34"/>
      <c r="CMA34"/>
      <c r="CMB34"/>
      <c r="CMC34"/>
      <c r="CMD34"/>
      <c r="CME34"/>
      <c r="CMF34"/>
      <c r="CMG34"/>
      <c r="CMH34"/>
      <c r="CMI34"/>
      <c r="CMJ34"/>
      <c r="CMK34"/>
      <c r="CML34"/>
      <c r="CMM34"/>
      <c r="CMN34"/>
      <c r="CMO34"/>
      <c r="CMP34"/>
      <c r="CMQ34"/>
      <c r="CMR34"/>
      <c r="CMS34"/>
      <c r="CMT34"/>
      <c r="CMU34"/>
      <c r="CMV34"/>
      <c r="CMW34"/>
      <c r="CMX34"/>
      <c r="CMY34"/>
      <c r="CMZ34"/>
      <c r="CNA34"/>
      <c r="CNB34"/>
      <c r="CNC34"/>
      <c r="CND34"/>
      <c r="CNE34"/>
      <c r="CNF34"/>
      <c r="CNG34"/>
      <c r="CNH34"/>
      <c r="CNI34"/>
      <c r="CNJ34"/>
      <c r="CNK34"/>
      <c r="CNL34"/>
      <c r="CNM34"/>
      <c r="CNN34"/>
      <c r="CNO34"/>
      <c r="CNP34"/>
      <c r="CNQ34"/>
      <c r="CNR34"/>
      <c r="CNS34"/>
      <c r="CNT34"/>
      <c r="CNU34"/>
      <c r="CNV34"/>
      <c r="CNW34"/>
      <c r="CNX34"/>
      <c r="CNY34"/>
      <c r="CNZ34"/>
      <c r="COA34"/>
      <c r="COB34"/>
      <c r="COC34"/>
      <c r="COD34"/>
      <c r="COE34"/>
      <c r="COF34"/>
      <c r="COG34"/>
      <c r="COH34"/>
      <c r="COI34"/>
      <c r="COJ34"/>
      <c r="COK34"/>
      <c r="COL34"/>
      <c r="COM34"/>
      <c r="CON34"/>
      <c r="COO34"/>
      <c r="COP34"/>
      <c r="COQ34"/>
      <c r="COR34"/>
      <c r="COS34"/>
      <c r="COT34"/>
      <c r="COU34"/>
      <c r="COV34"/>
      <c r="COW34"/>
      <c r="COX34"/>
      <c r="COY34"/>
      <c r="COZ34"/>
      <c r="CPA34"/>
      <c r="CPB34"/>
      <c r="CPC34"/>
      <c r="CPD34"/>
      <c r="CPE34"/>
      <c r="CPF34"/>
      <c r="CPG34"/>
      <c r="CPH34"/>
      <c r="CPI34"/>
      <c r="CPJ34"/>
      <c r="CPK34"/>
      <c r="CPL34"/>
      <c r="CPM34"/>
      <c r="CPN34"/>
      <c r="CPO34"/>
      <c r="CPP34"/>
      <c r="CPQ34"/>
      <c r="CPR34"/>
      <c r="CPS34"/>
      <c r="CPT34"/>
      <c r="CPU34"/>
      <c r="CPV34"/>
      <c r="CPW34"/>
      <c r="CPX34"/>
      <c r="CPY34"/>
      <c r="CPZ34"/>
      <c r="CQA34"/>
      <c r="CQB34"/>
      <c r="CQC34"/>
      <c r="CQD34"/>
      <c r="CQE34"/>
      <c r="CQF34"/>
      <c r="CQG34"/>
      <c r="CQH34"/>
      <c r="CQI34"/>
      <c r="CQJ34"/>
      <c r="CQK34"/>
      <c r="CQL34"/>
      <c r="CQM34"/>
      <c r="CQN34"/>
      <c r="CQO34"/>
      <c r="CQP34"/>
      <c r="CQQ34"/>
      <c r="CQR34"/>
      <c r="CQS34"/>
      <c r="CQT34"/>
      <c r="CQU34"/>
      <c r="CQV34"/>
      <c r="CQW34"/>
      <c r="CQX34"/>
      <c r="CQY34"/>
      <c r="CQZ34"/>
      <c r="CRA34"/>
      <c r="CRB34"/>
      <c r="CRC34"/>
      <c r="CRD34"/>
      <c r="CRE34"/>
      <c r="CRF34"/>
      <c r="CRG34"/>
      <c r="CRH34"/>
      <c r="CRI34"/>
      <c r="CRJ34"/>
      <c r="CRK34"/>
      <c r="CRL34"/>
      <c r="CRM34"/>
      <c r="CRN34"/>
      <c r="CRO34"/>
      <c r="CRP34"/>
      <c r="CRQ34"/>
      <c r="CRR34"/>
      <c r="CRS34"/>
      <c r="CRT34"/>
      <c r="CRU34"/>
      <c r="CRV34"/>
      <c r="CRW34"/>
      <c r="CRX34"/>
      <c r="CRY34"/>
      <c r="CRZ34"/>
      <c r="CSA34"/>
      <c r="CSB34"/>
      <c r="CSC34"/>
      <c r="CSD34"/>
      <c r="CSE34"/>
      <c r="CSF34"/>
      <c r="CSG34"/>
      <c r="CSH34"/>
      <c r="CSI34"/>
      <c r="CSJ34"/>
      <c r="CSK34"/>
      <c r="CSL34"/>
      <c r="CSM34"/>
      <c r="CSN34"/>
      <c r="CSO34"/>
      <c r="CSP34"/>
      <c r="CSQ34"/>
      <c r="CSR34"/>
      <c r="CSS34"/>
      <c r="CST34"/>
      <c r="CSU34"/>
      <c r="CSV34"/>
      <c r="CSW34"/>
      <c r="CSX34"/>
      <c r="CSY34"/>
      <c r="CSZ34"/>
      <c r="CTA34"/>
      <c r="CTB34"/>
      <c r="CTC34"/>
      <c r="CTD34"/>
      <c r="CTE34"/>
      <c r="CTF34"/>
      <c r="CTG34"/>
      <c r="CTH34"/>
      <c r="CTI34"/>
      <c r="CTJ34"/>
      <c r="CTK34"/>
      <c r="CTL34"/>
      <c r="CTM34"/>
      <c r="CTN34"/>
      <c r="CTO34"/>
      <c r="CTP34"/>
      <c r="CTQ34"/>
      <c r="CTR34"/>
      <c r="CTS34"/>
      <c r="CTT34"/>
      <c r="CTU34"/>
      <c r="CTV34"/>
      <c r="CTW34"/>
      <c r="CTX34"/>
      <c r="CTY34"/>
      <c r="CTZ34"/>
      <c r="CUA34"/>
      <c r="CUB34"/>
      <c r="CUC34"/>
      <c r="CUD34"/>
      <c r="CUE34"/>
      <c r="CUF34"/>
      <c r="CUG34"/>
      <c r="CUH34"/>
      <c r="CUI34"/>
      <c r="CUJ34"/>
      <c r="CUK34"/>
      <c r="CUL34"/>
      <c r="CUM34"/>
      <c r="CUN34"/>
      <c r="CUO34"/>
      <c r="CUP34"/>
      <c r="CUQ34"/>
      <c r="CUR34"/>
      <c r="CUS34"/>
      <c r="CUT34"/>
      <c r="CUU34"/>
      <c r="CUV34"/>
      <c r="CUW34"/>
      <c r="CUX34"/>
      <c r="CUY34"/>
      <c r="CUZ34"/>
      <c r="CVA34"/>
      <c r="CVB34"/>
      <c r="CVC34"/>
      <c r="CVD34"/>
      <c r="CVE34"/>
      <c r="CVF34"/>
      <c r="CVG34"/>
      <c r="CVH34"/>
      <c r="CVI34"/>
      <c r="CVJ34"/>
      <c r="CVK34"/>
      <c r="CVL34"/>
      <c r="CVM34"/>
      <c r="CVN34"/>
      <c r="CVO34"/>
      <c r="CVP34"/>
      <c r="CVQ34"/>
      <c r="CVR34"/>
      <c r="CVS34"/>
      <c r="CVT34"/>
      <c r="CVU34"/>
      <c r="CVV34"/>
      <c r="CVW34"/>
      <c r="CVX34"/>
      <c r="CVY34"/>
      <c r="CVZ34"/>
      <c r="CWA34"/>
      <c r="CWB34"/>
      <c r="CWC34"/>
      <c r="CWD34"/>
      <c r="CWE34"/>
      <c r="CWF34"/>
      <c r="CWG34"/>
      <c r="CWH34"/>
      <c r="CWI34"/>
      <c r="CWJ34"/>
      <c r="CWK34"/>
      <c r="CWL34"/>
      <c r="CWM34"/>
      <c r="CWN34"/>
      <c r="CWO34"/>
      <c r="CWP34"/>
      <c r="CWQ34"/>
      <c r="CWR34"/>
      <c r="CWS34"/>
      <c r="CWT34"/>
      <c r="CWU34"/>
      <c r="CWV34"/>
      <c r="CWW34"/>
      <c r="CWX34"/>
      <c r="CWY34"/>
      <c r="CWZ34"/>
      <c r="CXA34"/>
      <c r="CXB34"/>
      <c r="CXC34"/>
      <c r="CXD34"/>
      <c r="CXE34"/>
      <c r="CXF34"/>
      <c r="CXG34"/>
      <c r="CXH34"/>
      <c r="CXI34"/>
      <c r="CXJ34"/>
      <c r="CXK34"/>
      <c r="CXL34"/>
      <c r="CXM34"/>
      <c r="CXN34"/>
      <c r="CXO34"/>
      <c r="CXP34"/>
      <c r="CXQ34"/>
      <c r="CXR34"/>
      <c r="CXS34"/>
      <c r="CXT34"/>
      <c r="CXU34"/>
      <c r="CXV34"/>
      <c r="CXW34"/>
      <c r="CXX34"/>
      <c r="CXY34"/>
      <c r="CXZ34"/>
      <c r="CYA34"/>
      <c r="CYB34"/>
      <c r="CYC34"/>
      <c r="CYD34"/>
      <c r="CYE34"/>
      <c r="CYF34"/>
      <c r="CYG34"/>
      <c r="CYH34"/>
      <c r="CYI34"/>
      <c r="CYJ34"/>
      <c r="CYK34"/>
      <c r="CYL34"/>
      <c r="CYM34"/>
      <c r="CYN34"/>
      <c r="CYO34"/>
      <c r="CYP34"/>
      <c r="CYQ34"/>
      <c r="CYR34"/>
      <c r="CYS34"/>
      <c r="CYT34"/>
      <c r="CYU34"/>
      <c r="CYV34"/>
      <c r="CYW34"/>
      <c r="CYX34"/>
      <c r="CYY34"/>
      <c r="CYZ34"/>
      <c r="CZA34"/>
      <c r="CZB34"/>
      <c r="CZC34"/>
      <c r="CZD34"/>
      <c r="CZE34"/>
      <c r="CZF34"/>
      <c r="CZG34"/>
      <c r="CZH34"/>
      <c r="CZI34"/>
      <c r="CZJ34"/>
      <c r="CZK34"/>
      <c r="CZL34"/>
      <c r="CZM34"/>
      <c r="CZN34"/>
      <c r="CZO34"/>
      <c r="CZP34"/>
      <c r="CZQ34"/>
      <c r="CZR34"/>
      <c r="CZS34"/>
      <c r="CZT34"/>
      <c r="CZU34"/>
      <c r="CZV34"/>
      <c r="CZW34"/>
      <c r="CZX34"/>
      <c r="CZY34"/>
      <c r="CZZ34"/>
      <c r="DAA34"/>
      <c r="DAB34"/>
      <c r="DAC34"/>
      <c r="DAD34"/>
      <c r="DAE34"/>
      <c r="DAF34"/>
      <c r="DAG34"/>
      <c r="DAH34"/>
      <c r="DAI34"/>
      <c r="DAJ34"/>
      <c r="DAK34"/>
      <c r="DAL34"/>
      <c r="DAM34"/>
      <c r="DAN34"/>
      <c r="DAO34"/>
      <c r="DAP34"/>
      <c r="DAQ34"/>
      <c r="DAR34"/>
      <c r="DAS34"/>
      <c r="DAT34"/>
      <c r="DAU34"/>
      <c r="DAV34"/>
      <c r="DAW34"/>
      <c r="DAX34"/>
      <c r="DAY34"/>
      <c r="DAZ34"/>
      <c r="DBA34"/>
      <c r="DBB34"/>
      <c r="DBC34"/>
      <c r="DBD34"/>
      <c r="DBE34"/>
      <c r="DBF34"/>
      <c r="DBG34"/>
      <c r="DBH34"/>
      <c r="DBI34"/>
      <c r="DBJ34"/>
      <c r="DBK34"/>
      <c r="DBL34"/>
      <c r="DBM34"/>
      <c r="DBN34"/>
      <c r="DBO34"/>
      <c r="DBP34"/>
      <c r="DBQ34"/>
      <c r="DBR34"/>
      <c r="DBS34"/>
      <c r="DBT34"/>
      <c r="DBU34"/>
      <c r="DBV34"/>
      <c r="DBW34"/>
      <c r="DBX34"/>
      <c r="DBY34"/>
      <c r="DBZ34"/>
      <c r="DCA34"/>
      <c r="DCB34"/>
      <c r="DCC34"/>
      <c r="DCD34"/>
      <c r="DCE34"/>
      <c r="DCF34"/>
      <c r="DCG34"/>
      <c r="DCH34"/>
      <c r="DCI34"/>
      <c r="DCJ34"/>
      <c r="DCK34"/>
      <c r="DCL34"/>
      <c r="DCM34"/>
      <c r="DCN34"/>
      <c r="DCO34"/>
      <c r="DCP34"/>
      <c r="DCQ34"/>
      <c r="DCR34"/>
      <c r="DCS34"/>
      <c r="DCT34"/>
      <c r="DCU34"/>
      <c r="DCV34"/>
      <c r="DCW34"/>
      <c r="DCX34"/>
      <c r="DCY34"/>
      <c r="DCZ34"/>
      <c r="DDA34"/>
      <c r="DDB34"/>
      <c r="DDC34"/>
      <c r="DDD34"/>
      <c r="DDE34"/>
      <c r="DDF34"/>
      <c r="DDG34"/>
      <c r="DDH34"/>
      <c r="DDI34"/>
      <c r="DDJ34"/>
      <c r="DDK34"/>
      <c r="DDL34"/>
      <c r="DDM34"/>
      <c r="DDN34"/>
      <c r="DDO34"/>
      <c r="DDP34"/>
      <c r="DDQ34"/>
      <c r="DDR34"/>
      <c r="DDS34"/>
      <c r="DDT34"/>
      <c r="DDU34"/>
      <c r="DDV34"/>
      <c r="DDW34"/>
      <c r="DDX34"/>
      <c r="DDY34"/>
      <c r="DDZ34"/>
      <c r="DEA34"/>
      <c r="DEB34"/>
      <c r="DEC34"/>
      <c r="DED34"/>
      <c r="DEE34"/>
      <c r="DEF34"/>
      <c r="DEG34"/>
      <c r="DEH34"/>
      <c r="DEI34"/>
      <c r="DEJ34"/>
      <c r="DEK34"/>
      <c r="DEL34"/>
      <c r="DEM34"/>
      <c r="DEN34"/>
      <c r="DEO34"/>
      <c r="DEP34"/>
      <c r="DEQ34"/>
      <c r="DER34"/>
      <c r="DES34"/>
      <c r="DET34"/>
      <c r="DEU34"/>
      <c r="DEV34"/>
      <c r="DEW34"/>
      <c r="DEX34"/>
      <c r="DEY34"/>
      <c r="DEZ34"/>
      <c r="DFA34"/>
      <c r="DFB34"/>
      <c r="DFC34"/>
      <c r="DFD34"/>
      <c r="DFE34"/>
      <c r="DFF34"/>
      <c r="DFG34"/>
      <c r="DFH34"/>
      <c r="DFI34"/>
      <c r="DFJ34"/>
      <c r="DFK34"/>
      <c r="DFL34"/>
      <c r="DFM34"/>
      <c r="DFN34"/>
      <c r="DFO34"/>
      <c r="DFP34"/>
      <c r="DFQ34"/>
      <c r="DFR34"/>
      <c r="DFS34"/>
      <c r="DFT34"/>
      <c r="DFU34"/>
      <c r="DFV34"/>
      <c r="DFW34"/>
      <c r="DFX34"/>
      <c r="DFY34"/>
      <c r="DFZ34"/>
      <c r="DGA34"/>
      <c r="DGB34"/>
      <c r="DGC34"/>
      <c r="DGD34"/>
      <c r="DGE34"/>
      <c r="DGF34"/>
      <c r="DGG34"/>
      <c r="DGH34"/>
      <c r="DGI34"/>
      <c r="DGJ34"/>
      <c r="DGK34"/>
      <c r="DGL34"/>
      <c r="DGM34"/>
      <c r="DGN34"/>
      <c r="DGO34"/>
      <c r="DGP34"/>
      <c r="DGQ34"/>
      <c r="DGR34"/>
      <c r="DGS34"/>
      <c r="DGT34"/>
      <c r="DGU34"/>
      <c r="DGV34"/>
      <c r="DGW34"/>
      <c r="DGX34"/>
      <c r="DGY34"/>
      <c r="DGZ34"/>
      <c r="DHA34"/>
      <c r="DHB34"/>
      <c r="DHC34"/>
      <c r="DHD34"/>
      <c r="DHE34"/>
      <c r="DHF34"/>
      <c r="DHG34"/>
      <c r="DHH34"/>
      <c r="DHI34"/>
      <c r="DHJ34"/>
      <c r="DHK34"/>
      <c r="DHL34"/>
      <c r="DHM34"/>
      <c r="DHN34"/>
      <c r="DHO34"/>
      <c r="DHP34"/>
      <c r="DHQ34"/>
      <c r="DHR34"/>
      <c r="DHS34"/>
      <c r="DHT34"/>
      <c r="DHU34"/>
      <c r="DHV34"/>
      <c r="DHW34"/>
      <c r="DHX34"/>
      <c r="DHY34"/>
      <c r="DHZ34"/>
      <c r="DIA34"/>
      <c r="DIB34"/>
      <c r="DIC34"/>
      <c r="DID34"/>
      <c r="DIE34"/>
      <c r="DIF34"/>
      <c r="DIG34"/>
      <c r="DIH34"/>
      <c r="DII34"/>
      <c r="DIJ34"/>
      <c r="DIK34"/>
      <c r="DIL34"/>
      <c r="DIM34"/>
      <c r="DIN34"/>
      <c r="DIO34"/>
      <c r="DIP34"/>
      <c r="DIQ34"/>
      <c r="DIR34"/>
      <c r="DIS34"/>
      <c r="DIT34"/>
      <c r="DIU34"/>
      <c r="DIV34"/>
      <c r="DIW34"/>
      <c r="DIX34"/>
      <c r="DIY34"/>
      <c r="DIZ34"/>
      <c r="DJA34"/>
      <c r="DJB34"/>
      <c r="DJC34"/>
      <c r="DJD34"/>
      <c r="DJE34"/>
      <c r="DJF34"/>
      <c r="DJG34"/>
      <c r="DJH34"/>
      <c r="DJI34"/>
      <c r="DJJ34"/>
      <c r="DJK34"/>
      <c r="DJL34"/>
      <c r="DJM34"/>
      <c r="DJN34"/>
      <c r="DJO34"/>
      <c r="DJP34"/>
      <c r="DJQ34"/>
      <c r="DJR34"/>
      <c r="DJS34"/>
      <c r="DJT34"/>
      <c r="DJU34"/>
      <c r="DJV34"/>
      <c r="DJW34"/>
      <c r="DJX34"/>
      <c r="DJY34"/>
      <c r="DJZ34"/>
      <c r="DKA34"/>
      <c r="DKB34"/>
      <c r="DKC34"/>
      <c r="DKD34"/>
      <c r="DKE34"/>
      <c r="DKF34"/>
      <c r="DKG34"/>
      <c r="DKH34"/>
      <c r="DKI34"/>
      <c r="DKJ34"/>
      <c r="DKK34"/>
      <c r="DKL34"/>
      <c r="DKM34"/>
      <c r="DKN34"/>
      <c r="DKO34"/>
      <c r="DKP34"/>
      <c r="DKQ34"/>
      <c r="DKR34"/>
      <c r="DKS34"/>
      <c r="DKT34"/>
      <c r="DKU34"/>
      <c r="DKV34"/>
      <c r="DKW34"/>
      <c r="DKX34"/>
      <c r="DKY34"/>
      <c r="DKZ34"/>
      <c r="DLA34"/>
      <c r="DLB34"/>
      <c r="DLC34"/>
      <c r="DLD34"/>
      <c r="DLE34"/>
      <c r="DLF34"/>
      <c r="DLG34"/>
      <c r="DLH34"/>
      <c r="DLI34"/>
      <c r="DLJ34"/>
      <c r="DLK34"/>
      <c r="DLL34"/>
      <c r="DLM34"/>
      <c r="DLN34"/>
      <c r="DLO34"/>
      <c r="DLP34"/>
      <c r="DLQ34"/>
      <c r="DLR34"/>
      <c r="DLS34"/>
      <c r="DLT34"/>
      <c r="DLU34"/>
      <c r="DLV34"/>
      <c r="DLW34"/>
      <c r="DLX34"/>
      <c r="DLY34"/>
      <c r="DLZ34"/>
      <c r="DMA34"/>
      <c r="DMB34"/>
      <c r="DMC34"/>
      <c r="DMD34"/>
      <c r="DME34"/>
      <c r="DMF34"/>
      <c r="DMG34"/>
      <c r="DMH34"/>
      <c r="DMI34"/>
      <c r="DMJ34"/>
      <c r="DMK34"/>
      <c r="DML34"/>
      <c r="DMM34"/>
      <c r="DMN34"/>
      <c r="DMO34"/>
      <c r="DMP34"/>
      <c r="DMQ34"/>
      <c r="DMR34"/>
      <c r="DMS34"/>
      <c r="DMT34"/>
      <c r="DMU34"/>
      <c r="DMV34"/>
      <c r="DMW34"/>
      <c r="DMX34"/>
      <c r="DMY34"/>
      <c r="DMZ34"/>
      <c r="DNA34"/>
      <c r="DNB34"/>
      <c r="DNC34"/>
      <c r="DND34"/>
      <c r="DNE34"/>
      <c r="DNF34"/>
      <c r="DNG34"/>
      <c r="DNH34"/>
      <c r="DNI34"/>
      <c r="DNJ34"/>
      <c r="DNK34"/>
      <c r="DNL34"/>
      <c r="DNM34"/>
      <c r="DNN34"/>
      <c r="DNO34"/>
      <c r="DNP34"/>
      <c r="DNQ34"/>
      <c r="DNR34"/>
      <c r="DNS34"/>
      <c r="DNT34"/>
      <c r="DNU34"/>
      <c r="DNV34"/>
      <c r="DNW34"/>
      <c r="DNX34"/>
      <c r="DNY34"/>
      <c r="DNZ34"/>
      <c r="DOA34"/>
      <c r="DOB34"/>
      <c r="DOC34"/>
      <c r="DOD34"/>
      <c r="DOE34"/>
      <c r="DOF34"/>
      <c r="DOG34"/>
      <c r="DOH34"/>
      <c r="DOI34"/>
      <c r="DOJ34"/>
      <c r="DOK34"/>
      <c r="DOL34"/>
      <c r="DOM34"/>
      <c r="DON34"/>
      <c r="DOO34"/>
      <c r="DOP34"/>
      <c r="DOQ34"/>
      <c r="DOR34"/>
      <c r="DOS34"/>
      <c r="DOT34"/>
      <c r="DOU34"/>
      <c r="DOV34"/>
      <c r="DOW34"/>
      <c r="DOX34"/>
      <c r="DOY34"/>
      <c r="DOZ34"/>
      <c r="DPA34"/>
      <c r="DPB34"/>
      <c r="DPC34"/>
      <c r="DPD34"/>
      <c r="DPE34"/>
      <c r="DPF34"/>
      <c r="DPG34"/>
      <c r="DPH34"/>
      <c r="DPI34"/>
      <c r="DPJ34"/>
      <c r="DPK34"/>
      <c r="DPL34"/>
      <c r="DPM34"/>
      <c r="DPN34"/>
      <c r="DPO34"/>
      <c r="DPP34"/>
      <c r="DPQ34"/>
      <c r="DPR34"/>
      <c r="DPS34"/>
      <c r="DPT34"/>
      <c r="DPU34"/>
      <c r="DPV34"/>
      <c r="DPW34"/>
      <c r="DPX34"/>
      <c r="DPY34"/>
      <c r="DPZ34"/>
      <c r="DQA34"/>
      <c r="DQB34"/>
      <c r="DQC34"/>
      <c r="DQD34"/>
      <c r="DQE34"/>
      <c r="DQF34"/>
      <c r="DQG34"/>
      <c r="DQH34"/>
      <c r="DQI34"/>
      <c r="DQJ34"/>
      <c r="DQK34"/>
      <c r="DQL34"/>
      <c r="DQM34"/>
      <c r="DQN34"/>
      <c r="DQO34"/>
      <c r="DQP34"/>
      <c r="DQQ34"/>
      <c r="DQR34"/>
      <c r="DQS34"/>
      <c r="DQT34"/>
      <c r="DQU34"/>
      <c r="DQV34"/>
      <c r="DQW34"/>
      <c r="DQX34"/>
      <c r="DQY34"/>
      <c r="DQZ34"/>
      <c r="DRA34"/>
      <c r="DRB34"/>
      <c r="DRC34"/>
      <c r="DRD34"/>
      <c r="DRE34"/>
      <c r="DRF34"/>
      <c r="DRG34"/>
      <c r="DRH34"/>
      <c r="DRI34"/>
      <c r="DRJ34"/>
      <c r="DRK34"/>
      <c r="DRL34"/>
      <c r="DRM34"/>
      <c r="DRN34"/>
      <c r="DRO34"/>
      <c r="DRP34"/>
      <c r="DRQ34"/>
      <c r="DRR34"/>
      <c r="DRS34"/>
      <c r="DRT34"/>
      <c r="DRU34"/>
      <c r="DRV34"/>
      <c r="DRW34"/>
      <c r="DRX34"/>
      <c r="DRY34"/>
      <c r="DRZ34"/>
      <c r="DSA34"/>
      <c r="DSB34"/>
      <c r="DSC34"/>
      <c r="DSD34"/>
      <c r="DSE34"/>
      <c r="DSF34"/>
      <c r="DSG34"/>
      <c r="DSH34"/>
      <c r="DSI34"/>
      <c r="DSJ34"/>
      <c r="DSK34"/>
      <c r="DSL34"/>
      <c r="DSM34"/>
      <c r="DSN34"/>
      <c r="DSO34"/>
      <c r="DSP34"/>
      <c r="DSQ34"/>
      <c r="DSR34"/>
      <c r="DSS34"/>
      <c r="DST34"/>
      <c r="DSU34"/>
      <c r="DSV34"/>
      <c r="DSW34"/>
      <c r="DSX34"/>
      <c r="DSY34"/>
      <c r="DSZ34"/>
      <c r="DTA34"/>
      <c r="DTB34"/>
      <c r="DTC34"/>
      <c r="DTD34"/>
      <c r="DTE34"/>
      <c r="DTF34"/>
      <c r="DTG34"/>
      <c r="DTH34"/>
      <c r="DTI34"/>
      <c r="DTJ34"/>
      <c r="DTK34"/>
      <c r="DTL34"/>
      <c r="DTM34"/>
      <c r="DTN34"/>
      <c r="DTO34"/>
      <c r="DTP34"/>
      <c r="DTQ34"/>
      <c r="DTR34"/>
      <c r="DTS34"/>
      <c r="DTT34"/>
      <c r="DTU34"/>
      <c r="DTV34"/>
      <c r="DTW34"/>
      <c r="DTX34"/>
      <c r="DTY34"/>
      <c r="DTZ34"/>
      <c r="DUA34"/>
      <c r="DUB34"/>
      <c r="DUC34"/>
      <c r="DUD34"/>
      <c r="DUE34"/>
      <c r="DUF34"/>
      <c r="DUG34"/>
      <c r="DUH34"/>
      <c r="DUI34"/>
      <c r="DUJ34"/>
      <c r="DUK34"/>
      <c r="DUL34"/>
      <c r="DUM34"/>
      <c r="DUN34"/>
      <c r="DUO34"/>
      <c r="DUP34"/>
      <c r="DUQ34"/>
      <c r="DUR34"/>
      <c r="DUS34"/>
      <c r="DUT34"/>
      <c r="DUU34"/>
      <c r="DUV34"/>
      <c r="DUW34"/>
      <c r="DUX34"/>
      <c r="DUY34"/>
      <c r="DUZ34"/>
      <c r="DVA34"/>
      <c r="DVB34"/>
      <c r="DVC34"/>
      <c r="DVD34"/>
      <c r="DVE34"/>
      <c r="DVF34"/>
      <c r="DVG34"/>
      <c r="DVH34"/>
      <c r="DVI34"/>
      <c r="DVJ34"/>
      <c r="DVK34"/>
      <c r="DVL34"/>
      <c r="DVM34"/>
      <c r="DVN34"/>
      <c r="DVO34"/>
      <c r="DVP34"/>
      <c r="DVQ34"/>
      <c r="DVR34"/>
      <c r="DVS34"/>
      <c r="DVT34"/>
      <c r="DVU34"/>
      <c r="DVV34"/>
      <c r="DVW34"/>
      <c r="DVX34"/>
      <c r="DVY34"/>
      <c r="DVZ34"/>
      <c r="DWA34"/>
      <c r="DWB34"/>
      <c r="DWC34"/>
      <c r="DWD34"/>
      <c r="DWE34"/>
      <c r="DWF34"/>
      <c r="DWG34"/>
      <c r="DWH34"/>
      <c r="DWI34"/>
      <c r="DWJ34"/>
      <c r="DWK34"/>
      <c r="DWL34"/>
      <c r="DWM34"/>
      <c r="DWN34"/>
      <c r="DWO34"/>
      <c r="DWP34"/>
      <c r="DWQ34"/>
      <c r="DWR34"/>
      <c r="DWS34"/>
      <c r="DWT34"/>
      <c r="DWU34"/>
      <c r="DWV34"/>
      <c r="DWW34"/>
      <c r="DWX34"/>
      <c r="DWY34"/>
      <c r="DWZ34"/>
      <c r="DXA34"/>
      <c r="DXB34"/>
      <c r="DXC34"/>
      <c r="DXD34"/>
      <c r="DXE34"/>
      <c r="DXF34"/>
      <c r="DXG34"/>
      <c r="DXH34"/>
      <c r="DXI34"/>
      <c r="DXJ34"/>
      <c r="DXK34"/>
      <c r="DXL34"/>
      <c r="DXM34"/>
      <c r="DXN34"/>
      <c r="DXO34"/>
      <c r="DXP34"/>
      <c r="DXQ34"/>
      <c r="DXR34"/>
      <c r="DXS34"/>
      <c r="DXT34"/>
      <c r="DXU34"/>
      <c r="DXV34"/>
      <c r="DXW34"/>
      <c r="DXX34"/>
      <c r="DXY34"/>
      <c r="DXZ34"/>
      <c r="DYA34"/>
      <c r="DYB34"/>
      <c r="DYC34"/>
      <c r="DYD34"/>
      <c r="DYE34"/>
      <c r="DYF34"/>
      <c r="DYG34"/>
      <c r="DYH34"/>
      <c r="DYI34"/>
      <c r="DYJ34"/>
      <c r="DYK34"/>
      <c r="DYL34"/>
      <c r="DYM34"/>
      <c r="DYN34"/>
      <c r="DYO34"/>
      <c r="DYP34"/>
      <c r="DYQ34"/>
      <c r="DYR34"/>
      <c r="DYS34"/>
      <c r="DYT34"/>
      <c r="DYU34"/>
      <c r="DYV34"/>
      <c r="DYW34"/>
      <c r="DYX34"/>
      <c r="DYY34"/>
      <c r="DYZ34"/>
      <c r="DZA34"/>
      <c r="DZB34"/>
      <c r="DZC34"/>
      <c r="DZD34"/>
      <c r="DZE34"/>
      <c r="DZF34"/>
      <c r="DZG34"/>
      <c r="DZH34"/>
      <c r="DZI34"/>
      <c r="DZJ34"/>
      <c r="DZK34"/>
      <c r="DZL34"/>
      <c r="DZM34"/>
      <c r="DZN34"/>
      <c r="DZO34"/>
      <c r="DZP34"/>
      <c r="DZQ34"/>
      <c r="DZR34"/>
      <c r="DZS34"/>
      <c r="DZT34"/>
      <c r="DZU34"/>
      <c r="DZV34"/>
      <c r="DZW34"/>
      <c r="DZX34"/>
      <c r="DZY34"/>
      <c r="DZZ34"/>
      <c r="EAA34"/>
      <c r="EAB34"/>
      <c r="EAC34"/>
      <c r="EAD34"/>
      <c r="EAE34"/>
      <c r="EAF34"/>
      <c r="EAG34"/>
      <c r="EAH34"/>
      <c r="EAI34"/>
      <c r="EAJ34"/>
      <c r="EAK34"/>
      <c r="EAL34"/>
      <c r="EAM34"/>
      <c r="EAN34"/>
      <c r="EAO34"/>
      <c r="EAP34"/>
      <c r="EAQ34"/>
      <c r="EAR34"/>
      <c r="EAS34"/>
      <c r="EAT34"/>
      <c r="EAU34"/>
      <c r="EAV34"/>
      <c r="EAW34"/>
      <c r="EAX34"/>
      <c r="EAY34"/>
      <c r="EAZ34"/>
      <c r="EBA34"/>
      <c r="EBB34"/>
      <c r="EBC34"/>
      <c r="EBD34"/>
      <c r="EBE34"/>
      <c r="EBF34"/>
      <c r="EBG34"/>
      <c r="EBH34"/>
      <c r="EBI34"/>
      <c r="EBJ34"/>
      <c r="EBK34"/>
      <c r="EBL34"/>
      <c r="EBM34"/>
      <c r="EBN34"/>
      <c r="EBO34"/>
      <c r="EBP34"/>
      <c r="EBQ34"/>
      <c r="EBR34"/>
      <c r="EBS34"/>
      <c r="EBT34"/>
      <c r="EBU34"/>
      <c r="EBV34"/>
      <c r="EBW34"/>
      <c r="EBX34"/>
      <c r="EBY34"/>
      <c r="EBZ34"/>
      <c r="ECA34"/>
      <c r="ECB34"/>
      <c r="ECC34"/>
      <c r="ECD34"/>
      <c r="ECE34"/>
      <c r="ECF34"/>
      <c r="ECG34"/>
      <c r="ECH34"/>
      <c r="ECI34"/>
      <c r="ECJ34"/>
      <c r="ECK34"/>
      <c r="ECL34"/>
      <c r="ECM34"/>
      <c r="ECN34"/>
      <c r="ECO34"/>
      <c r="ECP34"/>
      <c r="ECQ34"/>
      <c r="ECR34"/>
      <c r="ECS34"/>
      <c r="ECT34"/>
      <c r="ECU34"/>
      <c r="ECV34"/>
      <c r="ECW34"/>
      <c r="ECX34"/>
      <c r="ECY34"/>
      <c r="ECZ34"/>
      <c r="EDA34"/>
      <c r="EDB34"/>
      <c r="EDC34"/>
      <c r="EDD34"/>
      <c r="EDE34"/>
      <c r="EDF34"/>
      <c r="EDG34"/>
      <c r="EDH34"/>
      <c r="EDI34"/>
      <c r="EDJ34"/>
      <c r="EDK34"/>
      <c r="EDL34"/>
      <c r="EDM34"/>
      <c r="EDN34"/>
      <c r="EDO34"/>
      <c r="EDP34"/>
      <c r="EDQ34"/>
      <c r="EDR34"/>
      <c r="EDS34"/>
      <c r="EDT34"/>
      <c r="EDU34"/>
      <c r="EDV34"/>
      <c r="EDW34"/>
      <c r="EDX34"/>
      <c r="EDY34"/>
      <c r="EDZ34"/>
      <c r="EEA34"/>
      <c r="EEB34"/>
      <c r="EEC34"/>
      <c r="EED34"/>
      <c r="EEE34"/>
      <c r="EEF34"/>
      <c r="EEG34"/>
      <c r="EEH34"/>
      <c r="EEI34"/>
      <c r="EEJ34"/>
      <c r="EEK34"/>
      <c r="EEL34"/>
      <c r="EEM34"/>
      <c r="EEN34"/>
      <c r="EEO34"/>
      <c r="EEP34"/>
      <c r="EEQ34"/>
      <c r="EER34"/>
      <c r="EES34"/>
      <c r="EET34"/>
      <c r="EEU34"/>
      <c r="EEV34"/>
      <c r="EEW34"/>
      <c r="EEX34"/>
      <c r="EEY34"/>
      <c r="EEZ34"/>
      <c r="EFA34"/>
      <c r="EFB34"/>
      <c r="EFC34"/>
      <c r="EFD34"/>
      <c r="EFE34"/>
      <c r="EFF34"/>
      <c r="EFG34"/>
      <c r="EFH34"/>
      <c r="EFI34"/>
      <c r="EFJ34"/>
      <c r="EFK34"/>
      <c r="EFL34"/>
      <c r="EFM34"/>
      <c r="EFN34"/>
      <c r="EFO34"/>
      <c r="EFP34"/>
      <c r="EFQ34"/>
      <c r="EFR34"/>
      <c r="EFS34"/>
      <c r="EFT34"/>
      <c r="EFU34"/>
      <c r="EFV34"/>
      <c r="EFW34"/>
      <c r="EFX34"/>
      <c r="EFY34"/>
      <c r="EFZ34"/>
      <c r="EGA34"/>
      <c r="EGB34"/>
      <c r="EGC34"/>
      <c r="EGD34"/>
      <c r="EGE34"/>
      <c r="EGF34"/>
      <c r="EGG34"/>
      <c r="EGH34"/>
      <c r="EGI34"/>
      <c r="EGJ34"/>
      <c r="EGK34"/>
      <c r="EGL34"/>
      <c r="EGM34"/>
      <c r="EGN34"/>
      <c r="EGO34"/>
      <c r="EGP34"/>
      <c r="EGQ34"/>
      <c r="EGR34"/>
      <c r="EGS34"/>
      <c r="EGT34"/>
      <c r="EGU34"/>
      <c r="EGV34"/>
      <c r="EGW34"/>
      <c r="EGX34"/>
      <c r="EGY34"/>
      <c r="EGZ34"/>
      <c r="EHA34"/>
      <c r="EHB34"/>
      <c r="EHC34"/>
      <c r="EHD34"/>
      <c r="EHE34"/>
      <c r="EHF34"/>
      <c r="EHG34"/>
      <c r="EHH34"/>
      <c r="EHI34"/>
      <c r="EHJ34"/>
      <c r="EHK34"/>
      <c r="EHL34"/>
      <c r="EHM34"/>
      <c r="EHN34"/>
      <c r="EHO34"/>
      <c r="EHP34"/>
      <c r="EHQ34"/>
      <c r="EHR34"/>
      <c r="EHS34"/>
      <c r="EHT34"/>
      <c r="EHU34"/>
      <c r="EHV34"/>
      <c r="EHW34"/>
      <c r="EHX34"/>
      <c r="EHY34"/>
      <c r="EHZ34"/>
      <c r="EIA34"/>
      <c r="EIB34"/>
      <c r="EIC34"/>
      <c r="EID34"/>
      <c r="EIE34"/>
      <c r="EIF34"/>
      <c r="EIG34"/>
      <c r="EIH34"/>
      <c r="EII34"/>
      <c r="EIJ34"/>
      <c r="EIK34"/>
      <c r="EIL34"/>
      <c r="EIM34"/>
      <c r="EIN34"/>
      <c r="EIO34"/>
      <c r="EIP34"/>
      <c r="EIQ34"/>
      <c r="EIR34"/>
      <c r="EIS34"/>
      <c r="EIT34"/>
      <c r="EIU34"/>
      <c r="EIV34"/>
      <c r="EIW34"/>
      <c r="EIX34"/>
      <c r="EIY34"/>
      <c r="EIZ34"/>
      <c r="EJA34"/>
      <c r="EJB34"/>
      <c r="EJC34"/>
      <c r="EJD34"/>
      <c r="EJE34"/>
      <c r="EJF34"/>
      <c r="EJG34"/>
      <c r="EJH34"/>
      <c r="EJI34"/>
      <c r="EJJ34"/>
      <c r="EJK34"/>
      <c r="EJL34"/>
      <c r="EJM34"/>
      <c r="EJN34"/>
      <c r="EJO34"/>
      <c r="EJP34"/>
      <c r="EJQ34"/>
      <c r="EJR34"/>
      <c r="EJS34"/>
      <c r="EJT34"/>
      <c r="EJU34"/>
      <c r="EJV34"/>
      <c r="EJW34"/>
      <c r="EJX34"/>
      <c r="EJY34"/>
      <c r="EJZ34"/>
      <c r="EKA34"/>
      <c r="EKB34"/>
      <c r="EKC34"/>
      <c r="EKD34"/>
      <c r="EKE34"/>
      <c r="EKF34"/>
      <c r="EKG34"/>
      <c r="EKH34"/>
      <c r="EKI34"/>
      <c r="EKJ34"/>
      <c r="EKK34"/>
      <c r="EKL34"/>
      <c r="EKM34"/>
      <c r="EKN34"/>
      <c r="EKO34"/>
      <c r="EKP34"/>
      <c r="EKQ34"/>
      <c r="EKR34"/>
      <c r="EKS34"/>
      <c r="EKT34"/>
      <c r="EKU34"/>
      <c r="EKV34"/>
      <c r="EKW34"/>
      <c r="EKX34"/>
      <c r="EKY34"/>
      <c r="EKZ34"/>
      <c r="ELA34"/>
      <c r="ELB34"/>
      <c r="ELC34"/>
      <c r="ELD34"/>
      <c r="ELE34"/>
      <c r="ELF34"/>
      <c r="ELG34"/>
      <c r="ELH34"/>
      <c r="ELI34"/>
      <c r="ELJ34"/>
      <c r="ELK34"/>
      <c r="ELL34"/>
      <c r="ELM34"/>
      <c r="ELN34"/>
      <c r="ELO34"/>
      <c r="ELP34"/>
      <c r="ELQ34"/>
      <c r="ELR34"/>
      <c r="ELS34"/>
      <c r="ELT34"/>
      <c r="ELU34"/>
      <c r="ELV34"/>
      <c r="ELW34"/>
      <c r="ELX34"/>
      <c r="ELY34"/>
      <c r="ELZ34"/>
      <c r="EMA34"/>
      <c r="EMB34"/>
      <c r="EMC34"/>
      <c r="EMD34"/>
      <c r="EME34"/>
      <c r="EMF34"/>
      <c r="EMG34"/>
      <c r="EMH34"/>
      <c r="EMI34"/>
      <c r="EMJ34"/>
      <c r="EMK34"/>
      <c r="EML34"/>
      <c r="EMM34"/>
      <c r="EMN34"/>
      <c r="EMO34"/>
      <c r="EMP34"/>
      <c r="EMQ34"/>
      <c r="EMR34"/>
      <c r="EMS34"/>
      <c r="EMT34"/>
      <c r="EMU34"/>
      <c r="EMV34"/>
      <c r="EMW34"/>
      <c r="EMX34"/>
      <c r="EMY34"/>
      <c r="EMZ34"/>
      <c r="ENA34"/>
      <c r="ENB34"/>
      <c r="ENC34"/>
      <c r="END34"/>
      <c r="ENE34"/>
      <c r="ENF34"/>
      <c r="ENG34"/>
      <c r="ENH34"/>
      <c r="ENI34"/>
      <c r="ENJ34"/>
      <c r="ENK34"/>
      <c r="ENL34"/>
      <c r="ENM34"/>
      <c r="ENN34"/>
      <c r="ENO34"/>
      <c r="ENP34"/>
      <c r="ENQ34"/>
      <c r="ENR34"/>
      <c r="ENS34"/>
      <c r="ENT34"/>
      <c r="ENU34"/>
      <c r="ENV34"/>
      <c r="ENW34"/>
      <c r="ENX34"/>
      <c r="ENY34"/>
      <c r="ENZ34"/>
      <c r="EOA34"/>
      <c r="EOB34"/>
      <c r="EOC34"/>
      <c r="EOD34"/>
      <c r="EOE34"/>
      <c r="EOF34"/>
      <c r="EOG34"/>
      <c r="EOH34"/>
      <c r="EOI34"/>
      <c r="EOJ34"/>
      <c r="EOK34"/>
      <c r="EOL34"/>
      <c r="EOM34"/>
      <c r="EON34"/>
      <c r="EOO34"/>
      <c r="EOP34"/>
      <c r="EOQ34"/>
      <c r="EOR34"/>
      <c r="EOS34"/>
      <c r="EOT34"/>
      <c r="EOU34"/>
      <c r="EOV34"/>
      <c r="EOW34"/>
      <c r="EOX34"/>
      <c r="EOY34"/>
      <c r="EOZ34"/>
      <c r="EPA34"/>
      <c r="EPB34"/>
      <c r="EPC34"/>
      <c r="EPD34"/>
      <c r="EPE34"/>
      <c r="EPF34"/>
      <c r="EPG34"/>
      <c r="EPH34"/>
      <c r="EPI34"/>
      <c r="EPJ34"/>
      <c r="EPK34"/>
      <c r="EPL34"/>
      <c r="EPM34"/>
      <c r="EPN34"/>
      <c r="EPO34"/>
      <c r="EPP34"/>
      <c r="EPQ34"/>
      <c r="EPR34"/>
      <c r="EPS34"/>
      <c r="EPT34"/>
      <c r="EPU34"/>
      <c r="EPV34"/>
      <c r="EPW34"/>
      <c r="EPX34"/>
      <c r="EPY34"/>
      <c r="EPZ34"/>
      <c r="EQA34"/>
      <c r="EQB34"/>
      <c r="EQC34"/>
      <c r="EQD34"/>
      <c r="EQE34"/>
      <c r="EQF34"/>
      <c r="EQG34"/>
      <c r="EQH34"/>
      <c r="EQI34"/>
      <c r="EQJ34"/>
      <c r="EQK34"/>
      <c r="EQL34"/>
      <c r="EQM34"/>
      <c r="EQN34"/>
      <c r="EQO34"/>
      <c r="EQP34"/>
      <c r="EQQ34"/>
      <c r="EQR34"/>
      <c r="EQS34"/>
      <c r="EQT34"/>
      <c r="EQU34"/>
      <c r="EQV34"/>
      <c r="EQW34"/>
      <c r="EQX34"/>
      <c r="EQY34"/>
      <c r="EQZ34"/>
      <c r="ERA34"/>
      <c r="ERB34"/>
      <c r="ERC34"/>
      <c r="ERD34"/>
      <c r="ERE34"/>
      <c r="ERF34"/>
      <c r="ERG34"/>
      <c r="ERH34"/>
      <c r="ERI34"/>
      <c r="ERJ34"/>
      <c r="ERK34"/>
      <c r="ERL34"/>
      <c r="ERM34"/>
      <c r="ERN34"/>
      <c r="ERO34"/>
      <c r="ERP34"/>
      <c r="ERQ34"/>
      <c r="ERR34"/>
      <c r="ERS34"/>
      <c r="ERT34"/>
      <c r="ERU34"/>
      <c r="ERV34"/>
      <c r="ERW34"/>
      <c r="ERX34"/>
      <c r="ERY34"/>
      <c r="ERZ34"/>
      <c r="ESA34"/>
      <c r="ESB34"/>
      <c r="ESC34"/>
      <c r="ESD34"/>
      <c r="ESE34"/>
      <c r="ESF34"/>
      <c r="ESG34"/>
      <c r="ESH34"/>
      <c r="ESI34"/>
      <c r="ESJ34"/>
      <c r="ESK34"/>
      <c r="ESL34"/>
      <c r="ESM34"/>
      <c r="ESN34"/>
      <c r="ESO34"/>
      <c r="ESP34"/>
      <c r="ESQ34"/>
      <c r="ESR34"/>
      <c r="ESS34"/>
      <c r="EST34"/>
      <c r="ESU34"/>
      <c r="ESV34"/>
      <c r="ESW34"/>
      <c r="ESX34"/>
      <c r="ESY34"/>
      <c r="ESZ34"/>
      <c r="ETA34"/>
      <c r="ETB34"/>
      <c r="ETC34"/>
      <c r="ETD34"/>
      <c r="ETE34"/>
      <c r="ETF34"/>
      <c r="ETG34"/>
      <c r="ETH34"/>
      <c r="ETI34"/>
      <c r="ETJ34"/>
      <c r="ETK34"/>
      <c r="ETL34"/>
      <c r="ETM34"/>
      <c r="ETN34"/>
      <c r="ETO34"/>
      <c r="ETP34"/>
      <c r="ETQ34"/>
      <c r="ETR34"/>
      <c r="ETS34"/>
      <c r="ETT34"/>
      <c r="ETU34"/>
      <c r="ETV34"/>
      <c r="ETW34"/>
      <c r="ETX34"/>
      <c r="ETY34"/>
      <c r="ETZ34"/>
      <c r="EUA34"/>
      <c r="EUB34"/>
      <c r="EUC34"/>
      <c r="EUD34"/>
      <c r="EUE34"/>
      <c r="EUF34"/>
      <c r="EUG34"/>
      <c r="EUH34"/>
      <c r="EUI34"/>
      <c r="EUJ34"/>
      <c r="EUK34"/>
      <c r="EUL34"/>
      <c r="EUM34"/>
      <c r="EUN34"/>
      <c r="EUO34"/>
      <c r="EUP34"/>
      <c r="EUQ34"/>
      <c r="EUR34"/>
      <c r="EUS34"/>
      <c r="EUT34"/>
      <c r="EUU34"/>
      <c r="EUV34"/>
      <c r="EUW34"/>
      <c r="EUX34"/>
      <c r="EUY34"/>
      <c r="EUZ34"/>
      <c r="EVA34"/>
      <c r="EVB34"/>
      <c r="EVC34"/>
      <c r="EVD34"/>
      <c r="EVE34"/>
      <c r="EVF34"/>
      <c r="EVG34"/>
      <c r="EVH34"/>
      <c r="EVI34"/>
      <c r="EVJ34"/>
      <c r="EVK34"/>
      <c r="EVL34"/>
      <c r="EVM34"/>
      <c r="EVN34"/>
      <c r="EVO34"/>
      <c r="EVP34"/>
      <c r="EVQ34"/>
      <c r="EVR34"/>
      <c r="EVS34"/>
      <c r="EVT34"/>
      <c r="EVU34"/>
      <c r="EVV34"/>
      <c r="EVW34"/>
      <c r="EVX34"/>
      <c r="EVY34"/>
      <c r="EVZ34"/>
      <c r="EWA34"/>
      <c r="EWB34"/>
      <c r="EWC34"/>
      <c r="EWD34"/>
      <c r="EWE34"/>
      <c r="EWF34"/>
      <c r="EWG34"/>
      <c r="EWH34"/>
      <c r="EWI34"/>
      <c r="EWJ34"/>
      <c r="EWK34"/>
      <c r="EWL34"/>
      <c r="EWM34"/>
      <c r="EWN34"/>
      <c r="EWO34"/>
      <c r="EWP34"/>
      <c r="EWQ34"/>
      <c r="EWR34"/>
      <c r="EWS34"/>
      <c r="EWT34"/>
      <c r="EWU34"/>
      <c r="EWV34"/>
      <c r="EWW34"/>
      <c r="EWX34"/>
      <c r="EWY34"/>
      <c r="EWZ34"/>
      <c r="EXA34"/>
      <c r="EXB34"/>
      <c r="EXC34"/>
      <c r="EXD34"/>
      <c r="EXE34"/>
      <c r="EXF34"/>
      <c r="EXG34"/>
      <c r="EXH34"/>
      <c r="EXI34"/>
      <c r="EXJ34"/>
      <c r="EXK34"/>
      <c r="EXL34"/>
      <c r="EXM34"/>
      <c r="EXN34"/>
      <c r="EXO34"/>
      <c r="EXP34"/>
      <c r="EXQ34"/>
      <c r="EXR34"/>
      <c r="EXS34"/>
      <c r="EXT34"/>
      <c r="EXU34"/>
      <c r="EXV34"/>
      <c r="EXW34"/>
      <c r="EXX34"/>
      <c r="EXY34"/>
      <c r="EXZ34"/>
      <c r="EYA34"/>
      <c r="EYB34"/>
      <c r="EYC34"/>
      <c r="EYD34"/>
      <c r="EYE34"/>
      <c r="EYF34"/>
      <c r="EYG34"/>
      <c r="EYH34"/>
      <c r="EYI34"/>
      <c r="EYJ34"/>
      <c r="EYK34"/>
      <c r="EYL34"/>
      <c r="EYM34"/>
      <c r="EYN34"/>
      <c r="EYO34"/>
      <c r="EYP34"/>
      <c r="EYQ34"/>
      <c r="EYR34"/>
      <c r="EYS34"/>
      <c r="EYT34"/>
      <c r="EYU34"/>
      <c r="EYV34"/>
      <c r="EYW34"/>
      <c r="EYX34"/>
      <c r="EYY34"/>
      <c r="EYZ34"/>
      <c r="EZA34"/>
      <c r="EZB34"/>
      <c r="EZC34"/>
      <c r="EZD34"/>
      <c r="EZE34"/>
      <c r="EZF34"/>
      <c r="EZG34"/>
      <c r="EZH34"/>
      <c r="EZI34"/>
      <c r="EZJ34"/>
      <c r="EZK34"/>
      <c r="EZL34"/>
      <c r="EZM34"/>
      <c r="EZN34"/>
      <c r="EZO34"/>
      <c r="EZP34"/>
      <c r="EZQ34"/>
      <c r="EZR34"/>
      <c r="EZS34"/>
      <c r="EZT34"/>
      <c r="EZU34"/>
      <c r="EZV34"/>
      <c r="EZW34"/>
      <c r="EZX34"/>
      <c r="EZY34"/>
      <c r="EZZ34"/>
      <c r="FAA34"/>
      <c r="FAB34"/>
      <c r="FAC34"/>
      <c r="FAD34"/>
      <c r="FAE34"/>
      <c r="FAF34"/>
      <c r="FAG34"/>
      <c r="FAH34"/>
      <c r="FAI34"/>
      <c r="FAJ34"/>
      <c r="FAK34"/>
      <c r="FAL34"/>
      <c r="FAM34"/>
      <c r="FAN34"/>
      <c r="FAO34"/>
      <c r="FAP34"/>
      <c r="FAQ34"/>
      <c r="FAR34"/>
      <c r="FAS34"/>
      <c r="FAT34"/>
      <c r="FAU34"/>
      <c r="FAV34"/>
      <c r="FAW34"/>
      <c r="FAX34"/>
      <c r="FAY34"/>
      <c r="FAZ34"/>
      <c r="FBA34"/>
      <c r="FBB34"/>
      <c r="FBC34"/>
      <c r="FBD34"/>
      <c r="FBE34"/>
      <c r="FBF34"/>
      <c r="FBG34"/>
      <c r="FBH34"/>
      <c r="FBI34"/>
      <c r="FBJ34"/>
      <c r="FBK34"/>
      <c r="FBL34"/>
      <c r="FBM34"/>
      <c r="FBN34"/>
      <c r="FBO34"/>
      <c r="FBP34"/>
      <c r="FBQ34"/>
      <c r="FBR34"/>
      <c r="FBS34"/>
      <c r="FBT34"/>
      <c r="FBU34"/>
      <c r="FBV34"/>
      <c r="FBW34"/>
      <c r="FBX34"/>
      <c r="FBY34"/>
      <c r="FBZ34"/>
      <c r="FCA34"/>
      <c r="FCB34"/>
      <c r="FCC34"/>
      <c r="FCD34"/>
      <c r="FCE34"/>
      <c r="FCF34"/>
      <c r="FCG34"/>
      <c r="FCH34"/>
      <c r="FCI34"/>
      <c r="FCJ34"/>
      <c r="FCK34"/>
      <c r="FCL34"/>
      <c r="FCM34"/>
      <c r="FCN34"/>
      <c r="FCO34"/>
      <c r="FCP34"/>
      <c r="FCQ34"/>
      <c r="FCR34"/>
      <c r="FCS34"/>
      <c r="FCT34"/>
      <c r="FCU34"/>
      <c r="FCV34"/>
      <c r="FCW34"/>
      <c r="FCX34"/>
      <c r="FCY34"/>
      <c r="FCZ34"/>
      <c r="FDA34"/>
      <c r="FDB34"/>
      <c r="FDC34"/>
      <c r="FDD34"/>
      <c r="FDE34"/>
      <c r="FDF34"/>
      <c r="FDG34"/>
      <c r="FDH34"/>
      <c r="FDI34"/>
      <c r="FDJ34"/>
      <c r="FDK34"/>
      <c r="FDL34"/>
      <c r="FDM34"/>
      <c r="FDN34"/>
      <c r="FDO34"/>
      <c r="FDP34"/>
      <c r="FDQ34"/>
      <c r="FDR34"/>
      <c r="FDS34"/>
      <c r="FDT34"/>
      <c r="FDU34"/>
      <c r="FDV34"/>
      <c r="FDW34"/>
      <c r="FDX34"/>
      <c r="FDY34"/>
      <c r="FDZ34"/>
      <c r="FEA34"/>
      <c r="FEB34"/>
      <c r="FEC34"/>
      <c r="FED34"/>
      <c r="FEE34"/>
      <c r="FEF34"/>
      <c r="FEG34"/>
      <c r="FEH34"/>
      <c r="FEI34"/>
      <c r="FEJ34"/>
      <c r="FEK34"/>
      <c r="FEL34"/>
      <c r="FEM34"/>
      <c r="FEN34"/>
      <c r="FEO34"/>
      <c r="FEP34"/>
      <c r="FEQ34"/>
      <c r="FER34"/>
      <c r="FES34"/>
      <c r="FET34"/>
      <c r="FEU34"/>
      <c r="FEV34"/>
      <c r="FEW34"/>
      <c r="FEX34"/>
      <c r="FEY34"/>
      <c r="FEZ34"/>
      <c r="FFA34"/>
      <c r="FFB34"/>
      <c r="FFC34"/>
      <c r="FFD34"/>
      <c r="FFE34"/>
      <c r="FFF34"/>
      <c r="FFG34"/>
      <c r="FFH34"/>
      <c r="FFI34"/>
      <c r="FFJ34"/>
      <c r="FFK34"/>
      <c r="FFL34"/>
      <c r="FFM34"/>
      <c r="FFN34"/>
      <c r="FFO34"/>
      <c r="FFP34"/>
      <c r="FFQ34"/>
      <c r="FFR34"/>
      <c r="FFS34"/>
      <c r="FFT34"/>
      <c r="FFU34"/>
      <c r="FFV34"/>
      <c r="FFW34"/>
      <c r="FFX34"/>
      <c r="FFY34"/>
      <c r="FFZ34"/>
      <c r="FGA34"/>
      <c r="FGB34"/>
      <c r="FGC34"/>
      <c r="FGD34"/>
      <c r="FGE34"/>
      <c r="FGF34"/>
      <c r="FGG34"/>
      <c r="FGH34"/>
      <c r="FGI34"/>
      <c r="FGJ34"/>
      <c r="FGK34"/>
      <c r="FGL34"/>
      <c r="FGM34"/>
      <c r="FGN34"/>
      <c r="FGO34"/>
      <c r="FGP34"/>
      <c r="FGQ34"/>
      <c r="FGR34"/>
      <c r="FGS34"/>
      <c r="FGT34"/>
      <c r="FGU34"/>
      <c r="FGV34"/>
      <c r="FGW34"/>
      <c r="FGX34"/>
      <c r="FGY34"/>
      <c r="FGZ34"/>
      <c r="FHA34"/>
      <c r="FHB34"/>
      <c r="FHC34"/>
      <c r="FHD34"/>
      <c r="FHE34"/>
      <c r="FHF34"/>
      <c r="FHG34"/>
      <c r="FHH34"/>
      <c r="FHI34"/>
      <c r="FHJ34"/>
      <c r="FHK34"/>
      <c r="FHL34"/>
      <c r="FHM34"/>
      <c r="FHN34"/>
      <c r="FHO34"/>
      <c r="FHP34"/>
      <c r="FHQ34"/>
      <c r="FHR34"/>
      <c r="FHS34"/>
      <c r="FHT34"/>
      <c r="FHU34"/>
      <c r="FHV34"/>
      <c r="FHW34"/>
      <c r="FHX34"/>
      <c r="FHY34"/>
      <c r="FHZ34"/>
      <c r="FIA34"/>
      <c r="FIB34"/>
      <c r="FIC34"/>
      <c r="FID34"/>
      <c r="FIE34"/>
      <c r="FIF34"/>
      <c r="FIG34"/>
      <c r="FIH34"/>
      <c r="FII34"/>
      <c r="FIJ34"/>
      <c r="FIK34"/>
      <c r="FIL34"/>
      <c r="FIM34"/>
      <c r="FIN34"/>
      <c r="FIO34"/>
      <c r="FIP34"/>
      <c r="FIQ34"/>
      <c r="FIR34"/>
      <c r="FIS34"/>
      <c r="FIT34"/>
      <c r="FIU34"/>
      <c r="FIV34"/>
      <c r="FIW34"/>
      <c r="FIX34"/>
      <c r="FIY34"/>
      <c r="FIZ34"/>
      <c r="FJA34"/>
      <c r="FJB34"/>
      <c r="FJC34"/>
      <c r="FJD34"/>
      <c r="FJE34"/>
      <c r="FJF34"/>
      <c r="FJG34"/>
      <c r="FJH34"/>
      <c r="FJI34"/>
      <c r="FJJ34"/>
      <c r="FJK34"/>
      <c r="FJL34"/>
      <c r="FJM34"/>
      <c r="FJN34"/>
      <c r="FJO34"/>
      <c r="FJP34"/>
      <c r="FJQ34"/>
      <c r="FJR34"/>
      <c r="FJS34"/>
      <c r="FJT34"/>
      <c r="FJU34"/>
      <c r="FJV34"/>
      <c r="FJW34"/>
      <c r="FJX34"/>
      <c r="FJY34"/>
      <c r="FJZ34"/>
      <c r="FKA34"/>
      <c r="FKB34"/>
      <c r="FKC34"/>
      <c r="FKD34"/>
      <c r="FKE34"/>
      <c r="FKF34"/>
      <c r="FKG34"/>
      <c r="FKH34"/>
      <c r="FKI34"/>
      <c r="FKJ34"/>
      <c r="FKK34"/>
      <c r="FKL34"/>
      <c r="FKM34"/>
      <c r="FKN34"/>
      <c r="FKO34"/>
      <c r="FKP34"/>
      <c r="FKQ34"/>
      <c r="FKR34"/>
      <c r="FKS34"/>
      <c r="FKT34"/>
      <c r="FKU34"/>
      <c r="FKV34"/>
      <c r="FKW34"/>
      <c r="FKX34"/>
      <c r="FKY34"/>
      <c r="FKZ34"/>
      <c r="FLA34"/>
      <c r="FLB34"/>
      <c r="FLC34"/>
      <c r="FLD34"/>
      <c r="FLE34"/>
      <c r="FLF34"/>
      <c r="FLG34"/>
      <c r="FLH34"/>
      <c r="FLI34"/>
      <c r="FLJ34"/>
      <c r="FLK34"/>
      <c r="FLL34"/>
      <c r="FLM34"/>
      <c r="FLN34"/>
      <c r="FLO34"/>
      <c r="FLP34"/>
      <c r="FLQ34"/>
      <c r="FLR34"/>
      <c r="FLS34"/>
      <c r="FLT34"/>
      <c r="FLU34"/>
      <c r="FLV34"/>
      <c r="FLW34"/>
      <c r="FLX34"/>
      <c r="FLY34"/>
      <c r="FLZ34"/>
      <c r="FMA34"/>
      <c r="FMB34"/>
      <c r="FMC34"/>
      <c r="FMD34"/>
      <c r="FME34"/>
      <c r="FMF34"/>
      <c r="FMG34"/>
      <c r="FMH34"/>
      <c r="FMI34"/>
      <c r="FMJ34"/>
      <c r="FMK34"/>
      <c r="FML34"/>
      <c r="FMM34"/>
      <c r="FMN34"/>
      <c r="FMO34"/>
      <c r="FMP34"/>
      <c r="FMQ34"/>
      <c r="FMR34"/>
      <c r="FMS34"/>
      <c r="FMT34"/>
      <c r="FMU34"/>
      <c r="FMV34"/>
      <c r="FMW34"/>
      <c r="FMX34"/>
      <c r="FMY34"/>
      <c r="FMZ34"/>
      <c r="FNA34"/>
      <c r="FNB34"/>
      <c r="FNC34"/>
      <c r="FND34"/>
      <c r="FNE34"/>
      <c r="FNF34"/>
      <c r="FNG34"/>
      <c r="FNH34"/>
      <c r="FNI34"/>
      <c r="FNJ34"/>
      <c r="FNK34"/>
      <c r="FNL34"/>
      <c r="FNM34"/>
      <c r="FNN34"/>
      <c r="FNO34"/>
      <c r="FNP34"/>
      <c r="FNQ34"/>
      <c r="FNR34"/>
      <c r="FNS34"/>
      <c r="FNT34"/>
      <c r="FNU34"/>
      <c r="FNV34"/>
      <c r="FNW34"/>
      <c r="FNX34"/>
      <c r="FNY34"/>
      <c r="FNZ34"/>
      <c r="FOA34"/>
      <c r="FOB34"/>
      <c r="FOC34"/>
      <c r="FOD34"/>
      <c r="FOE34"/>
      <c r="FOF34"/>
      <c r="FOG34"/>
      <c r="FOH34"/>
      <c r="FOI34"/>
      <c r="FOJ34"/>
      <c r="FOK34"/>
      <c r="FOL34"/>
      <c r="FOM34"/>
      <c r="FON34"/>
      <c r="FOO34"/>
      <c r="FOP34"/>
      <c r="FOQ34"/>
      <c r="FOR34"/>
      <c r="FOS34"/>
      <c r="FOT34"/>
      <c r="FOU34"/>
      <c r="FOV34"/>
      <c r="FOW34"/>
      <c r="FOX34"/>
      <c r="FOY34"/>
      <c r="FOZ34"/>
      <c r="FPA34"/>
      <c r="FPB34"/>
      <c r="FPC34"/>
      <c r="FPD34"/>
      <c r="FPE34"/>
      <c r="FPF34"/>
      <c r="FPG34"/>
      <c r="FPH34"/>
      <c r="FPI34"/>
      <c r="FPJ34"/>
      <c r="FPK34"/>
      <c r="FPL34"/>
      <c r="FPM34"/>
      <c r="FPN34"/>
      <c r="FPO34"/>
      <c r="FPP34"/>
      <c r="FPQ34"/>
      <c r="FPR34"/>
      <c r="FPS34"/>
      <c r="FPT34"/>
      <c r="FPU34"/>
      <c r="FPV34"/>
      <c r="FPW34"/>
      <c r="FPX34"/>
      <c r="FPY34"/>
      <c r="FPZ34"/>
      <c r="FQA34"/>
      <c r="FQB34"/>
      <c r="FQC34"/>
      <c r="FQD34"/>
      <c r="FQE34"/>
      <c r="FQF34"/>
      <c r="FQG34"/>
      <c r="FQH34"/>
      <c r="FQI34"/>
      <c r="FQJ34"/>
      <c r="FQK34"/>
      <c r="FQL34"/>
      <c r="FQM34"/>
      <c r="FQN34"/>
      <c r="FQO34"/>
      <c r="FQP34"/>
      <c r="FQQ34"/>
      <c r="FQR34"/>
      <c r="FQS34"/>
      <c r="FQT34"/>
      <c r="FQU34"/>
      <c r="FQV34"/>
      <c r="FQW34"/>
      <c r="FQX34"/>
      <c r="FQY34"/>
      <c r="FQZ34"/>
      <c r="FRA34"/>
      <c r="FRB34"/>
      <c r="FRC34"/>
      <c r="FRD34"/>
      <c r="FRE34"/>
      <c r="FRF34"/>
      <c r="FRG34"/>
      <c r="FRH34"/>
      <c r="FRI34"/>
      <c r="FRJ34"/>
      <c r="FRK34"/>
      <c r="FRL34"/>
      <c r="FRM34"/>
      <c r="FRN34"/>
      <c r="FRO34"/>
      <c r="FRP34"/>
      <c r="FRQ34"/>
      <c r="FRR34"/>
      <c r="FRS34"/>
      <c r="FRT34"/>
      <c r="FRU34"/>
      <c r="FRV34"/>
      <c r="FRW34"/>
      <c r="FRX34"/>
      <c r="FRY34"/>
      <c r="FRZ34"/>
      <c r="FSA34"/>
      <c r="FSB34"/>
      <c r="FSC34"/>
      <c r="FSD34"/>
      <c r="FSE34"/>
      <c r="FSF34"/>
      <c r="FSG34"/>
      <c r="FSH34"/>
      <c r="FSI34"/>
      <c r="FSJ34"/>
      <c r="FSK34"/>
      <c r="FSL34"/>
      <c r="FSM34"/>
      <c r="FSN34"/>
      <c r="FSO34"/>
      <c r="FSP34"/>
      <c r="FSQ34"/>
      <c r="FSR34"/>
      <c r="FSS34"/>
      <c r="FST34"/>
      <c r="FSU34"/>
      <c r="FSV34"/>
      <c r="FSW34"/>
      <c r="FSX34"/>
      <c r="FSY34"/>
      <c r="FSZ34"/>
      <c r="FTA34"/>
      <c r="FTB34"/>
      <c r="FTC34"/>
      <c r="FTD34"/>
      <c r="FTE34"/>
      <c r="FTF34"/>
      <c r="FTG34"/>
      <c r="FTH34"/>
      <c r="FTI34"/>
      <c r="FTJ34"/>
      <c r="FTK34"/>
      <c r="FTL34"/>
      <c r="FTM34"/>
      <c r="FTN34"/>
      <c r="FTO34"/>
      <c r="FTP34"/>
      <c r="FTQ34"/>
      <c r="FTR34"/>
      <c r="FTS34"/>
      <c r="FTT34"/>
      <c r="FTU34"/>
      <c r="FTV34"/>
      <c r="FTW34"/>
      <c r="FTX34"/>
      <c r="FTY34"/>
      <c r="FTZ34"/>
      <c r="FUA34"/>
      <c r="FUB34"/>
      <c r="FUC34"/>
      <c r="FUD34"/>
      <c r="FUE34"/>
      <c r="FUF34"/>
      <c r="FUG34"/>
      <c r="FUH34"/>
      <c r="FUI34"/>
      <c r="FUJ34"/>
      <c r="FUK34"/>
      <c r="FUL34"/>
      <c r="FUM34"/>
      <c r="FUN34"/>
      <c r="FUO34"/>
      <c r="FUP34"/>
      <c r="FUQ34"/>
      <c r="FUR34"/>
      <c r="FUS34"/>
      <c r="FUT34"/>
      <c r="FUU34"/>
      <c r="FUV34"/>
      <c r="FUW34"/>
      <c r="FUX34"/>
      <c r="FUY34"/>
      <c r="FUZ34"/>
      <c r="FVA34"/>
      <c r="FVB34"/>
      <c r="FVC34"/>
      <c r="FVD34"/>
      <c r="FVE34"/>
      <c r="FVF34"/>
      <c r="FVG34"/>
      <c r="FVH34"/>
      <c r="FVI34"/>
      <c r="FVJ34"/>
      <c r="FVK34"/>
      <c r="FVL34"/>
      <c r="FVM34"/>
      <c r="FVN34"/>
      <c r="FVO34"/>
      <c r="FVP34"/>
      <c r="FVQ34"/>
      <c r="FVR34"/>
      <c r="FVS34"/>
      <c r="FVT34"/>
      <c r="FVU34"/>
      <c r="FVV34"/>
      <c r="FVW34"/>
      <c r="FVX34"/>
      <c r="FVY34"/>
      <c r="FVZ34"/>
      <c r="FWA34"/>
      <c r="FWB34"/>
      <c r="FWC34"/>
      <c r="FWD34"/>
      <c r="FWE34"/>
      <c r="FWF34"/>
      <c r="FWG34"/>
      <c r="FWH34"/>
      <c r="FWI34"/>
      <c r="FWJ34"/>
      <c r="FWK34"/>
      <c r="FWL34"/>
      <c r="FWM34"/>
      <c r="FWN34"/>
      <c r="FWO34"/>
      <c r="FWP34"/>
      <c r="FWQ34"/>
      <c r="FWR34"/>
      <c r="FWS34"/>
      <c r="FWT34"/>
      <c r="FWU34"/>
      <c r="FWV34"/>
      <c r="FWW34"/>
      <c r="FWX34"/>
      <c r="FWY34"/>
      <c r="FWZ34"/>
      <c r="FXA34"/>
      <c r="FXB34"/>
      <c r="FXC34"/>
      <c r="FXD34"/>
      <c r="FXE34"/>
      <c r="FXF34"/>
      <c r="FXG34"/>
      <c r="FXH34"/>
      <c r="FXI34"/>
      <c r="FXJ34"/>
      <c r="FXK34"/>
      <c r="FXL34"/>
      <c r="FXM34"/>
      <c r="FXN34"/>
      <c r="FXO34"/>
      <c r="FXP34"/>
      <c r="FXQ34"/>
      <c r="FXR34"/>
      <c r="FXS34"/>
      <c r="FXT34"/>
      <c r="FXU34"/>
      <c r="FXV34"/>
      <c r="FXW34"/>
      <c r="FXX34"/>
      <c r="FXY34"/>
      <c r="FXZ34"/>
      <c r="FYA34"/>
      <c r="FYB34"/>
      <c r="FYC34"/>
      <c r="FYD34"/>
      <c r="FYE34"/>
      <c r="FYF34"/>
      <c r="FYG34"/>
      <c r="FYH34"/>
      <c r="FYI34"/>
      <c r="FYJ34"/>
      <c r="FYK34"/>
      <c r="FYL34"/>
      <c r="FYM34"/>
      <c r="FYN34"/>
      <c r="FYO34"/>
      <c r="FYP34"/>
      <c r="FYQ34"/>
      <c r="FYR34"/>
      <c r="FYS34"/>
      <c r="FYT34"/>
      <c r="FYU34"/>
      <c r="FYV34"/>
      <c r="FYW34"/>
      <c r="FYX34"/>
      <c r="FYY34"/>
      <c r="FYZ34"/>
      <c r="FZA34"/>
      <c r="FZB34"/>
      <c r="FZC34"/>
      <c r="FZD34"/>
      <c r="FZE34"/>
      <c r="FZF34"/>
      <c r="FZG34"/>
      <c r="FZH34"/>
      <c r="FZI34"/>
      <c r="FZJ34"/>
      <c r="FZK34"/>
      <c r="FZL34"/>
      <c r="FZM34"/>
      <c r="FZN34"/>
      <c r="FZO34"/>
      <c r="FZP34"/>
      <c r="FZQ34"/>
      <c r="FZR34"/>
      <c r="FZS34"/>
      <c r="FZT34"/>
      <c r="FZU34"/>
      <c r="FZV34"/>
      <c r="FZW34"/>
      <c r="FZX34"/>
      <c r="FZY34"/>
      <c r="FZZ34"/>
      <c r="GAA34"/>
      <c r="GAB34"/>
      <c r="GAC34"/>
      <c r="GAD34"/>
      <c r="GAE34"/>
      <c r="GAF34"/>
      <c r="GAG34"/>
      <c r="GAH34"/>
      <c r="GAI34"/>
      <c r="GAJ34"/>
      <c r="GAK34"/>
      <c r="GAL34"/>
      <c r="GAM34"/>
      <c r="GAN34"/>
      <c r="GAO34"/>
      <c r="GAP34"/>
      <c r="GAQ34"/>
      <c r="GAR34"/>
      <c r="GAS34"/>
      <c r="GAT34"/>
      <c r="GAU34"/>
      <c r="GAV34"/>
      <c r="GAW34"/>
      <c r="GAX34"/>
      <c r="GAY34"/>
      <c r="GAZ34"/>
      <c r="GBA34"/>
      <c r="GBB34"/>
      <c r="GBC34"/>
      <c r="GBD34"/>
      <c r="GBE34"/>
      <c r="GBF34"/>
      <c r="GBG34"/>
      <c r="GBH34"/>
      <c r="GBI34"/>
      <c r="GBJ34"/>
      <c r="GBK34"/>
      <c r="GBL34"/>
      <c r="GBM34"/>
      <c r="GBN34"/>
      <c r="GBO34"/>
      <c r="GBP34"/>
      <c r="GBQ34"/>
      <c r="GBR34"/>
      <c r="GBS34"/>
      <c r="GBT34"/>
      <c r="GBU34"/>
      <c r="GBV34"/>
      <c r="GBW34"/>
      <c r="GBX34"/>
      <c r="GBY34"/>
      <c r="GBZ34"/>
      <c r="GCA34"/>
      <c r="GCB34"/>
      <c r="GCC34"/>
      <c r="GCD34"/>
      <c r="GCE34"/>
      <c r="GCF34"/>
      <c r="GCG34"/>
      <c r="GCH34"/>
      <c r="GCI34"/>
      <c r="GCJ34"/>
      <c r="GCK34"/>
      <c r="GCL34"/>
      <c r="GCM34"/>
      <c r="GCN34"/>
      <c r="GCO34"/>
      <c r="GCP34"/>
      <c r="GCQ34"/>
      <c r="GCR34"/>
      <c r="GCS34"/>
      <c r="GCT34"/>
      <c r="GCU34"/>
      <c r="GCV34"/>
      <c r="GCW34"/>
      <c r="GCX34"/>
      <c r="GCY34"/>
      <c r="GCZ34"/>
      <c r="GDA34"/>
      <c r="GDB34"/>
      <c r="GDC34"/>
      <c r="GDD34"/>
      <c r="GDE34"/>
      <c r="GDF34"/>
      <c r="GDG34"/>
      <c r="GDH34"/>
      <c r="GDI34"/>
      <c r="GDJ34"/>
      <c r="GDK34"/>
      <c r="GDL34"/>
      <c r="GDM34"/>
      <c r="GDN34"/>
      <c r="GDO34"/>
      <c r="GDP34"/>
      <c r="GDQ34"/>
      <c r="GDR34"/>
      <c r="GDS34"/>
      <c r="GDT34"/>
      <c r="GDU34"/>
      <c r="GDV34"/>
      <c r="GDW34"/>
      <c r="GDX34"/>
      <c r="GDY34"/>
      <c r="GDZ34"/>
      <c r="GEA34"/>
      <c r="GEB34"/>
      <c r="GEC34"/>
      <c r="GED34"/>
      <c r="GEE34"/>
      <c r="GEF34"/>
      <c r="GEG34"/>
      <c r="GEH34"/>
      <c r="GEI34"/>
      <c r="GEJ34"/>
      <c r="GEK34"/>
      <c r="GEL34"/>
      <c r="GEM34"/>
      <c r="GEN34"/>
      <c r="GEO34"/>
      <c r="GEP34"/>
      <c r="GEQ34"/>
      <c r="GER34"/>
      <c r="GES34"/>
      <c r="GET34"/>
      <c r="GEU34"/>
      <c r="GEV34"/>
      <c r="GEW34"/>
      <c r="GEX34"/>
      <c r="GEY34"/>
      <c r="GEZ34"/>
      <c r="GFA34"/>
      <c r="GFB34"/>
      <c r="GFC34"/>
      <c r="GFD34"/>
      <c r="GFE34"/>
      <c r="GFF34"/>
      <c r="GFG34"/>
      <c r="GFH34"/>
      <c r="GFI34"/>
      <c r="GFJ34"/>
      <c r="GFK34"/>
      <c r="GFL34"/>
      <c r="GFM34"/>
      <c r="GFN34"/>
      <c r="GFO34"/>
      <c r="GFP34"/>
      <c r="GFQ34"/>
      <c r="GFR34"/>
      <c r="GFS34"/>
      <c r="GFT34"/>
      <c r="GFU34"/>
      <c r="GFV34"/>
      <c r="GFW34"/>
      <c r="GFX34"/>
      <c r="GFY34"/>
      <c r="GFZ34"/>
      <c r="GGA34"/>
      <c r="GGB34"/>
      <c r="GGC34"/>
      <c r="GGD34"/>
      <c r="GGE34"/>
      <c r="GGF34"/>
      <c r="GGG34"/>
      <c r="GGH34"/>
      <c r="GGI34"/>
      <c r="GGJ34"/>
      <c r="GGK34"/>
      <c r="GGL34"/>
      <c r="GGM34"/>
      <c r="GGN34"/>
      <c r="GGO34"/>
      <c r="GGP34"/>
      <c r="GGQ34"/>
      <c r="GGR34"/>
      <c r="GGS34"/>
      <c r="GGT34"/>
      <c r="GGU34"/>
      <c r="GGV34"/>
      <c r="GGW34"/>
      <c r="GGX34"/>
      <c r="GGY34"/>
      <c r="GGZ34"/>
      <c r="GHA34"/>
      <c r="GHB34"/>
      <c r="GHC34"/>
      <c r="GHD34"/>
      <c r="GHE34"/>
      <c r="GHF34"/>
      <c r="GHG34"/>
      <c r="GHH34"/>
      <c r="GHI34"/>
      <c r="GHJ34"/>
      <c r="GHK34"/>
      <c r="GHL34"/>
      <c r="GHM34"/>
      <c r="GHN34"/>
      <c r="GHO34"/>
      <c r="GHP34"/>
      <c r="GHQ34"/>
      <c r="GHR34"/>
      <c r="GHS34"/>
      <c r="GHT34"/>
      <c r="GHU34"/>
      <c r="GHV34"/>
      <c r="GHW34"/>
      <c r="GHX34"/>
      <c r="GHY34"/>
      <c r="GHZ34"/>
      <c r="GIA34"/>
      <c r="GIB34"/>
      <c r="GIC34"/>
      <c r="GID34"/>
      <c r="GIE34"/>
      <c r="GIF34"/>
      <c r="GIG34"/>
      <c r="GIH34"/>
      <c r="GII34"/>
      <c r="GIJ34"/>
      <c r="GIK34"/>
      <c r="GIL34"/>
      <c r="GIM34"/>
      <c r="GIN34"/>
      <c r="GIO34"/>
      <c r="GIP34"/>
      <c r="GIQ34"/>
      <c r="GIR34"/>
      <c r="GIS34"/>
      <c r="GIT34"/>
      <c r="GIU34"/>
      <c r="GIV34"/>
      <c r="GIW34"/>
      <c r="GIX34"/>
      <c r="GIY34"/>
      <c r="GIZ34"/>
      <c r="GJA34"/>
      <c r="GJB34"/>
      <c r="GJC34"/>
      <c r="GJD34"/>
      <c r="GJE34"/>
      <c r="GJF34"/>
      <c r="GJG34"/>
      <c r="GJH34"/>
      <c r="GJI34"/>
      <c r="GJJ34"/>
      <c r="GJK34"/>
      <c r="GJL34"/>
      <c r="GJM34"/>
      <c r="GJN34"/>
      <c r="GJO34"/>
      <c r="GJP34"/>
      <c r="GJQ34"/>
      <c r="GJR34"/>
      <c r="GJS34"/>
      <c r="GJT34"/>
      <c r="GJU34"/>
      <c r="GJV34"/>
      <c r="GJW34"/>
      <c r="GJX34"/>
      <c r="GJY34"/>
      <c r="GJZ34"/>
      <c r="GKA34"/>
      <c r="GKB34"/>
      <c r="GKC34"/>
      <c r="GKD34"/>
      <c r="GKE34"/>
      <c r="GKF34"/>
      <c r="GKG34"/>
      <c r="GKH34"/>
      <c r="GKI34"/>
      <c r="GKJ34"/>
      <c r="GKK34"/>
      <c r="GKL34"/>
      <c r="GKM34"/>
      <c r="GKN34"/>
      <c r="GKO34"/>
      <c r="GKP34"/>
      <c r="GKQ34"/>
      <c r="GKR34"/>
      <c r="GKS34"/>
      <c r="GKT34"/>
      <c r="GKU34"/>
      <c r="GKV34"/>
      <c r="GKW34"/>
      <c r="GKX34"/>
      <c r="GKY34"/>
      <c r="GKZ34"/>
      <c r="GLA34"/>
      <c r="GLB34"/>
      <c r="GLC34"/>
      <c r="GLD34"/>
      <c r="GLE34"/>
      <c r="GLF34"/>
      <c r="GLG34"/>
      <c r="GLH34"/>
      <c r="GLI34"/>
      <c r="GLJ34"/>
      <c r="GLK34"/>
      <c r="GLL34"/>
      <c r="GLM34"/>
      <c r="GLN34"/>
      <c r="GLO34"/>
      <c r="GLP34"/>
      <c r="GLQ34"/>
      <c r="GLR34"/>
      <c r="GLS34"/>
      <c r="GLT34"/>
      <c r="GLU34"/>
      <c r="GLV34"/>
      <c r="GLW34"/>
      <c r="GLX34"/>
      <c r="GLY34"/>
      <c r="GLZ34"/>
      <c r="GMA34"/>
      <c r="GMB34"/>
      <c r="GMC34"/>
      <c r="GMD34"/>
      <c r="GME34"/>
      <c r="GMF34"/>
      <c r="GMG34"/>
      <c r="GMH34"/>
      <c r="GMI34"/>
      <c r="GMJ34"/>
      <c r="GMK34"/>
      <c r="GML34"/>
      <c r="GMM34"/>
      <c r="GMN34"/>
      <c r="GMO34"/>
      <c r="GMP34"/>
      <c r="GMQ34"/>
      <c r="GMR34"/>
      <c r="GMS34"/>
      <c r="GMT34"/>
      <c r="GMU34"/>
      <c r="GMV34"/>
      <c r="GMW34"/>
      <c r="GMX34"/>
      <c r="GMY34"/>
      <c r="GMZ34"/>
      <c r="GNA34"/>
      <c r="GNB34"/>
      <c r="GNC34"/>
      <c r="GND34"/>
      <c r="GNE34"/>
      <c r="GNF34"/>
      <c r="GNG34"/>
      <c r="GNH34"/>
      <c r="GNI34"/>
      <c r="GNJ34"/>
      <c r="GNK34"/>
      <c r="GNL34"/>
      <c r="GNM34"/>
      <c r="GNN34"/>
      <c r="GNO34"/>
      <c r="GNP34"/>
      <c r="GNQ34"/>
      <c r="GNR34"/>
      <c r="GNS34"/>
      <c r="GNT34"/>
      <c r="GNU34"/>
      <c r="GNV34"/>
      <c r="GNW34"/>
      <c r="GNX34"/>
      <c r="GNY34"/>
      <c r="GNZ34"/>
      <c r="GOA34"/>
      <c r="GOB34"/>
      <c r="GOC34"/>
      <c r="GOD34"/>
      <c r="GOE34"/>
      <c r="GOF34"/>
      <c r="GOG34"/>
      <c r="GOH34"/>
      <c r="GOI34"/>
      <c r="GOJ34"/>
      <c r="GOK34"/>
      <c r="GOL34"/>
      <c r="GOM34"/>
      <c r="GON34"/>
      <c r="GOO34"/>
      <c r="GOP34"/>
      <c r="GOQ34"/>
      <c r="GOR34"/>
      <c r="GOS34"/>
      <c r="GOT34"/>
      <c r="GOU34"/>
      <c r="GOV34"/>
      <c r="GOW34"/>
      <c r="GOX34"/>
      <c r="GOY34"/>
      <c r="GOZ34"/>
      <c r="GPA34"/>
      <c r="GPB34"/>
      <c r="GPC34"/>
      <c r="GPD34"/>
      <c r="GPE34"/>
      <c r="GPF34"/>
      <c r="GPG34"/>
      <c r="GPH34"/>
      <c r="GPI34"/>
      <c r="GPJ34"/>
      <c r="GPK34"/>
      <c r="GPL34"/>
      <c r="GPM34"/>
      <c r="GPN34"/>
      <c r="GPO34"/>
      <c r="GPP34"/>
      <c r="GPQ34"/>
      <c r="GPR34"/>
      <c r="GPS34"/>
      <c r="GPT34"/>
      <c r="GPU34"/>
      <c r="GPV34"/>
      <c r="GPW34"/>
      <c r="GPX34"/>
      <c r="GPY34"/>
      <c r="GPZ34"/>
      <c r="GQA34"/>
      <c r="GQB34"/>
      <c r="GQC34"/>
      <c r="GQD34"/>
      <c r="GQE34"/>
      <c r="GQF34"/>
      <c r="GQG34"/>
      <c r="GQH34"/>
      <c r="GQI34"/>
      <c r="GQJ34"/>
      <c r="GQK34"/>
      <c r="GQL34"/>
      <c r="GQM34"/>
      <c r="GQN34"/>
      <c r="GQO34"/>
      <c r="GQP34"/>
      <c r="GQQ34"/>
      <c r="GQR34"/>
      <c r="GQS34"/>
      <c r="GQT34"/>
      <c r="GQU34"/>
      <c r="GQV34"/>
      <c r="GQW34"/>
      <c r="GQX34"/>
      <c r="GQY34"/>
      <c r="GQZ34"/>
      <c r="GRA34"/>
      <c r="GRB34"/>
      <c r="GRC34"/>
      <c r="GRD34"/>
      <c r="GRE34"/>
      <c r="GRF34"/>
      <c r="GRG34"/>
      <c r="GRH34"/>
      <c r="GRI34"/>
      <c r="GRJ34"/>
      <c r="GRK34"/>
      <c r="GRL34"/>
      <c r="GRM34"/>
      <c r="GRN34"/>
      <c r="GRO34"/>
      <c r="GRP34"/>
      <c r="GRQ34"/>
      <c r="GRR34"/>
      <c r="GRS34"/>
      <c r="GRT34"/>
      <c r="GRU34"/>
      <c r="GRV34"/>
      <c r="GRW34"/>
      <c r="GRX34"/>
      <c r="GRY34"/>
      <c r="GRZ34"/>
      <c r="GSA34"/>
      <c r="GSB34"/>
      <c r="GSC34"/>
      <c r="GSD34"/>
      <c r="GSE34"/>
      <c r="GSF34"/>
      <c r="GSG34"/>
      <c r="GSH34"/>
      <c r="GSI34"/>
      <c r="GSJ34"/>
      <c r="GSK34"/>
      <c r="GSL34"/>
      <c r="GSM34"/>
      <c r="GSN34"/>
      <c r="GSO34"/>
      <c r="GSP34"/>
      <c r="GSQ34"/>
      <c r="GSR34"/>
      <c r="GSS34"/>
      <c r="GST34"/>
      <c r="GSU34"/>
      <c r="GSV34"/>
      <c r="GSW34"/>
      <c r="GSX34"/>
      <c r="GSY34"/>
      <c r="GSZ34"/>
      <c r="GTA34"/>
      <c r="GTB34"/>
      <c r="GTC34"/>
      <c r="GTD34"/>
      <c r="GTE34"/>
      <c r="GTF34"/>
      <c r="GTG34"/>
      <c r="GTH34"/>
      <c r="GTI34"/>
      <c r="GTJ34"/>
      <c r="GTK34"/>
      <c r="GTL34"/>
      <c r="GTM34"/>
      <c r="GTN34"/>
      <c r="GTO34"/>
      <c r="GTP34"/>
      <c r="GTQ34"/>
      <c r="GTR34"/>
      <c r="GTS34"/>
      <c r="GTT34"/>
      <c r="GTU34"/>
      <c r="GTV34"/>
      <c r="GTW34"/>
      <c r="GTX34"/>
      <c r="GTY34"/>
      <c r="GTZ34"/>
      <c r="GUA34"/>
      <c r="GUB34"/>
      <c r="GUC34"/>
      <c r="GUD34"/>
      <c r="GUE34"/>
      <c r="GUF34"/>
      <c r="GUG34"/>
      <c r="GUH34"/>
      <c r="GUI34"/>
      <c r="GUJ34"/>
      <c r="GUK34"/>
      <c r="GUL34"/>
      <c r="GUM34"/>
      <c r="GUN34"/>
      <c r="GUO34"/>
      <c r="GUP34"/>
      <c r="GUQ34"/>
      <c r="GUR34"/>
      <c r="GUS34"/>
      <c r="GUT34"/>
      <c r="GUU34"/>
      <c r="GUV34"/>
      <c r="GUW34"/>
      <c r="GUX34"/>
      <c r="GUY34"/>
      <c r="GUZ34"/>
      <c r="GVA34"/>
      <c r="GVB34"/>
      <c r="GVC34"/>
      <c r="GVD34"/>
      <c r="GVE34"/>
      <c r="GVF34"/>
      <c r="GVG34"/>
      <c r="GVH34"/>
      <c r="GVI34"/>
      <c r="GVJ34"/>
      <c r="GVK34"/>
      <c r="GVL34"/>
      <c r="GVM34"/>
      <c r="GVN34"/>
      <c r="GVO34"/>
      <c r="GVP34"/>
      <c r="GVQ34"/>
      <c r="GVR34"/>
      <c r="GVS34"/>
      <c r="GVT34"/>
      <c r="GVU34"/>
      <c r="GVV34"/>
      <c r="GVW34"/>
      <c r="GVX34"/>
      <c r="GVY34"/>
      <c r="GVZ34"/>
      <c r="GWA34"/>
      <c r="GWB34"/>
      <c r="GWC34"/>
      <c r="GWD34"/>
      <c r="GWE34"/>
      <c r="GWF34"/>
      <c r="GWG34"/>
      <c r="GWH34"/>
      <c r="GWI34"/>
      <c r="GWJ34"/>
      <c r="GWK34"/>
      <c r="GWL34"/>
      <c r="GWM34"/>
      <c r="GWN34"/>
      <c r="GWO34"/>
      <c r="GWP34"/>
      <c r="GWQ34"/>
      <c r="GWR34"/>
      <c r="GWS34"/>
      <c r="GWT34"/>
      <c r="GWU34"/>
      <c r="GWV34"/>
      <c r="GWW34"/>
      <c r="GWX34"/>
      <c r="GWY34"/>
      <c r="GWZ34"/>
      <c r="GXA34"/>
      <c r="GXB34"/>
      <c r="GXC34"/>
      <c r="GXD34"/>
      <c r="GXE34"/>
      <c r="GXF34"/>
      <c r="GXG34"/>
      <c r="GXH34"/>
      <c r="GXI34"/>
      <c r="GXJ34"/>
      <c r="GXK34"/>
      <c r="GXL34"/>
      <c r="GXM34"/>
      <c r="GXN34"/>
      <c r="GXO34"/>
      <c r="GXP34"/>
      <c r="GXQ34"/>
      <c r="GXR34"/>
      <c r="GXS34"/>
      <c r="GXT34"/>
      <c r="GXU34"/>
      <c r="GXV34"/>
      <c r="GXW34"/>
      <c r="GXX34"/>
      <c r="GXY34"/>
      <c r="GXZ34"/>
      <c r="GYA34"/>
      <c r="GYB34"/>
      <c r="GYC34"/>
      <c r="GYD34"/>
      <c r="GYE34"/>
      <c r="GYF34"/>
      <c r="GYG34"/>
      <c r="GYH34"/>
      <c r="GYI34"/>
      <c r="GYJ34"/>
      <c r="GYK34"/>
      <c r="GYL34"/>
      <c r="GYM34"/>
      <c r="GYN34"/>
      <c r="GYO34"/>
      <c r="GYP34"/>
      <c r="GYQ34"/>
      <c r="GYR34"/>
      <c r="GYS34"/>
      <c r="GYT34"/>
      <c r="GYU34"/>
      <c r="GYV34"/>
      <c r="GYW34"/>
      <c r="GYX34"/>
      <c r="GYY34"/>
      <c r="GYZ34"/>
      <c r="GZA34"/>
      <c r="GZB34"/>
      <c r="GZC34"/>
      <c r="GZD34"/>
      <c r="GZE34"/>
      <c r="GZF34"/>
      <c r="GZG34"/>
      <c r="GZH34"/>
      <c r="GZI34"/>
      <c r="GZJ34"/>
      <c r="GZK34"/>
      <c r="GZL34"/>
      <c r="GZM34"/>
      <c r="GZN34"/>
      <c r="GZO34"/>
      <c r="GZP34"/>
      <c r="GZQ34"/>
      <c r="GZR34"/>
      <c r="GZS34"/>
      <c r="GZT34"/>
      <c r="GZU34"/>
      <c r="GZV34"/>
      <c r="GZW34"/>
      <c r="GZX34"/>
      <c r="GZY34"/>
      <c r="GZZ34"/>
      <c r="HAA34"/>
      <c r="HAB34"/>
      <c r="HAC34"/>
      <c r="HAD34"/>
      <c r="HAE34"/>
      <c r="HAF34"/>
      <c r="HAG34"/>
      <c r="HAH34"/>
      <c r="HAI34"/>
      <c r="HAJ34"/>
      <c r="HAK34"/>
      <c r="HAL34"/>
      <c r="HAM34"/>
      <c r="HAN34"/>
      <c r="HAO34"/>
      <c r="HAP34"/>
      <c r="HAQ34"/>
      <c r="HAR34"/>
      <c r="HAS34"/>
      <c r="HAT34"/>
      <c r="HAU34"/>
      <c r="HAV34"/>
      <c r="HAW34"/>
      <c r="HAX34"/>
      <c r="HAY34"/>
      <c r="HAZ34"/>
      <c r="HBA34"/>
      <c r="HBB34"/>
      <c r="HBC34"/>
      <c r="HBD34"/>
      <c r="HBE34"/>
      <c r="HBF34"/>
      <c r="HBG34"/>
      <c r="HBH34"/>
      <c r="HBI34"/>
      <c r="HBJ34"/>
      <c r="HBK34"/>
      <c r="HBL34"/>
      <c r="HBM34"/>
      <c r="HBN34"/>
      <c r="HBO34"/>
      <c r="HBP34"/>
      <c r="HBQ34"/>
      <c r="HBR34"/>
      <c r="HBS34"/>
      <c r="HBT34"/>
      <c r="HBU34"/>
      <c r="HBV34"/>
      <c r="HBW34"/>
      <c r="HBX34"/>
      <c r="HBY34"/>
      <c r="HBZ34"/>
      <c r="HCA34"/>
      <c r="HCB34"/>
      <c r="HCC34"/>
      <c r="HCD34"/>
      <c r="HCE34"/>
      <c r="HCF34"/>
      <c r="HCG34"/>
      <c r="HCH34"/>
      <c r="HCI34"/>
      <c r="HCJ34"/>
      <c r="HCK34"/>
      <c r="HCL34"/>
      <c r="HCM34"/>
      <c r="HCN34"/>
      <c r="HCO34"/>
      <c r="HCP34"/>
      <c r="HCQ34"/>
      <c r="HCR34"/>
      <c r="HCS34"/>
      <c r="HCT34"/>
      <c r="HCU34"/>
      <c r="HCV34"/>
      <c r="HCW34"/>
      <c r="HCX34"/>
      <c r="HCY34"/>
      <c r="HCZ34"/>
      <c r="HDA34"/>
      <c r="HDB34"/>
      <c r="HDC34"/>
      <c r="HDD34"/>
      <c r="HDE34"/>
      <c r="HDF34"/>
      <c r="HDG34"/>
      <c r="HDH34"/>
      <c r="HDI34"/>
      <c r="HDJ34"/>
      <c r="HDK34"/>
      <c r="HDL34"/>
      <c r="HDM34"/>
      <c r="HDN34"/>
      <c r="HDO34"/>
      <c r="HDP34"/>
      <c r="HDQ34"/>
      <c r="HDR34"/>
      <c r="HDS34"/>
      <c r="HDT34"/>
      <c r="HDU34"/>
      <c r="HDV34"/>
      <c r="HDW34"/>
      <c r="HDX34"/>
      <c r="HDY34"/>
      <c r="HDZ34"/>
      <c r="HEA34"/>
      <c r="HEB34"/>
      <c r="HEC34"/>
      <c r="HED34"/>
      <c r="HEE34"/>
      <c r="HEF34"/>
      <c r="HEG34"/>
      <c r="HEH34"/>
      <c r="HEI34"/>
      <c r="HEJ34"/>
      <c r="HEK34"/>
      <c r="HEL34"/>
      <c r="HEM34"/>
      <c r="HEN34"/>
      <c r="HEO34"/>
      <c r="HEP34"/>
      <c r="HEQ34"/>
      <c r="HER34"/>
      <c r="HES34"/>
      <c r="HET34"/>
      <c r="HEU34"/>
      <c r="HEV34"/>
      <c r="HEW34"/>
      <c r="HEX34"/>
      <c r="HEY34"/>
      <c r="HEZ34"/>
      <c r="HFA34"/>
      <c r="HFB34"/>
      <c r="HFC34"/>
      <c r="HFD34"/>
      <c r="HFE34"/>
      <c r="HFF34"/>
      <c r="HFG34"/>
      <c r="HFH34"/>
      <c r="HFI34"/>
      <c r="HFJ34"/>
      <c r="HFK34"/>
      <c r="HFL34"/>
      <c r="HFM34"/>
      <c r="HFN34"/>
      <c r="HFO34"/>
      <c r="HFP34"/>
      <c r="HFQ34"/>
      <c r="HFR34"/>
      <c r="HFS34"/>
      <c r="HFT34"/>
      <c r="HFU34"/>
      <c r="HFV34"/>
      <c r="HFW34"/>
      <c r="HFX34"/>
      <c r="HFY34"/>
      <c r="HFZ34"/>
      <c r="HGA34"/>
      <c r="HGB34"/>
      <c r="HGC34"/>
      <c r="HGD34"/>
      <c r="HGE34"/>
      <c r="HGF34"/>
      <c r="HGG34"/>
      <c r="HGH34"/>
      <c r="HGI34"/>
      <c r="HGJ34"/>
      <c r="HGK34"/>
      <c r="HGL34"/>
      <c r="HGM34"/>
      <c r="HGN34"/>
      <c r="HGO34"/>
      <c r="HGP34"/>
      <c r="HGQ34"/>
      <c r="HGR34"/>
      <c r="HGS34"/>
      <c r="HGT34"/>
      <c r="HGU34"/>
      <c r="HGV34"/>
      <c r="HGW34"/>
      <c r="HGX34"/>
      <c r="HGY34"/>
      <c r="HGZ34"/>
      <c r="HHA34"/>
      <c r="HHB34"/>
      <c r="HHC34"/>
      <c r="HHD34"/>
      <c r="HHE34"/>
      <c r="HHF34"/>
      <c r="HHG34"/>
      <c r="HHH34"/>
      <c r="HHI34"/>
      <c r="HHJ34"/>
      <c r="HHK34"/>
      <c r="HHL34"/>
      <c r="HHM34"/>
      <c r="HHN34"/>
      <c r="HHO34"/>
      <c r="HHP34"/>
      <c r="HHQ34"/>
      <c r="HHR34"/>
      <c r="HHS34"/>
      <c r="HHT34"/>
      <c r="HHU34"/>
      <c r="HHV34"/>
      <c r="HHW34"/>
      <c r="HHX34"/>
      <c r="HHY34"/>
      <c r="HHZ34"/>
      <c r="HIA34"/>
      <c r="HIB34"/>
      <c r="HIC34"/>
      <c r="HID34"/>
      <c r="HIE34"/>
      <c r="HIF34"/>
      <c r="HIG34"/>
      <c r="HIH34"/>
      <c r="HII34"/>
      <c r="HIJ34"/>
      <c r="HIK34"/>
      <c r="HIL34"/>
      <c r="HIM34"/>
      <c r="HIN34"/>
      <c r="HIO34"/>
      <c r="HIP34"/>
      <c r="HIQ34"/>
      <c r="HIR34"/>
      <c r="HIS34"/>
      <c r="HIT34"/>
      <c r="HIU34"/>
      <c r="HIV34"/>
      <c r="HIW34"/>
      <c r="HIX34"/>
      <c r="HIY34"/>
      <c r="HIZ34"/>
      <c r="HJA34"/>
      <c r="HJB34"/>
      <c r="HJC34"/>
      <c r="HJD34"/>
      <c r="HJE34"/>
      <c r="HJF34"/>
      <c r="HJG34"/>
      <c r="HJH34"/>
      <c r="HJI34"/>
      <c r="HJJ34"/>
      <c r="HJK34"/>
      <c r="HJL34"/>
      <c r="HJM34"/>
      <c r="HJN34"/>
      <c r="HJO34"/>
      <c r="HJP34"/>
      <c r="HJQ34"/>
      <c r="HJR34"/>
      <c r="HJS34"/>
      <c r="HJT34"/>
      <c r="HJU34"/>
      <c r="HJV34"/>
      <c r="HJW34"/>
      <c r="HJX34"/>
      <c r="HJY34"/>
      <c r="HJZ34"/>
      <c r="HKA34"/>
      <c r="HKB34"/>
      <c r="HKC34"/>
      <c r="HKD34"/>
      <c r="HKE34"/>
      <c r="HKF34"/>
      <c r="HKG34"/>
      <c r="HKH34"/>
      <c r="HKI34"/>
      <c r="HKJ34"/>
      <c r="HKK34"/>
      <c r="HKL34"/>
      <c r="HKM34"/>
      <c r="HKN34"/>
      <c r="HKO34"/>
      <c r="HKP34"/>
      <c r="HKQ34"/>
      <c r="HKR34"/>
      <c r="HKS34"/>
      <c r="HKT34"/>
      <c r="HKU34"/>
      <c r="HKV34"/>
      <c r="HKW34"/>
      <c r="HKX34"/>
      <c r="HKY34"/>
      <c r="HKZ34"/>
      <c r="HLA34"/>
      <c r="HLB34"/>
      <c r="HLC34"/>
      <c r="HLD34"/>
      <c r="HLE34"/>
      <c r="HLF34"/>
      <c r="HLG34"/>
      <c r="HLH34"/>
      <c r="HLI34"/>
      <c r="HLJ34"/>
      <c r="HLK34"/>
      <c r="HLL34"/>
      <c r="HLM34"/>
      <c r="HLN34"/>
      <c r="HLO34"/>
      <c r="HLP34"/>
      <c r="HLQ34"/>
      <c r="HLR34"/>
      <c r="HLS34"/>
      <c r="HLT34"/>
      <c r="HLU34"/>
      <c r="HLV34"/>
      <c r="HLW34"/>
      <c r="HLX34"/>
      <c r="HLY34"/>
      <c r="HLZ34"/>
      <c r="HMA34"/>
      <c r="HMB34"/>
      <c r="HMC34"/>
      <c r="HMD34"/>
      <c r="HME34"/>
      <c r="HMF34"/>
      <c r="HMG34"/>
      <c r="HMH34"/>
      <c r="HMI34"/>
      <c r="HMJ34"/>
      <c r="HMK34"/>
      <c r="HML34"/>
      <c r="HMM34"/>
      <c r="HMN34"/>
      <c r="HMO34"/>
      <c r="HMP34"/>
      <c r="HMQ34"/>
      <c r="HMR34"/>
      <c r="HMS34"/>
      <c r="HMT34"/>
      <c r="HMU34"/>
      <c r="HMV34"/>
      <c r="HMW34"/>
      <c r="HMX34"/>
      <c r="HMY34"/>
      <c r="HMZ34"/>
      <c r="HNA34"/>
      <c r="HNB34"/>
      <c r="HNC34"/>
      <c r="HND34"/>
      <c r="HNE34"/>
      <c r="HNF34"/>
      <c r="HNG34"/>
      <c r="HNH34"/>
      <c r="HNI34"/>
      <c r="HNJ34"/>
      <c r="HNK34"/>
      <c r="HNL34"/>
      <c r="HNM34"/>
      <c r="HNN34"/>
      <c r="HNO34"/>
      <c r="HNP34"/>
      <c r="HNQ34"/>
      <c r="HNR34"/>
      <c r="HNS34"/>
      <c r="HNT34"/>
      <c r="HNU34"/>
      <c r="HNV34"/>
      <c r="HNW34"/>
      <c r="HNX34"/>
      <c r="HNY34"/>
      <c r="HNZ34"/>
      <c r="HOA34"/>
      <c r="HOB34"/>
      <c r="HOC34"/>
      <c r="HOD34"/>
      <c r="HOE34"/>
      <c r="HOF34"/>
      <c r="HOG34"/>
      <c r="HOH34"/>
      <c r="HOI34"/>
      <c r="HOJ34"/>
      <c r="HOK34"/>
      <c r="HOL34"/>
      <c r="HOM34"/>
      <c r="HON34"/>
      <c r="HOO34"/>
      <c r="HOP34"/>
      <c r="HOQ34"/>
      <c r="HOR34"/>
      <c r="HOS34"/>
      <c r="HOT34"/>
      <c r="HOU34"/>
      <c r="HOV34"/>
      <c r="HOW34"/>
      <c r="HOX34"/>
      <c r="HOY34"/>
      <c r="HOZ34"/>
      <c r="HPA34"/>
      <c r="HPB34"/>
      <c r="HPC34"/>
      <c r="HPD34"/>
      <c r="HPE34"/>
      <c r="HPF34"/>
      <c r="HPG34"/>
      <c r="HPH34"/>
      <c r="HPI34"/>
      <c r="HPJ34"/>
      <c r="HPK34"/>
      <c r="HPL34"/>
      <c r="HPM34"/>
      <c r="HPN34"/>
      <c r="HPO34"/>
      <c r="HPP34"/>
      <c r="HPQ34"/>
      <c r="HPR34"/>
      <c r="HPS34"/>
      <c r="HPT34"/>
      <c r="HPU34"/>
      <c r="HPV34"/>
      <c r="HPW34"/>
      <c r="HPX34"/>
      <c r="HPY34"/>
      <c r="HPZ34"/>
      <c r="HQA34"/>
      <c r="HQB34"/>
      <c r="HQC34"/>
      <c r="HQD34"/>
      <c r="HQE34"/>
      <c r="HQF34"/>
      <c r="HQG34"/>
      <c r="HQH34"/>
      <c r="HQI34"/>
      <c r="HQJ34"/>
      <c r="HQK34"/>
      <c r="HQL34"/>
      <c r="HQM34"/>
      <c r="HQN34"/>
      <c r="HQO34"/>
      <c r="HQP34"/>
      <c r="HQQ34"/>
      <c r="HQR34"/>
      <c r="HQS34"/>
      <c r="HQT34"/>
      <c r="HQU34"/>
      <c r="HQV34"/>
      <c r="HQW34"/>
      <c r="HQX34"/>
      <c r="HQY34"/>
      <c r="HQZ34"/>
      <c r="HRA34"/>
      <c r="HRB34"/>
      <c r="HRC34"/>
      <c r="HRD34"/>
      <c r="HRE34"/>
      <c r="HRF34"/>
      <c r="HRG34"/>
      <c r="HRH34"/>
      <c r="HRI34"/>
      <c r="HRJ34"/>
      <c r="HRK34"/>
      <c r="HRL34"/>
      <c r="HRM34"/>
      <c r="HRN34"/>
      <c r="HRO34"/>
      <c r="HRP34"/>
      <c r="HRQ34"/>
      <c r="HRR34"/>
      <c r="HRS34"/>
      <c r="HRT34"/>
      <c r="HRU34"/>
      <c r="HRV34"/>
      <c r="HRW34"/>
      <c r="HRX34"/>
      <c r="HRY34"/>
      <c r="HRZ34"/>
      <c r="HSA34"/>
      <c r="HSB34"/>
      <c r="HSC34"/>
      <c r="HSD34"/>
      <c r="HSE34"/>
      <c r="HSF34"/>
      <c r="HSG34"/>
      <c r="HSH34"/>
      <c r="HSI34"/>
      <c r="HSJ34"/>
      <c r="HSK34"/>
      <c r="HSL34"/>
      <c r="HSM34"/>
      <c r="HSN34"/>
      <c r="HSO34"/>
      <c r="HSP34"/>
      <c r="HSQ34"/>
      <c r="HSR34"/>
      <c r="HSS34"/>
      <c r="HST34"/>
      <c r="HSU34"/>
      <c r="HSV34"/>
      <c r="HSW34"/>
      <c r="HSX34"/>
      <c r="HSY34"/>
      <c r="HSZ34"/>
      <c r="HTA34"/>
      <c r="HTB34"/>
      <c r="HTC34"/>
      <c r="HTD34"/>
      <c r="HTE34"/>
      <c r="HTF34"/>
      <c r="HTG34"/>
      <c r="HTH34"/>
      <c r="HTI34"/>
      <c r="HTJ34"/>
      <c r="HTK34"/>
      <c r="HTL34"/>
      <c r="HTM34"/>
      <c r="HTN34"/>
      <c r="HTO34"/>
      <c r="HTP34"/>
      <c r="HTQ34"/>
      <c r="HTR34"/>
      <c r="HTS34"/>
      <c r="HTT34"/>
      <c r="HTU34"/>
      <c r="HTV34"/>
      <c r="HTW34"/>
      <c r="HTX34"/>
      <c r="HTY34"/>
      <c r="HTZ34"/>
      <c r="HUA34"/>
      <c r="HUB34"/>
      <c r="HUC34"/>
      <c r="HUD34"/>
      <c r="HUE34"/>
      <c r="HUF34"/>
      <c r="HUG34"/>
      <c r="HUH34"/>
      <c r="HUI34"/>
      <c r="HUJ34"/>
      <c r="HUK34"/>
      <c r="HUL34"/>
      <c r="HUM34"/>
      <c r="HUN34"/>
      <c r="HUO34"/>
      <c r="HUP34"/>
      <c r="HUQ34"/>
      <c r="HUR34"/>
      <c r="HUS34"/>
      <c r="HUT34"/>
      <c r="HUU34"/>
      <c r="HUV34"/>
      <c r="HUW34"/>
      <c r="HUX34"/>
      <c r="HUY34"/>
      <c r="HUZ34"/>
      <c r="HVA34"/>
      <c r="HVB34"/>
      <c r="HVC34"/>
      <c r="HVD34"/>
      <c r="HVE34"/>
      <c r="HVF34"/>
      <c r="HVG34"/>
      <c r="HVH34"/>
      <c r="HVI34"/>
      <c r="HVJ34"/>
      <c r="HVK34"/>
      <c r="HVL34"/>
      <c r="HVM34"/>
      <c r="HVN34"/>
      <c r="HVO34"/>
      <c r="HVP34"/>
      <c r="HVQ34"/>
      <c r="HVR34"/>
      <c r="HVS34"/>
      <c r="HVT34"/>
      <c r="HVU34"/>
      <c r="HVV34"/>
      <c r="HVW34"/>
      <c r="HVX34"/>
      <c r="HVY34"/>
      <c r="HVZ34"/>
      <c r="HWA34"/>
      <c r="HWB34"/>
      <c r="HWC34"/>
      <c r="HWD34"/>
      <c r="HWE34"/>
      <c r="HWF34"/>
      <c r="HWG34"/>
      <c r="HWH34"/>
      <c r="HWI34"/>
      <c r="HWJ34"/>
      <c r="HWK34"/>
      <c r="HWL34"/>
      <c r="HWM34"/>
      <c r="HWN34"/>
      <c r="HWO34"/>
      <c r="HWP34"/>
      <c r="HWQ34"/>
      <c r="HWR34"/>
      <c r="HWS34"/>
      <c r="HWT34"/>
      <c r="HWU34"/>
      <c r="HWV34"/>
      <c r="HWW34"/>
      <c r="HWX34"/>
      <c r="HWY34"/>
      <c r="HWZ34"/>
      <c r="HXA34"/>
      <c r="HXB34"/>
      <c r="HXC34"/>
      <c r="HXD34"/>
      <c r="HXE34"/>
      <c r="HXF34"/>
      <c r="HXG34"/>
      <c r="HXH34"/>
      <c r="HXI34"/>
      <c r="HXJ34"/>
      <c r="HXK34"/>
      <c r="HXL34"/>
      <c r="HXM34"/>
      <c r="HXN34"/>
      <c r="HXO34"/>
      <c r="HXP34"/>
      <c r="HXQ34"/>
      <c r="HXR34"/>
      <c r="HXS34"/>
      <c r="HXT34"/>
      <c r="HXU34"/>
      <c r="HXV34"/>
      <c r="HXW34"/>
      <c r="HXX34"/>
      <c r="HXY34"/>
      <c r="HXZ34"/>
      <c r="HYA34"/>
      <c r="HYB34"/>
      <c r="HYC34"/>
      <c r="HYD34"/>
      <c r="HYE34"/>
      <c r="HYF34"/>
      <c r="HYG34"/>
      <c r="HYH34"/>
      <c r="HYI34"/>
      <c r="HYJ34"/>
      <c r="HYK34"/>
      <c r="HYL34"/>
      <c r="HYM34"/>
      <c r="HYN34"/>
      <c r="HYO34"/>
      <c r="HYP34"/>
      <c r="HYQ34"/>
      <c r="HYR34"/>
      <c r="HYS34"/>
      <c r="HYT34"/>
      <c r="HYU34"/>
      <c r="HYV34"/>
      <c r="HYW34"/>
      <c r="HYX34"/>
      <c r="HYY34"/>
      <c r="HYZ34"/>
      <c r="HZA34"/>
      <c r="HZB34"/>
      <c r="HZC34"/>
      <c r="HZD34"/>
      <c r="HZE34"/>
      <c r="HZF34"/>
      <c r="HZG34"/>
      <c r="HZH34"/>
      <c r="HZI34"/>
      <c r="HZJ34"/>
      <c r="HZK34"/>
      <c r="HZL34"/>
      <c r="HZM34"/>
      <c r="HZN34"/>
      <c r="HZO34"/>
      <c r="HZP34"/>
      <c r="HZQ34"/>
      <c r="HZR34"/>
      <c r="HZS34"/>
      <c r="HZT34"/>
      <c r="HZU34"/>
      <c r="HZV34"/>
      <c r="HZW34"/>
      <c r="HZX34"/>
      <c r="HZY34"/>
      <c r="HZZ34"/>
      <c r="IAA34"/>
      <c r="IAB34"/>
      <c r="IAC34"/>
      <c r="IAD34"/>
      <c r="IAE34"/>
      <c r="IAF34"/>
      <c r="IAG34"/>
      <c r="IAH34"/>
      <c r="IAI34"/>
      <c r="IAJ34"/>
      <c r="IAK34"/>
      <c r="IAL34"/>
      <c r="IAM34"/>
      <c r="IAN34"/>
      <c r="IAO34"/>
      <c r="IAP34"/>
      <c r="IAQ34"/>
      <c r="IAR34"/>
      <c r="IAS34"/>
      <c r="IAT34"/>
      <c r="IAU34"/>
      <c r="IAV34"/>
      <c r="IAW34"/>
      <c r="IAX34"/>
      <c r="IAY34"/>
      <c r="IAZ34"/>
      <c r="IBA34"/>
      <c r="IBB34"/>
      <c r="IBC34"/>
      <c r="IBD34"/>
      <c r="IBE34"/>
      <c r="IBF34"/>
      <c r="IBG34"/>
      <c r="IBH34"/>
      <c r="IBI34"/>
      <c r="IBJ34"/>
      <c r="IBK34"/>
      <c r="IBL34"/>
      <c r="IBM34"/>
      <c r="IBN34"/>
      <c r="IBO34"/>
      <c r="IBP34"/>
      <c r="IBQ34"/>
      <c r="IBR34"/>
      <c r="IBS34"/>
      <c r="IBT34"/>
      <c r="IBU34"/>
      <c r="IBV34"/>
      <c r="IBW34"/>
      <c r="IBX34"/>
      <c r="IBY34"/>
      <c r="IBZ34"/>
      <c r="ICA34"/>
      <c r="ICB34"/>
      <c r="ICC34"/>
      <c r="ICD34"/>
      <c r="ICE34"/>
      <c r="ICF34"/>
      <c r="ICG34"/>
      <c r="ICH34"/>
      <c r="ICI34"/>
      <c r="ICJ34"/>
      <c r="ICK34"/>
      <c r="ICL34"/>
      <c r="ICM34"/>
      <c r="ICN34"/>
      <c r="ICO34"/>
      <c r="ICP34"/>
      <c r="ICQ34"/>
      <c r="ICR34"/>
      <c r="ICS34"/>
      <c r="ICT34"/>
      <c r="ICU34"/>
      <c r="ICV34"/>
      <c r="ICW34"/>
      <c r="ICX34"/>
      <c r="ICY34"/>
      <c r="ICZ34"/>
      <c r="IDA34"/>
      <c r="IDB34"/>
      <c r="IDC34"/>
      <c r="IDD34"/>
      <c r="IDE34"/>
      <c r="IDF34"/>
      <c r="IDG34"/>
      <c r="IDH34"/>
      <c r="IDI34"/>
      <c r="IDJ34"/>
      <c r="IDK34"/>
      <c r="IDL34"/>
      <c r="IDM34"/>
      <c r="IDN34"/>
      <c r="IDO34"/>
      <c r="IDP34"/>
      <c r="IDQ34"/>
      <c r="IDR34"/>
      <c r="IDS34"/>
      <c r="IDT34"/>
      <c r="IDU34"/>
      <c r="IDV34"/>
      <c r="IDW34"/>
      <c r="IDX34"/>
      <c r="IDY34"/>
      <c r="IDZ34"/>
      <c r="IEA34"/>
      <c r="IEB34"/>
      <c r="IEC34"/>
      <c r="IED34"/>
      <c r="IEE34"/>
      <c r="IEF34"/>
      <c r="IEG34"/>
      <c r="IEH34"/>
      <c r="IEI34"/>
      <c r="IEJ34"/>
      <c r="IEK34"/>
      <c r="IEL34"/>
      <c r="IEM34"/>
      <c r="IEN34"/>
      <c r="IEO34"/>
      <c r="IEP34"/>
      <c r="IEQ34"/>
      <c r="IER34"/>
      <c r="IES34"/>
      <c r="IET34"/>
      <c r="IEU34"/>
      <c r="IEV34"/>
      <c r="IEW34"/>
      <c r="IEX34"/>
      <c r="IEY34"/>
      <c r="IEZ34"/>
      <c r="IFA34"/>
      <c r="IFB34"/>
      <c r="IFC34"/>
      <c r="IFD34"/>
      <c r="IFE34"/>
      <c r="IFF34"/>
      <c r="IFG34"/>
      <c r="IFH34"/>
      <c r="IFI34"/>
      <c r="IFJ34"/>
      <c r="IFK34"/>
      <c r="IFL34"/>
      <c r="IFM34"/>
      <c r="IFN34"/>
      <c r="IFO34"/>
      <c r="IFP34"/>
      <c r="IFQ34"/>
      <c r="IFR34"/>
      <c r="IFS34"/>
      <c r="IFT34"/>
      <c r="IFU34"/>
      <c r="IFV34"/>
      <c r="IFW34"/>
      <c r="IFX34"/>
      <c r="IFY34"/>
      <c r="IFZ34"/>
      <c r="IGA34"/>
      <c r="IGB34"/>
      <c r="IGC34"/>
      <c r="IGD34"/>
      <c r="IGE34"/>
      <c r="IGF34"/>
      <c r="IGG34"/>
      <c r="IGH34"/>
      <c r="IGI34"/>
      <c r="IGJ34"/>
      <c r="IGK34"/>
      <c r="IGL34"/>
      <c r="IGM34"/>
      <c r="IGN34"/>
      <c r="IGO34"/>
      <c r="IGP34"/>
      <c r="IGQ34"/>
      <c r="IGR34"/>
      <c r="IGS34"/>
      <c r="IGT34"/>
      <c r="IGU34"/>
      <c r="IGV34"/>
      <c r="IGW34"/>
      <c r="IGX34"/>
      <c r="IGY34"/>
      <c r="IGZ34"/>
      <c r="IHA34"/>
      <c r="IHB34"/>
      <c r="IHC34"/>
      <c r="IHD34"/>
      <c r="IHE34"/>
      <c r="IHF34"/>
      <c r="IHG34"/>
      <c r="IHH34"/>
      <c r="IHI34"/>
      <c r="IHJ34"/>
      <c r="IHK34"/>
      <c r="IHL34"/>
      <c r="IHM34"/>
      <c r="IHN34"/>
      <c r="IHO34"/>
      <c r="IHP34"/>
      <c r="IHQ34"/>
      <c r="IHR34"/>
      <c r="IHS34"/>
      <c r="IHT34"/>
      <c r="IHU34"/>
      <c r="IHV34"/>
      <c r="IHW34"/>
      <c r="IHX34"/>
      <c r="IHY34"/>
      <c r="IHZ34"/>
      <c r="IIA34"/>
      <c r="IIB34"/>
      <c r="IIC34"/>
      <c r="IID34"/>
      <c r="IIE34"/>
      <c r="IIF34"/>
      <c r="IIG34"/>
      <c r="IIH34"/>
      <c r="III34"/>
      <c r="IIJ34"/>
      <c r="IIK34"/>
      <c r="IIL34"/>
      <c r="IIM34"/>
      <c r="IIN34"/>
      <c r="IIO34"/>
      <c r="IIP34"/>
      <c r="IIQ34"/>
      <c r="IIR34"/>
      <c r="IIS34"/>
      <c r="IIT34"/>
      <c r="IIU34"/>
      <c r="IIV34"/>
      <c r="IIW34"/>
      <c r="IIX34"/>
      <c r="IIY34"/>
      <c r="IIZ34"/>
      <c r="IJA34"/>
      <c r="IJB34"/>
      <c r="IJC34"/>
      <c r="IJD34"/>
      <c r="IJE34"/>
      <c r="IJF34"/>
      <c r="IJG34"/>
      <c r="IJH34"/>
      <c r="IJI34"/>
      <c r="IJJ34"/>
      <c r="IJK34"/>
      <c r="IJL34"/>
      <c r="IJM34"/>
      <c r="IJN34"/>
      <c r="IJO34"/>
      <c r="IJP34"/>
      <c r="IJQ34"/>
      <c r="IJR34"/>
      <c r="IJS34"/>
      <c r="IJT34"/>
      <c r="IJU34"/>
      <c r="IJV34"/>
      <c r="IJW34"/>
      <c r="IJX34"/>
      <c r="IJY34"/>
      <c r="IJZ34"/>
      <c r="IKA34"/>
      <c r="IKB34"/>
      <c r="IKC34"/>
      <c r="IKD34"/>
      <c r="IKE34"/>
      <c r="IKF34"/>
      <c r="IKG34"/>
      <c r="IKH34"/>
      <c r="IKI34"/>
      <c r="IKJ34"/>
      <c r="IKK34"/>
      <c r="IKL34"/>
      <c r="IKM34"/>
      <c r="IKN34"/>
      <c r="IKO34"/>
      <c r="IKP34"/>
      <c r="IKQ34"/>
      <c r="IKR34"/>
      <c r="IKS34"/>
      <c r="IKT34"/>
      <c r="IKU34"/>
      <c r="IKV34"/>
      <c r="IKW34"/>
      <c r="IKX34"/>
      <c r="IKY34"/>
      <c r="IKZ34"/>
      <c r="ILA34"/>
      <c r="ILB34"/>
      <c r="ILC34"/>
      <c r="ILD34"/>
      <c r="ILE34"/>
      <c r="ILF34"/>
      <c r="ILG34"/>
      <c r="ILH34"/>
      <c r="ILI34"/>
      <c r="ILJ34"/>
      <c r="ILK34"/>
      <c r="ILL34"/>
      <c r="ILM34"/>
      <c r="ILN34"/>
      <c r="ILO34"/>
      <c r="ILP34"/>
      <c r="ILQ34"/>
      <c r="ILR34"/>
      <c r="ILS34"/>
      <c r="ILT34"/>
      <c r="ILU34"/>
      <c r="ILV34"/>
      <c r="ILW34"/>
      <c r="ILX34"/>
      <c r="ILY34"/>
      <c r="ILZ34"/>
      <c r="IMA34"/>
      <c r="IMB34"/>
      <c r="IMC34"/>
      <c r="IMD34"/>
      <c r="IME34"/>
      <c r="IMF34"/>
      <c r="IMG34"/>
      <c r="IMH34"/>
      <c r="IMI34"/>
      <c r="IMJ34"/>
      <c r="IMK34"/>
      <c r="IML34"/>
      <c r="IMM34"/>
      <c r="IMN34"/>
      <c r="IMO34"/>
      <c r="IMP34"/>
      <c r="IMQ34"/>
      <c r="IMR34"/>
      <c r="IMS34"/>
      <c r="IMT34"/>
      <c r="IMU34"/>
      <c r="IMV34"/>
      <c r="IMW34"/>
      <c r="IMX34"/>
      <c r="IMY34"/>
      <c r="IMZ34"/>
      <c r="INA34"/>
      <c r="INB34"/>
      <c r="INC34"/>
      <c r="IND34"/>
      <c r="INE34"/>
      <c r="INF34"/>
      <c r="ING34"/>
      <c r="INH34"/>
      <c r="INI34"/>
      <c r="INJ34"/>
      <c r="INK34"/>
      <c r="INL34"/>
      <c r="INM34"/>
      <c r="INN34"/>
      <c r="INO34"/>
      <c r="INP34"/>
      <c r="INQ34"/>
      <c r="INR34"/>
      <c r="INS34"/>
      <c r="INT34"/>
      <c r="INU34"/>
      <c r="INV34"/>
      <c r="INW34"/>
      <c r="INX34"/>
      <c r="INY34"/>
      <c r="INZ34"/>
      <c r="IOA34"/>
      <c r="IOB34"/>
      <c r="IOC34"/>
      <c r="IOD34"/>
      <c r="IOE34"/>
      <c r="IOF34"/>
      <c r="IOG34"/>
      <c r="IOH34"/>
      <c r="IOI34"/>
      <c r="IOJ34"/>
      <c r="IOK34"/>
      <c r="IOL34"/>
      <c r="IOM34"/>
      <c r="ION34"/>
      <c r="IOO34"/>
      <c r="IOP34"/>
      <c r="IOQ34"/>
      <c r="IOR34"/>
      <c r="IOS34"/>
      <c r="IOT34"/>
      <c r="IOU34"/>
      <c r="IOV34"/>
      <c r="IOW34"/>
      <c r="IOX34"/>
      <c r="IOY34"/>
      <c r="IOZ34"/>
      <c r="IPA34"/>
      <c r="IPB34"/>
      <c r="IPC34"/>
      <c r="IPD34"/>
      <c r="IPE34"/>
      <c r="IPF34"/>
      <c r="IPG34"/>
      <c r="IPH34"/>
      <c r="IPI34"/>
      <c r="IPJ34"/>
      <c r="IPK34"/>
      <c r="IPL34"/>
      <c r="IPM34"/>
      <c r="IPN34"/>
      <c r="IPO34"/>
      <c r="IPP34"/>
      <c r="IPQ34"/>
      <c r="IPR34"/>
      <c r="IPS34"/>
      <c r="IPT34"/>
      <c r="IPU34"/>
      <c r="IPV34"/>
      <c r="IPW34"/>
      <c r="IPX34"/>
      <c r="IPY34"/>
      <c r="IPZ34"/>
      <c r="IQA34"/>
      <c r="IQB34"/>
      <c r="IQC34"/>
      <c r="IQD34"/>
      <c r="IQE34"/>
      <c r="IQF34"/>
      <c r="IQG34"/>
      <c r="IQH34"/>
      <c r="IQI34"/>
      <c r="IQJ34"/>
      <c r="IQK34"/>
      <c r="IQL34"/>
      <c r="IQM34"/>
      <c r="IQN34"/>
      <c r="IQO34"/>
      <c r="IQP34"/>
      <c r="IQQ34"/>
      <c r="IQR34"/>
      <c r="IQS34"/>
      <c r="IQT34"/>
      <c r="IQU34"/>
      <c r="IQV34"/>
      <c r="IQW34"/>
      <c r="IQX34"/>
      <c r="IQY34"/>
      <c r="IQZ34"/>
      <c r="IRA34"/>
      <c r="IRB34"/>
      <c r="IRC34"/>
      <c r="IRD34"/>
      <c r="IRE34"/>
      <c r="IRF34"/>
      <c r="IRG34"/>
      <c r="IRH34"/>
      <c r="IRI34"/>
      <c r="IRJ34"/>
      <c r="IRK34"/>
      <c r="IRL34"/>
      <c r="IRM34"/>
      <c r="IRN34"/>
      <c r="IRO34"/>
      <c r="IRP34"/>
      <c r="IRQ34"/>
      <c r="IRR34"/>
      <c r="IRS34"/>
      <c r="IRT34"/>
      <c r="IRU34"/>
      <c r="IRV34"/>
      <c r="IRW34"/>
      <c r="IRX34"/>
      <c r="IRY34"/>
      <c r="IRZ34"/>
      <c r="ISA34"/>
      <c r="ISB34"/>
      <c r="ISC34"/>
      <c r="ISD34"/>
      <c r="ISE34"/>
      <c r="ISF34"/>
      <c r="ISG34"/>
      <c r="ISH34"/>
      <c r="ISI34"/>
      <c r="ISJ34"/>
      <c r="ISK34"/>
      <c r="ISL34"/>
      <c r="ISM34"/>
      <c r="ISN34"/>
      <c r="ISO34"/>
      <c r="ISP34"/>
      <c r="ISQ34"/>
      <c r="ISR34"/>
      <c r="ISS34"/>
      <c r="IST34"/>
      <c r="ISU34"/>
      <c r="ISV34"/>
      <c r="ISW34"/>
      <c r="ISX34"/>
      <c r="ISY34"/>
      <c r="ISZ34"/>
      <c r="ITA34"/>
      <c r="ITB34"/>
      <c r="ITC34"/>
      <c r="ITD34"/>
      <c r="ITE34"/>
      <c r="ITF34"/>
      <c r="ITG34"/>
      <c r="ITH34"/>
      <c r="ITI34"/>
      <c r="ITJ34"/>
      <c r="ITK34"/>
      <c r="ITL34"/>
      <c r="ITM34"/>
      <c r="ITN34"/>
      <c r="ITO34"/>
      <c r="ITP34"/>
      <c r="ITQ34"/>
      <c r="ITR34"/>
      <c r="ITS34"/>
      <c r="ITT34"/>
      <c r="ITU34"/>
      <c r="ITV34"/>
      <c r="ITW34"/>
      <c r="ITX34"/>
      <c r="ITY34"/>
      <c r="ITZ34"/>
      <c r="IUA34"/>
      <c r="IUB34"/>
      <c r="IUC34"/>
      <c r="IUD34"/>
      <c r="IUE34"/>
      <c r="IUF34"/>
      <c r="IUG34"/>
      <c r="IUH34"/>
      <c r="IUI34"/>
      <c r="IUJ34"/>
      <c r="IUK34"/>
      <c r="IUL34"/>
      <c r="IUM34"/>
      <c r="IUN34"/>
      <c r="IUO34"/>
      <c r="IUP34"/>
      <c r="IUQ34"/>
      <c r="IUR34"/>
      <c r="IUS34"/>
      <c r="IUT34"/>
      <c r="IUU34"/>
      <c r="IUV34"/>
      <c r="IUW34"/>
      <c r="IUX34"/>
      <c r="IUY34"/>
      <c r="IUZ34"/>
      <c r="IVA34"/>
      <c r="IVB34"/>
      <c r="IVC34"/>
      <c r="IVD34"/>
      <c r="IVE34"/>
      <c r="IVF34"/>
      <c r="IVG34"/>
      <c r="IVH34"/>
      <c r="IVI34"/>
      <c r="IVJ34"/>
      <c r="IVK34"/>
      <c r="IVL34"/>
      <c r="IVM34"/>
      <c r="IVN34"/>
      <c r="IVO34"/>
      <c r="IVP34"/>
      <c r="IVQ34"/>
      <c r="IVR34"/>
      <c r="IVS34"/>
      <c r="IVT34"/>
      <c r="IVU34"/>
      <c r="IVV34"/>
      <c r="IVW34"/>
      <c r="IVX34"/>
      <c r="IVY34"/>
      <c r="IVZ34"/>
      <c r="IWA34"/>
      <c r="IWB34"/>
      <c r="IWC34"/>
      <c r="IWD34"/>
      <c r="IWE34"/>
      <c r="IWF34"/>
      <c r="IWG34"/>
      <c r="IWH34"/>
      <c r="IWI34"/>
      <c r="IWJ34"/>
      <c r="IWK34"/>
      <c r="IWL34"/>
      <c r="IWM34"/>
      <c r="IWN34"/>
      <c r="IWO34"/>
      <c r="IWP34"/>
      <c r="IWQ34"/>
      <c r="IWR34"/>
      <c r="IWS34"/>
      <c r="IWT34"/>
      <c r="IWU34"/>
      <c r="IWV34"/>
      <c r="IWW34"/>
      <c r="IWX34"/>
      <c r="IWY34"/>
      <c r="IWZ34"/>
      <c r="IXA34"/>
      <c r="IXB34"/>
      <c r="IXC34"/>
      <c r="IXD34"/>
      <c r="IXE34"/>
      <c r="IXF34"/>
      <c r="IXG34"/>
      <c r="IXH34"/>
      <c r="IXI34"/>
      <c r="IXJ34"/>
      <c r="IXK34"/>
      <c r="IXL34"/>
      <c r="IXM34"/>
      <c r="IXN34"/>
      <c r="IXO34"/>
      <c r="IXP34"/>
      <c r="IXQ34"/>
      <c r="IXR34"/>
      <c r="IXS34"/>
      <c r="IXT34"/>
      <c r="IXU34"/>
      <c r="IXV34"/>
      <c r="IXW34"/>
      <c r="IXX34"/>
      <c r="IXY34"/>
      <c r="IXZ34"/>
      <c r="IYA34"/>
      <c r="IYB34"/>
      <c r="IYC34"/>
      <c r="IYD34"/>
      <c r="IYE34"/>
      <c r="IYF34"/>
      <c r="IYG34"/>
      <c r="IYH34"/>
      <c r="IYI34"/>
      <c r="IYJ34"/>
      <c r="IYK34"/>
      <c r="IYL34"/>
      <c r="IYM34"/>
      <c r="IYN34"/>
      <c r="IYO34"/>
      <c r="IYP34"/>
      <c r="IYQ34"/>
      <c r="IYR34"/>
      <c r="IYS34"/>
      <c r="IYT34"/>
      <c r="IYU34"/>
      <c r="IYV34"/>
      <c r="IYW34"/>
      <c r="IYX34"/>
      <c r="IYY34"/>
      <c r="IYZ34"/>
      <c r="IZA34"/>
      <c r="IZB34"/>
      <c r="IZC34"/>
      <c r="IZD34"/>
      <c r="IZE34"/>
      <c r="IZF34"/>
      <c r="IZG34"/>
      <c r="IZH34"/>
      <c r="IZI34"/>
      <c r="IZJ34"/>
      <c r="IZK34"/>
      <c r="IZL34"/>
      <c r="IZM34"/>
      <c r="IZN34"/>
      <c r="IZO34"/>
      <c r="IZP34"/>
      <c r="IZQ34"/>
      <c r="IZR34"/>
      <c r="IZS34"/>
      <c r="IZT34"/>
      <c r="IZU34"/>
      <c r="IZV34"/>
      <c r="IZW34"/>
      <c r="IZX34"/>
      <c r="IZY34"/>
      <c r="IZZ34"/>
      <c r="JAA34"/>
      <c r="JAB34"/>
      <c r="JAC34"/>
      <c r="JAD34"/>
      <c r="JAE34"/>
      <c r="JAF34"/>
      <c r="JAG34"/>
      <c r="JAH34"/>
      <c r="JAI34"/>
      <c r="JAJ34"/>
      <c r="JAK34"/>
      <c r="JAL34"/>
      <c r="JAM34"/>
      <c r="JAN34"/>
      <c r="JAO34"/>
      <c r="JAP34"/>
      <c r="JAQ34"/>
      <c r="JAR34"/>
      <c r="JAS34"/>
      <c r="JAT34"/>
      <c r="JAU34"/>
      <c r="JAV34"/>
      <c r="JAW34"/>
      <c r="JAX34"/>
      <c r="JAY34"/>
      <c r="JAZ34"/>
      <c r="JBA34"/>
      <c r="JBB34"/>
      <c r="JBC34"/>
      <c r="JBD34"/>
      <c r="JBE34"/>
      <c r="JBF34"/>
      <c r="JBG34"/>
      <c r="JBH34"/>
      <c r="JBI34"/>
      <c r="JBJ34"/>
      <c r="JBK34"/>
      <c r="JBL34"/>
      <c r="JBM34"/>
      <c r="JBN34"/>
      <c r="JBO34"/>
      <c r="JBP34"/>
      <c r="JBQ34"/>
      <c r="JBR34"/>
      <c r="JBS34"/>
      <c r="JBT34"/>
      <c r="JBU34"/>
      <c r="JBV34"/>
      <c r="JBW34"/>
      <c r="JBX34"/>
      <c r="JBY34"/>
      <c r="JBZ34"/>
      <c r="JCA34"/>
      <c r="JCB34"/>
      <c r="JCC34"/>
      <c r="JCD34"/>
      <c r="JCE34"/>
      <c r="JCF34"/>
      <c r="JCG34"/>
      <c r="JCH34"/>
      <c r="JCI34"/>
      <c r="JCJ34"/>
      <c r="JCK34"/>
      <c r="JCL34"/>
      <c r="JCM34"/>
      <c r="JCN34"/>
      <c r="JCO34"/>
      <c r="JCP34"/>
      <c r="JCQ34"/>
      <c r="JCR34"/>
      <c r="JCS34"/>
      <c r="JCT34"/>
      <c r="JCU34"/>
      <c r="JCV34"/>
      <c r="JCW34"/>
      <c r="JCX34"/>
      <c r="JCY34"/>
      <c r="JCZ34"/>
      <c r="JDA34"/>
      <c r="JDB34"/>
      <c r="JDC34"/>
      <c r="JDD34"/>
      <c r="JDE34"/>
      <c r="JDF34"/>
      <c r="JDG34"/>
      <c r="JDH34"/>
      <c r="JDI34"/>
      <c r="JDJ34"/>
      <c r="JDK34"/>
      <c r="JDL34"/>
      <c r="JDM34"/>
      <c r="JDN34"/>
      <c r="JDO34"/>
      <c r="JDP34"/>
      <c r="JDQ34"/>
      <c r="JDR34"/>
      <c r="JDS34"/>
      <c r="JDT34"/>
      <c r="JDU34"/>
      <c r="JDV34"/>
      <c r="JDW34"/>
      <c r="JDX34"/>
      <c r="JDY34"/>
      <c r="JDZ34"/>
      <c r="JEA34"/>
      <c r="JEB34"/>
      <c r="JEC34"/>
      <c r="JED34"/>
      <c r="JEE34"/>
      <c r="JEF34"/>
      <c r="JEG34"/>
      <c r="JEH34"/>
      <c r="JEI34"/>
      <c r="JEJ34"/>
      <c r="JEK34"/>
      <c r="JEL34"/>
      <c r="JEM34"/>
      <c r="JEN34"/>
      <c r="JEO34"/>
      <c r="JEP34"/>
      <c r="JEQ34"/>
      <c r="JER34"/>
      <c r="JES34"/>
      <c r="JET34"/>
      <c r="JEU34"/>
      <c r="JEV34"/>
      <c r="JEW34"/>
      <c r="JEX34"/>
      <c r="JEY34"/>
      <c r="JEZ34"/>
      <c r="JFA34"/>
      <c r="JFB34"/>
      <c r="JFC34"/>
      <c r="JFD34"/>
      <c r="JFE34"/>
      <c r="JFF34"/>
      <c r="JFG34"/>
      <c r="JFH34"/>
      <c r="JFI34"/>
      <c r="JFJ34"/>
      <c r="JFK34"/>
      <c r="JFL34"/>
      <c r="JFM34"/>
      <c r="JFN34"/>
      <c r="JFO34"/>
      <c r="JFP34"/>
      <c r="JFQ34"/>
      <c r="JFR34"/>
      <c r="JFS34"/>
      <c r="JFT34"/>
      <c r="JFU34"/>
      <c r="JFV34"/>
      <c r="JFW34"/>
      <c r="JFX34"/>
      <c r="JFY34"/>
      <c r="JFZ34"/>
      <c r="JGA34"/>
      <c r="JGB34"/>
      <c r="JGC34"/>
      <c r="JGD34"/>
      <c r="JGE34"/>
      <c r="JGF34"/>
      <c r="JGG34"/>
      <c r="JGH34"/>
      <c r="JGI34"/>
      <c r="JGJ34"/>
      <c r="JGK34"/>
      <c r="JGL34"/>
      <c r="JGM34"/>
      <c r="JGN34"/>
      <c r="JGO34"/>
      <c r="JGP34"/>
      <c r="JGQ34"/>
      <c r="JGR34"/>
      <c r="JGS34"/>
      <c r="JGT34"/>
      <c r="JGU34"/>
      <c r="JGV34"/>
      <c r="JGW34"/>
      <c r="JGX34"/>
      <c r="JGY34"/>
      <c r="JGZ34"/>
      <c r="JHA34"/>
      <c r="JHB34"/>
      <c r="JHC34"/>
      <c r="JHD34"/>
      <c r="JHE34"/>
      <c r="JHF34"/>
      <c r="JHG34"/>
      <c r="JHH34"/>
      <c r="JHI34"/>
      <c r="JHJ34"/>
      <c r="JHK34"/>
      <c r="JHL34"/>
      <c r="JHM34"/>
      <c r="JHN34"/>
      <c r="JHO34"/>
      <c r="JHP34"/>
      <c r="JHQ34"/>
      <c r="JHR34"/>
      <c r="JHS34"/>
      <c r="JHT34"/>
      <c r="JHU34"/>
      <c r="JHV34"/>
      <c r="JHW34"/>
      <c r="JHX34"/>
      <c r="JHY34"/>
      <c r="JHZ34"/>
      <c r="JIA34"/>
      <c r="JIB34"/>
      <c r="JIC34"/>
      <c r="JID34"/>
      <c r="JIE34"/>
      <c r="JIF34"/>
      <c r="JIG34"/>
      <c r="JIH34"/>
      <c r="JII34"/>
      <c r="JIJ34"/>
      <c r="JIK34"/>
      <c r="JIL34"/>
      <c r="JIM34"/>
      <c r="JIN34"/>
      <c r="JIO34"/>
      <c r="JIP34"/>
      <c r="JIQ34"/>
      <c r="JIR34"/>
      <c r="JIS34"/>
      <c r="JIT34"/>
      <c r="JIU34"/>
      <c r="JIV34"/>
      <c r="JIW34"/>
      <c r="JIX34"/>
      <c r="JIY34"/>
      <c r="JIZ34"/>
      <c r="JJA34"/>
      <c r="JJB34"/>
      <c r="JJC34"/>
      <c r="JJD34"/>
      <c r="JJE34"/>
      <c r="JJF34"/>
      <c r="JJG34"/>
      <c r="JJH34"/>
      <c r="JJI34"/>
      <c r="JJJ34"/>
      <c r="JJK34"/>
      <c r="JJL34"/>
      <c r="JJM34"/>
      <c r="JJN34"/>
      <c r="JJO34"/>
      <c r="JJP34"/>
      <c r="JJQ34"/>
      <c r="JJR34"/>
      <c r="JJS34"/>
      <c r="JJT34"/>
      <c r="JJU34"/>
      <c r="JJV34"/>
      <c r="JJW34"/>
      <c r="JJX34"/>
      <c r="JJY34"/>
      <c r="JJZ34"/>
      <c r="JKA34"/>
      <c r="JKB34"/>
      <c r="JKC34"/>
      <c r="JKD34"/>
      <c r="JKE34"/>
      <c r="JKF34"/>
      <c r="JKG34"/>
      <c r="JKH34"/>
      <c r="JKI34"/>
      <c r="JKJ34"/>
      <c r="JKK34"/>
      <c r="JKL34"/>
      <c r="JKM34"/>
      <c r="JKN34"/>
      <c r="JKO34"/>
      <c r="JKP34"/>
      <c r="JKQ34"/>
      <c r="JKR34"/>
      <c r="JKS34"/>
      <c r="JKT34"/>
      <c r="JKU34"/>
      <c r="JKV34"/>
      <c r="JKW34"/>
      <c r="JKX34"/>
      <c r="JKY34"/>
      <c r="JKZ34"/>
      <c r="JLA34"/>
      <c r="JLB34"/>
      <c r="JLC34"/>
      <c r="JLD34"/>
      <c r="JLE34"/>
      <c r="JLF34"/>
      <c r="JLG34"/>
      <c r="JLH34"/>
      <c r="JLI34"/>
      <c r="JLJ34"/>
      <c r="JLK34"/>
      <c r="JLL34"/>
      <c r="JLM34"/>
      <c r="JLN34"/>
      <c r="JLO34"/>
      <c r="JLP34"/>
      <c r="JLQ34"/>
      <c r="JLR34"/>
      <c r="JLS34"/>
      <c r="JLT34"/>
      <c r="JLU34"/>
      <c r="JLV34"/>
      <c r="JLW34"/>
      <c r="JLX34"/>
      <c r="JLY34"/>
      <c r="JLZ34"/>
      <c r="JMA34"/>
      <c r="JMB34"/>
      <c r="JMC34"/>
      <c r="JMD34"/>
      <c r="JME34"/>
      <c r="JMF34"/>
      <c r="JMG34"/>
      <c r="JMH34"/>
      <c r="JMI34"/>
      <c r="JMJ34"/>
      <c r="JMK34"/>
      <c r="JML34"/>
      <c r="JMM34"/>
      <c r="JMN34"/>
      <c r="JMO34"/>
      <c r="JMP34"/>
      <c r="JMQ34"/>
      <c r="JMR34"/>
      <c r="JMS34"/>
      <c r="JMT34"/>
      <c r="JMU34"/>
      <c r="JMV34"/>
      <c r="JMW34"/>
      <c r="JMX34"/>
      <c r="JMY34"/>
      <c r="JMZ34"/>
      <c r="JNA34"/>
      <c r="JNB34"/>
      <c r="JNC34"/>
      <c r="JND34"/>
      <c r="JNE34"/>
      <c r="JNF34"/>
      <c r="JNG34"/>
      <c r="JNH34"/>
      <c r="JNI34"/>
      <c r="JNJ34"/>
      <c r="JNK34"/>
      <c r="JNL34"/>
      <c r="JNM34"/>
      <c r="JNN34"/>
      <c r="JNO34"/>
      <c r="JNP34"/>
      <c r="JNQ34"/>
      <c r="JNR34"/>
      <c r="JNS34"/>
      <c r="JNT34"/>
      <c r="JNU34"/>
      <c r="JNV34"/>
      <c r="JNW34"/>
      <c r="JNX34"/>
      <c r="JNY34"/>
      <c r="JNZ34"/>
      <c r="JOA34"/>
      <c r="JOB34"/>
      <c r="JOC34"/>
      <c r="JOD34"/>
      <c r="JOE34"/>
      <c r="JOF34"/>
      <c r="JOG34"/>
      <c r="JOH34"/>
      <c r="JOI34"/>
      <c r="JOJ34"/>
      <c r="JOK34"/>
      <c r="JOL34"/>
      <c r="JOM34"/>
      <c r="JON34"/>
      <c r="JOO34"/>
      <c r="JOP34"/>
      <c r="JOQ34"/>
      <c r="JOR34"/>
      <c r="JOS34"/>
      <c r="JOT34"/>
      <c r="JOU34"/>
      <c r="JOV34"/>
      <c r="JOW34"/>
      <c r="JOX34"/>
      <c r="JOY34"/>
      <c r="JOZ34"/>
      <c r="JPA34"/>
      <c r="JPB34"/>
      <c r="JPC34"/>
      <c r="JPD34"/>
      <c r="JPE34"/>
      <c r="JPF34"/>
      <c r="JPG34"/>
      <c r="JPH34"/>
      <c r="JPI34"/>
      <c r="JPJ34"/>
      <c r="JPK34"/>
      <c r="JPL34"/>
      <c r="JPM34"/>
      <c r="JPN34"/>
      <c r="JPO34"/>
      <c r="JPP34"/>
      <c r="JPQ34"/>
      <c r="JPR34"/>
      <c r="JPS34"/>
      <c r="JPT34"/>
      <c r="JPU34"/>
      <c r="JPV34"/>
      <c r="JPW34"/>
      <c r="JPX34"/>
      <c r="JPY34"/>
      <c r="JPZ34"/>
      <c r="JQA34"/>
      <c r="JQB34"/>
      <c r="JQC34"/>
      <c r="JQD34"/>
      <c r="JQE34"/>
      <c r="JQF34"/>
      <c r="JQG34"/>
      <c r="JQH34"/>
      <c r="JQI34"/>
      <c r="JQJ34"/>
      <c r="JQK34"/>
      <c r="JQL34"/>
      <c r="JQM34"/>
      <c r="JQN34"/>
      <c r="JQO34"/>
      <c r="JQP34"/>
      <c r="JQQ34"/>
      <c r="JQR34"/>
      <c r="JQS34"/>
      <c r="JQT34"/>
      <c r="JQU34"/>
      <c r="JQV34"/>
      <c r="JQW34"/>
      <c r="JQX34"/>
      <c r="JQY34"/>
      <c r="JQZ34"/>
      <c r="JRA34"/>
      <c r="JRB34"/>
      <c r="JRC34"/>
      <c r="JRD34"/>
      <c r="JRE34"/>
      <c r="JRF34"/>
      <c r="JRG34"/>
      <c r="JRH34"/>
      <c r="JRI34"/>
      <c r="JRJ34"/>
      <c r="JRK34"/>
      <c r="JRL34"/>
      <c r="JRM34"/>
      <c r="JRN34"/>
      <c r="JRO34"/>
      <c r="JRP34"/>
      <c r="JRQ34"/>
      <c r="JRR34"/>
      <c r="JRS34"/>
      <c r="JRT34"/>
      <c r="JRU34"/>
      <c r="JRV34"/>
      <c r="JRW34"/>
      <c r="JRX34"/>
      <c r="JRY34"/>
      <c r="JRZ34"/>
      <c r="JSA34"/>
      <c r="JSB34"/>
      <c r="JSC34"/>
      <c r="JSD34"/>
      <c r="JSE34"/>
      <c r="JSF34"/>
      <c r="JSG34"/>
      <c r="JSH34"/>
      <c r="JSI34"/>
      <c r="JSJ34"/>
      <c r="JSK34"/>
      <c r="JSL34"/>
      <c r="JSM34"/>
      <c r="JSN34"/>
      <c r="JSO34"/>
      <c r="JSP34"/>
      <c r="JSQ34"/>
      <c r="JSR34"/>
      <c r="JSS34"/>
      <c r="JST34"/>
      <c r="JSU34"/>
      <c r="JSV34"/>
      <c r="JSW34"/>
      <c r="JSX34"/>
      <c r="JSY34"/>
      <c r="JSZ34"/>
      <c r="JTA34"/>
      <c r="JTB34"/>
      <c r="JTC34"/>
      <c r="JTD34"/>
      <c r="JTE34"/>
      <c r="JTF34"/>
      <c r="JTG34"/>
      <c r="JTH34"/>
      <c r="JTI34"/>
      <c r="JTJ34"/>
      <c r="JTK34"/>
      <c r="JTL34"/>
      <c r="JTM34"/>
      <c r="JTN34"/>
      <c r="JTO34"/>
      <c r="JTP34"/>
      <c r="JTQ34"/>
      <c r="JTR34"/>
      <c r="JTS34"/>
      <c r="JTT34"/>
      <c r="JTU34"/>
      <c r="JTV34"/>
      <c r="JTW34"/>
      <c r="JTX34"/>
      <c r="JTY34"/>
      <c r="JTZ34"/>
      <c r="JUA34"/>
      <c r="JUB34"/>
      <c r="JUC34"/>
      <c r="JUD34"/>
      <c r="JUE34"/>
      <c r="JUF34"/>
      <c r="JUG34"/>
      <c r="JUH34"/>
      <c r="JUI34"/>
      <c r="JUJ34"/>
      <c r="JUK34"/>
      <c r="JUL34"/>
      <c r="JUM34"/>
      <c r="JUN34"/>
      <c r="JUO34"/>
      <c r="JUP34"/>
      <c r="JUQ34"/>
      <c r="JUR34"/>
      <c r="JUS34"/>
      <c r="JUT34"/>
      <c r="JUU34"/>
      <c r="JUV34"/>
      <c r="JUW34"/>
      <c r="JUX34"/>
      <c r="JUY34"/>
      <c r="JUZ34"/>
      <c r="JVA34"/>
      <c r="JVB34"/>
      <c r="JVC34"/>
      <c r="JVD34"/>
      <c r="JVE34"/>
      <c r="JVF34"/>
      <c r="JVG34"/>
      <c r="JVH34"/>
      <c r="JVI34"/>
      <c r="JVJ34"/>
      <c r="JVK34"/>
      <c r="JVL34"/>
      <c r="JVM34"/>
      <c r="JVN34"/>
      <c r="JVO34"/>
      <c r="JVP34"/>
      <c r="JVQ34"/>
      <c r="JVR34"/>
      <c r="JVS34"/>
      <c r="JVT34"/>
      <c r="JVU34"/>
      <c r="JVV34"/>
      <c r="JVW34"/>
      <c r="JVX34"/>
      <c r="JVY34"/>
      <c r="JVZ34"/>
      <c r="JWA34"/>
      <c r="JWB34"/>
      <c r="JWC34"/>
      <c r="JWD34"/>
      <c r="JWE34"/>
      <c r="JWF34"/>
      <c r="JWG34"/>
      <c r="JWH34"/>
      <c r="JWI34"/>
      <c r="JWJ34"/>
      <c r="JWK34"/>
      <c r="JWL34"/>
      <c r="JWM34"/>
      <c r="JWN34"/>
      <c r="JWO34"/>
      <c r="JWP34"/>
      <c r="JWQ34"/>
      <c r="JWR34"/>
      <c r="JWS34"/>
      <c r="JWT34"/>
      <c r="JWU34"/>
      <c r="JWV34"/>
      <c r="JWW34"/>
      <c r="JWX34"/>
      <c r="JWY34"/>
      <c r="JWZ34"/>
      <c r="JXA34"/>
      <c r="JXB34"/>
      <c r="JXC34"/>
      <c r="JXD34"/>
      <c r="JXE34"/>
      <c r="JXF34"/>
      <c r="JXG34"/>
      <c r="JXH34"/>
      <c r="JXI34"/>
      <c r="JXJ34"/>
      <c r="JXK34"/>
      <c r="JXL34"/>
      <c r="JXM34"/>
      <c r="JXN34"/>
      <c r="JXO34"/>
      <c r="JXP34"/>
      <c r="JXQ34"/>
      <c r="JXR34"/>
      <c r="JXS34"/>
      <c r="JXT34"/>
      <c r="JXU34"/>
      <c r="JXV34"/>
      <c r="JXW34"/>
      <c r="JXX34"/>
      <c r="JXY34"/>
      <c r="JXZ34"/>
      <c r="JYA34"/>
      <c r="JYB34"/>
      <c r="JYC34"/>
      <c r="JYD34"/>
      <c r="JYE34"/>
      <c r="JYF34"/>
      <c r="JYG34"/>
      <c r="JYH34"/>
      <c r="JYI34"/>
      <c r="JYJ34"/>
      <c r="JYK34"/>
      <c r="JYL34"/>
      <c r="JYM34"/>
      <c r="JYN34"/>
      <c r="JYO34"/>
      <c r="JYP34"/>
      <c r="JYQ34"/>
      <c r="JYR34"/>
      <c r="JYS34"/>
      <c r="JYT34"/>
      <c r="JYU34"/>
      <c r="JYV34"/>
      <c r="JYW34"/>
      <c r="JYX34"/>
      <c r="JYY34"/>
      <c r="JYZ34"/>
      <c r="JZA34"/>
      <c r="JZB34"/>
      <c r="JZC34"/>
      <c r="JZD34"/>
      <c r="JZE34"/>
      <c r="JZF34"/>
      <c r="JZG34"/>
      <c r="JZH34"/>
      <c r="JZI34"/>
      <c r="JZJ34"/>
      <c r="JZK34"/>
      <c r="JZL34"/>
      <c r="JZM34"/>
      <c r="JZN34"/>
      <c r="JZO34"/>
      <c r="JZP34"/>
      <c r="JZQ34"/>
      <c r="JZR34"/>
      <c r="JZS34"/>
      <c r="JZT34"/>
      <c r="JZU34"/>
      <c r="JZV34"/>
      <c r="JZW34"/>
      <c r="JZX34"/>
      <c r="JZY34"/>
      <c r="JZZ34"/>
      <c r="KAA34"/>
      <c r="KAB34"/>
      <c r="KAC34"/>
      <c r="KAD34"/>
      <c r="KAE34"/>
      <c r="KAF34"/>
      <c r="KAG34"/>
      <c r="KAH34"/>
      <c r="KAI34"/>
      <c r="KAJ34"/>
      <c r="KAK34"/>
      <c r="KAL34"/>
      <c r="KAM34"/>
      <c r="KAN34"/>
      <c r="KAO34"/>
      <c r="KAP34"/>
      <c r="KAQ34"/>
      <c r="KAR34"/>
      <c r="KAS34"/>
      <c r="KAT34"/>
      <c r="KAU34"/>
      <c r="KAV34"/>
      <c r="KAW34"/>
      <c r="KAX34"/>
      <c r="KAY34"/>
      <c r="KAZ34"/>
      <c r="KBA34"/>
      <c r="KBB34"/>
      <c r="KBC34"/>
      <c r="KBD34"/>
      <c r="KBE34"/>
      <c r="KBF34"/>
      <c r="KBG34"/>
      <c r="KBH34"/>
      <c r="KBI34"/>
      <c r="KBJ34"/>
      <c r="KBK34"/>
      <c r="KBL34"/>
      <c r="KBM34"/>
      <c r="KBN34"/>
      <c r="KBO34"/>
      <c r="KBP34"/>
      <c r="KBQ34"/>
      <c r="KBR34"/>
      <c r="KBS34"/>
      <c r="KBT34"/>
      <c r="KBU34"/>
      <c r="KBV34"/>
      <c r="KBW34"/>
      <c r="KBX34"/>
      <c r="KBY34"/>
      <c r="KBZ34"/>
      <c r="KCA34"/>
      <c r="KCB34"/>
      <c r="KCC34"/>
      <c r="KCD34"/>
      <c r="KCE34"/>
      <c r="KCF34"/>
      <c r="KCG34"/>
      <c r="KCH34"/>
      <c r="KCI34"/>
      <c r="KCJ34"/>
      <c r="KCK34"/>
      <c r="KCL34"/>
      <c r="KCM34"/>
      <c r="KCN34"/>
      <c r="KCO34"/>
      <c r="KCP34"/>
      <c r="KCQ34"/>
      <c r="KCR34"/>
      <c r="KCS34"/>
      <c r="KCT34"/>
      <c r="KCU34"/>
      <c r="KCV34"/>
      <c r="KCW34"/>
      <c r="KCX34"/>
      <c r="KCY34"/>
      <c r="KCZ34"/>
      <c r="KDA34"/>
      <c r="KDB34"/>
      <c r="KDC34"/>
      <c r="KDD34"/>
      <c r="KDE34"/>
      <c r="KDF34"/>
      <c r="KDG34"/>
      <c r="KDH34"/>
      <c r="KDI34"/>
      <c r="KDJ34"/>
      <c r="KDK34"/>
      <c r="KDL34"/>
      <c r="KDM34"/>
      <c r="KDN34"/>
      <c r="KDO34"/>
      <c r="KDP34"/>
      <c r="KDQ34"/>
      <c r="KDR34"/>
      <c r="KDS34"/>
      <c r="KDT34"/>
      <c r="KDU34"/>
      <c r="KDV34"/>
      <c r="KDW34"/>
      <c r="KDX34"/>
      <c r="KDY34"/>
      <c r="KDZ34"/>
      <c r="KEA34"/>
      <c r="KEB34"/>
      <c r="KEC34"/>
      <c r="KED34"/>
      <c r="KEE34"/>
      <c r="KEF34"/>
      <c r="KEG34"/>
      <c r="KEH34"/>
      <c r="KEI34"/>
      <c r="KEJ34"/>
      <c r="KEK34"/>
      <c r="KEL34"/>
      <c r="KEM34"/>
      <c r="KEN34"/>
      <c r="KEO34"/>
      <c r="KEP34"/>
      <c r="KEQ34"/>
      <c r="KER34"/>
      <c r="KES34"/>
      <c r="KET34"/>
      <c r="KEU34"/>
      <c r="KEV34"/>
      <c r="KEW34"/>
      <c r="KEX34"/>
      <c r="KEY34"/>
      <c r="KEZ34"/>
      <c r="KFA34"/>
      <c r="KFB34"/>
      <c r="KFC34"/>
      <c r="KFD34"/>
      <c r="KFE34"/>
      <c r="KFF34"/>
      <c r="KFG34"/>
      <c r="KFH34"/>
      <c r="KFI34"/>
      <c r="KFJ34"/>
      <c r="KFK34"/>
      <c r="KFL34"/>
      <c r="KFM34"/>
      <c r="KFN34"/>
      <c r="KFO34"/>
      <c r="KFP34"/>
      <c r="KFQ34"/>
      <c r="KFR34"/>
      <c r="KFS34"/>
      <c r="KFT34"/>
      <c r="KFU34"/>
      <c r="KFV34"/>
      <c r="KFW34"/>
      <c r="KFX34"/>
      <c r="KFY34"/>
      <c r="KFZ34"/>
      <c r="KGA34"/>
      <c r="KGB34"/>
      <c r="KGC34"/>
      <c r="KGD34"/>
      <c r="KGE34"/>
      <c r="KGF34"/>
      <c r="KGG34"/>
      <c r="KGH34"/>
      <c r="KGI34"/>
      <c r="KGJ34"/>
      <c r="KGK34"/>
      <c r="KGL34"/>
      <c r="KGM34"/>
      <c r="KGN34"/>
      <c r="KGO34"/>
      <c r="KGP34"/>
      <c r="KGQ34"/>
      <c r="KGR34"/>
      <c r="KGS34"/>
      <c r="KGT34"/>
      <c r="KGU34"/>
      <c r="KGV34"/>
      <c r="KGW34"/>
      <c r="KGX34"/>
      <c r="KGY34"/>
      <c r="KGZ34"/>
      <c r="KHA34"/>
      <c r="KHB34"/>
      <c r="KHC34"/>
      <c r="KHD34"/>
      <c r="KHE34"/>
      <c r="KHF34"/>
      <c r="KHG34"/>
      <c r="KHH34"/>
      <c r="KHI34"/>
      <c r="KHJ34"/>
      <c r="KHK34"/>
      <c r="KHL34"/>
      <c r="KHM34"/>
      <c r="KHN34"/>
      <c r="KHO34"/>
      <c r="KHP34"/>
      <c r="KHQ34"/>
      <c r="KHR34"/>
      <c r="KHS34"/>
      <c r="KHT34"/>
      <c r="KHU34"/>
      <c r="KHV34"/>
      <c r="KHW34"/>
      <c r="KHX34"/>
      <c r="KHY34"/>
      <c r="KHZ34"/>
      <c r="KIA34"/>
      <c r="KIB34"/>
      <c r="KIC34"/>
      <c r="KID34"/>
      <c r="KIE34"/>
      <c r="KIF34"/>
      <c r="KIG34"/>
      <c r="KIH34"/>
      <c r="KII34"/>
      <c r="KIJ34"/>
      <c r="KIK34"/>
      <c r="KIL34"/>
      <c r="KIM34"/>
      <c r="KIN34"/>
      <c r="KIO34"/>
      <c r="KIP34"/>
      <c r="KIQ34"/>
      <c r="KIR34"/>
      <c r="KIS34"/>
      <c r="KIT34"/>
      <c r="KIU34"/>
      <c r="KIV34"/>
      <c r="KIW34"/>
      <c r="KIX34"/>
      <c r="KIY34"/>
      <c r="KIZ34"/>
      <c r="KJA34"/>
      <c r="KJB34"/>
      <c r="KJC34"/>
      <c r="KJD34"/>
      <c r="KJE34"/>
      <c r="KJF34"/>
      <c r="KJG34"/>
      <c r="KJH34"/>
      <c r="KJI34"/>
      <c r="KJJ34"/>
      <c r="KJK34"/>
      <c r="KJL34"/>
      <c r="KJM34"/>
      <c r="KJN34"/>
      <c r="KJO34"/>
      <c r="KJP34"/>
      <c r="KJQ34"/>
      <c r="KJR34"/>
      <c r="KJS34"/>
      <c r="KJT34"/>
      <c r="KJU34"/>
      <c r="KJV34"/>
      <c r="KJW34"/>
      <c r="KJX34"/>
      <c r="KJY34"/>
      <c r="KJZ34"/>
      <c r="KKA34"/>
      <c r="KKB34"/>
      <c r="KKC34"/>
      <c r="KKD34"/>
      <c r="KKE34"/>
      <c r="KKF34"/>
      <c r="KKG34"/>
      <c r="KKH34"/>
      <c r="KKI34"/>
      <c r="KKJ34"/>
      <c r="KKK34"/>
      <c r="KKL34"/>
      <c r="KKM34"/>
      <c r="KKN34"/>
      <c r="KKO34"/>
      <c r="KKP34"/>
      <c r="KKQ34"/>
      <c r="KKR34"/>
      <c r="KKS34"/>
      <c r="KKT34"/>
      <c r="KKU34"/>
      <c r="KKV34"/>
      <c r="KKW34"/>
      <c r="KKX34"/>
      <c r="KKY34"/>
      <c r="KKZ34"/>
      <c r="KLA34"/>
      <c r="KLB34"/>
      <c r="KLC34"/>
      <c r="KLD34"/>
      <c r="KLE34"/>
      <c r="KLF34"/>
      <c r="KLG34"/>
      <c r="KLH34"/>
      <c r="KLI34"/>
      <c r="KLJ34"/>
      <c r="KLK34"/>
      <c r="KLL34"/>
      <c r="KLM34"/>
      <c r="KLN34"/>
      <c r="KLO34"/>
      <c r="KLP34"/>
      <c r="KLQ34"/>
      <c r="KLR34"/>
      <c r="KLS34"/>
      <c r="KLT34"/>
      <c r="KLU34"/>
      <c r="KLV34"/>
      <c r="KLW34"/>
      <c r="KLX34"/>
      <c r="KLY34"/>
      <c r="KLZ34"/>
      <c r="KMA34"/>
      <c r="KMB34"/>
      <c r="KMC34"/>
      <c r="KMD34"/>
      <c r="KME34"/>
      <c r="KMF34"/>
      <c r="KMG34"/>
      <c r="KMH34"/>
      <c r="KMI34"/>
      <c r="KMJ34"/>
      <c r="KMK34"/>
      <c r="KML34"/>
      <c r="KMM34"/>
      <c r="KMN34"/>
      <c r="KMO34"/>
      <c r="KMP34"/>
      <c r="KMQ34"/>
      <c r="KMR34"/>
      <c r="KMS34"/>
      <c r="KMT34"/>
      <c r="KMU34"/>
      <c r="KMV34"/>
      <c r="KMW34"/>
      <c r="KMX34"/>
      <c r="KMY34"/>
      <c r="KMZ34"/>
      <c r="KNA34"/>
      <c r="KNB34"/>
      <c r="KNC34"/>
      <c r="KND34"/>
      <c r="KNE34"/>
      <c r="KNF34"/>
      <c r="KNG34"/>
      <c r="KNH34"/>
      <c r="KNI34"/>
      <c r="KNJ34"/>
      <c r="KNK34"/>
      <c r="KNL34"/>
      <c r="KNM34"/>
      <c r="KNN34"/>
      <c r="KNO34"/>
      <c r="KNP34"/>
      <c r="KNQ34"/>
      <c r="KNR34"/>
      <c r="KNS34"/>
      <c r="KNT34"/>
      <c r="KNU34"/>
      <c r="KNV34"/>
      <c r="KNW34"/>
      <c r="KNX34"/>
      <c r="KNY34"/>
      <c r="KNZ34"/>
      <c r="KOA34"/>
      <c r="KOB34"/>
      <c r="KOC34"/>
      <c r="KOD34"/>
      <c r="KOE34"/>
      <c r="KOF34"/>
      <c r="KOG34"/>
      <c r="KOH34"/>
      <c r="KOI34"/>
      <c r="KOJ34"/>
      <c r="KOK34"/>
      <c r="KOL34"/>
      <c r="KOM34"/>
      <c r="KON34"/>
      <c r="KOO34"/>
      <c r="KOP34"/>
      <c r="KOQ34"/>
      <c r="KOR34"/>
      <c r="KOS34"/>
      <c r="KOT34"/>
      <c r="KOU34"/>
      <c r="KOV34"/>
      <c r="KOW34"/>
      <c r="KOX34"/>
      <c r="KOY34"/>
      <c r="KOZ34"/>
      <c r="KPA34"/>
      <c r="KPB34"/>
      <c r="KPC34"/>
      <c r="KPD34"/>
      <c r="KPE34"/>
      <c r="KPF34"/>
      <c r="KPG34"/>
      <c r="KPH34"/>
      <c r="KPI34"/>
      <c r="KPJ34"/>
      <c r="KPK34"/>
      <c r="KPL34"/>
      <c r="KPM34"/>
      <c r="KPN34"/>
      <c r="KPO34"/>
      <c r="KPP34"/>
      <c r="KPQ34"/>
      <c r="KPR34"/>
      <c r="KPS34"/>
      <c r="KPT34"/>
      <c r="KPU34"/>
      <c r="KPV34"/>
      <c r="KPW34"/>
      <c r="KPX34"/>
      <c r="KPY34"/>
      <c r="KPZ34"/>
      <c r="KQA34"/>
      <c r="KQB34"/>
      <c r="KQC34"/>
      <c r="KQD34"/>
      <c r="KQE34"/>
      <c r="KQF34"/>
      <c r="KQG34"/>
      <c r="KQH34"/>
      <c r="KQI34"/>
      <c r="KQJ34"/>
      <c r="KQK34"/>
      <c r="KQL34"/>
      <c r="KQM34"/>
      <c r="KQN34"/>
      <c r="KQO34"/>
      <c r="KQP34"/>
      <c r="KQQ34"/>
      <c r="KQR34"/>
      <c r="KQS34"/>
      <c r="KQT34"/>
      <c r="KQU34"/>
      <c r="KQV34"/>
      <c r="KQW34"/>
      <c r="KQX34"/>
      <c r="KQY34"/>
      <c r="KQZ34"/>
      <c r="KRA34"/>
      <c r="KRB34"/>
      <c r="KRC34"/>
      <c r="KRD34"/>
      <c r="KRE34"/>
      <c r="KRF34"/>
      <c r="KRG34"/>
      <c r="KRH34"/>
      <c r="KRI34"/>
      <c r="KRJ34"/>
      <c r="KRK34"/>
      <c r="KRL34"/>
      <c r="KRM34"/>
      <c r="KRN34"/>
      <c r="KRO34"/>
      <c r="KRP34"/>
      <c r="KRQ34"/>
      <c r="KRR34"/>
      <c r="KRS34"/>
      <c r="KRT34"/>
      <c r="KRU34"/>
      <c r="KRV34"/>
      <c r="KRW34"/>
      <c r="KRX34"/>
      <c r="KRY34"/>
      <c r="KRZ34"/>
      <c r="KSA34"/>
      <c r="KSB34"/>
      <c r="KSC34"/>
      <c r="KSD34"/>
      <c r="KSE34"/>
      <c r="KSF34"/>
      <c r="KSG34"/>
      <c r="KSH34"/>
      <c r="KSI34"/>
      <c r="KSJ34"/>
      <c r="KSK34"/>
      <c r="KSL34"/>
      <c r="KSM34"/>
      <c r="KSN34"/>
      <c r="KSO34"/>
      <c r="KSP34"/>
      <c r="KSQ34"/>
      <c r="KSR34"/>
      <c r="KSS34"/>
      <c r="KST34"/>
      <c r="KSU34"/>
      <c r="KSV34"/>
      <c r="KSW34"/>
      <c r="KSX34"/>
      <c r="KSY34"/>
      <c r="KSZ34"/>
      <c r="KTA34"/>
      <c r="KTB34"/>
      <c r="KTC34"/>
      <c r="KTD34"/>
      <c r="KTE34"/>
      <c r="KTF34"/>
      <c r="KTG34"/>
      <c r="KTH34"/>
      <c r="KTI34"/>
      <c r="KTJ34"/>
      <c r="KTK34"/>
      <c r="KTL34"/>
      <c r="KTM34"/>
      <c r="KTN34"/>
      <c r="KTO34"/>
      <c r="KTP34"/>
      <c r="KTQ34"/>
      <c r="KTR34"/>
      <c r="KTS34"/>
      <c r="KTT34"/>
      <c r="KTU34"/>
      <c r="KTV34"/>
      <c r="KTW34"/>
      <c r="KTX34"/>
      <c r="KTY34"/>
      <c r="KTZ34"/>
      <c r="KUA34"/>
      <c r="KUB34"/>
      <c r="KUC34"/>
      <c r="KUD34"/>
      <c r="KUE34"/>
      <c r="KUF34"/>
      <c r="KUG34"/>
      <c r="KUH34"/>
      <c r="KUI34"/>
      <c r="KUJ34"/>
      <c r="KUK34"/>
      <c r="KUL34"/>
      <c r="KUM34"/>
      <c r="KUN34"/>
      <c r="KUO34"/>
      <c r="KUP34"/>
      <c r="KUQ34"/>
      <c r="KUR34"/>
      <c r="KUS34"/>
      <c r="KUT34"/>
      <c r="KUU34"/>
      <c r="KUV34"/>
      <c r="KUW34"/>
      <c r="KUX34"/>
      <c r="KUY34"/>
      <c r="KUZ34"/>
      <c r="KVA34"/>
      <c r="KVB34"/>
      <c r="KVC34"/>
      <c r="KVD34"/>
      <c r="KVE34"/>
      <c r="KVF34"/>
      <c r="KVG34"/>
      <c r="KVH34"/>
      <c r="KVI34"/>
      <c r="KVJ34"/>
      <c r="KVK34"/>
      <c r="KVL34"/>
      <c r="KVM34"/>
      <c r="KVN34"/>
      <c r="KVO34"/>
      <c r="KVP34"/>
      <c r="KVQ34"/>
      <c r="KVR34"/>
      <c r="KVS34"/>
      <c r="KVT34"/>
      <c r="KVU34"/>
      <c r="KVV34"/>
      <c r="KVW34"/>
      <c r="KVX34"/>
      <c r="KVY34"/>
      <c r="KVZ34"/>
      <c r="KWA34"/>
      <c r="KWB34"/>
      <c r="KWC34"/>
      <c r="KWD34"/>
      <c r="KWE34"/>
      <c r="KWF34"/>
      <c r="KWG34"/>
      <c r="KWH34"/>
      <c r="KWI34"/>
      <c r="KWJ34"/>
      <c r="KWK34"/>
      <c r="KWL34"/>
      <c r="KWM34"/>
      <c r="KWN34"/>
      <c r="KWO34"/>
      <c r="KWP34"/>
      <c r="KWQ34"/>
      <c r="KWR34"/>
      <c r="KWS34"/>
      <c r="KWT34"/>
      <c r="KWU34"/>
      <c r="KWV34"/>
      <c r="KWW34"/>
      <c r="KWX34"/>
      <c r="KWY34"/>
      <c r="KWZ34"/>
      <c r="KXA34"/>
      <c r="KXB34"/>
      <c r="KXC34"/>
      <c r="KXD34"/>
      <c r="KXE34"/>
      <c r="KXF34"/>
      <c r="KXG34"/>
      <c r="KXH34"/>
      <c r="KXI34"/>
      <c r="KXJ34"/>
      <c r="KXK34"/>
      <c r="KXL34"/>
      <c r="KXM34"/>
      <c r="KXN34"/>
      <c r="KXO34"/>
      <c r="KXP34"/>
      <c r="KXQ34"/>
      <c r="KXR34"/>
      <c r="KXS34"/>
      <c r="KXT34"/>
      <c r="KXU34"/>
      <c r="KXV34"/>
      <c r="KXW34"/>
      <c r="KXX34"/>
      <c r="KXY34"/>
      <c r="KXZ34"/>
      <c r="KYA34"/>
      <c r="KYB34"/>
      <c r="KYC34"/>
      <c r="KYD34"/>
      <c r="KYE34"/>
      <c r="KYF34"/>
      <c r="KYG34"/>
      <c r="KYH34"/>
      <c r="KYI34"/>
      <c r="KYJ34"/>
      <c r="KYK34"/>
      <c r="KYL34"/>
      <c r="KYM34"/>
      <c r="KYN34"/>
      <c r="KYO34"/>
      <c r="KYP34"/>
      <c r="KYQ34"/>
      <c r="KYR34"/>
      <c r="KYS34"/>
      <c r="KYT34"/>
      <c r="KYU34"/>
      <c r="KYV34"/>
      <c r="KYW34"/>
      <c r="KYX34"/>
      <c r="KYY34"/>
      <c r="KYZ34"/>
      <c r="KZA34"/>
      <c r="KZB34"/>
      <c r="KZC34"/>
      <c r="KZD34"/>
      <c r="KZE34"/>
      <c r="KZF34"/>
      <c r="KZG34"/>
      <c r="KZH34"/>
      <c r="KZI34"/>
      <c r="KZJ34"/>
      <c r="KZK34"/>
      <c r="KZL34"/>
      <c r="KZM34"/>
      <c r="KZN34"/>
      <c r="KZO34"/>
      <c r="KZP34"/>
      <c r="KZQ34"/>
      <c r="KZR34"/>
      <c r="KZS34"/>
      <c r="KZT34"/>
      <c r="KZU34"/>
      <c r="KZV34"/>
      <c r="KZW34"/>
      <c r="KZX34"/>
      <c r="KZY34"/>
      <c r="KZZ34"/>
      <c r="LAA34"/>
      <c r="LAB34"/>
      <c r="LAC34"/>
      <c r="LAD34"/>
      <c r="LAE34"/>
      <c r="LAF34"/>
      <c r="LAG34"/>
      <c r="LAH34"/>
      <c r="LAI34"/>
      <c r="LAJ34"/>
      <c r="LAK34"/>
      <c r="LAL34"/>
      <c r="LAM34"/>
      <c r="LAN34"/>
      <c r="LAO34"/>
      <c r="LAP34"/>
      <c r="LAQ34"/>
      <c r="LAR34"/>
      <c r="LAS34"/>
      <c r="LAT34"/>
      <c r="LAU34"/>
      <c r="LAV34"/>
      <c r="LAW34"/>
      <c r="LAX34"/>
      <c r="LAY34"/>
      <c r="LAZ34"/>
      <c r="LBA34"/>
      <c r="LBB34"/>
      <c r="LBC34"/>
      <c r="LBD34"/>
      <c r="LBE34"/>
      <c r="LBF34"/>
      <c r="LBG34"/>
      <c r="LBH34"/>
      <c r="LBI34"/>
      <c r="LBJ34"/>
      <c r="LBK34"/>
      <c r="LBL34"/>
      <c r="LBM34"/>
      <c r="LBN34"/>
      <c r="LBO34"/>
      <c r="LBP34"/>
      <c r="LBQ34"/>
      <c r="LBR34"/>
      <c r="LBS34"/>
      <c r="LBT34"/>
      <c r="LBU34"/>
      <c r="LBV34"/>
      <c r="LBW34"/>
      <c r="LBX34"/>
      <c r="LBY34"/>
      <c r="LBZ34"/>
      <c r="LCA34"/>
      <c r="LCB34"/>
      <c r="LCC34"/>
      <c r="LCD34"/>
      <c r="LCE34"/>
      <c r="LCF34"/>
      <c r="LCG34"/>
      <c r="LCH34"/>
      <c r="LCI34"/>
      <c r="LCJ34"/>
      <c r="LCK34"/>
      <c r="LCL34"/>
      <c r="LCM34"/>
      <c r="LCN34"/>
      <c r="LCO34"/>
      <c r="LCP34"/>
      <c r="LCQ34"/>
      <c r="LCR34"/>
      <c r="LCS34"/>
      <c r="LCT34"/>
      <c r="LCU34"/>
      <c r="LCV34"/>
      <c r="LCW34"/>
      <c r="LCX34"/>
      <c r="LCY34"/>
      <c r="LCZ34"/>
      <c r="LDA34"/>
      <c r="LDB34"/>
      <c r="LDC34"/>
      <c r="LDD34"/>
      <c r="LDE34"/>
      <c r="LDF34"/>
      <c r="LDG34"/>
      <c r="LDH34"/>
      <c r="LDI34"/>
      <c r="LDJ34"/>
      <c r="LDK34"/>
      <c r="LDL34"/>
      <c r="LDM34"/>
      <c r="LDN34"/>
      <c r="LDO34"/>
      <c r="LDP34"/>
      <c r="LDQ34"/>
      <c r="LDR34"/>
      <c r="LDS34"/>
      <c r="LDT34"/>
      <c r="LDU34"/>
      <c r="LDV34"/>
      <c r="LDW34"/>
      <c r="LDX34"/>
      <c r="LDY34"/>
      <c r="LDZ34"/>
      <c r="LEA34"/>
      <c r="LEB34"/>
      <c r="LEC34"/>
      <c r="LED34"/>
      <c r="LEE34"/>
      <c r="LEF34"/>
      <c r="LEG34"/>
      <c r="LEH34"/>
      <c r="LEI34"/>
      <c r="LEJ34"/>
      <c r="LEK34"/>
      <c r="LEL34"/>
      <c r="LEM34"/>
      <c r="LEN34"/>
      <c r="LEO34"/>
      <c r="LEP34"/>
      <c r="LEQ34"/>
      <c r="LER34"/>
      <c r="LES34"/>
      <c r="LET34"/>
      <c r="LEU34"/>
      <c r="LEV34"/>
      <c r="LEW34"/>
      <c r="LEX34"/>
      <c r="LEY34"/>
      <c r="LEZ34"/>
      <c r="LFA34"/>
      <c r="LFB34"/>
      <c r="LFC34"/>
      <c r="LFD34"/>
      <c r="LFE34"/>
      <c r="LFF34"/>
      <c r="LFG34"/>
      <c r="LFH34"/>
      <c r="LFI34"/>
      <c r="LFJ34"/>
      <c r="LFK34"/>
      <c r="LFL34"/>
      <c r="LFM34"/>
      <c r="LFN34"/>
      <c r="LFO34"/>
      <c r="LFP34"/>
      <c r="LFQ34"/>
      <c r="LFR34"/>
      <c r="LFS34"/>
      <c r="LFT34"/>
      <c r="LFU34"/>
      <c r="LFV34"/>
      <c r="LFW34"/>
      <c r="LFX34"/>
      <c r="LFY34"/>
      <c r="LFZ34"/>
      <c r="LGA34"/>
      <c r="LGB34"/>
      <c r="LGC34"/>
      <c r="LGD34"/>
      <c r="LGE34"/>
      <c r="LGF34"/>
      <c r="LGG34"/>
      <c r="LGH34"/>
      <c r="LGI34"/>
      <c r="LGJ34"/>
      <c r="LGK34"/>
      <c r="LGL34"/>
      <c r="LGM34"/>
      <c r="LGN34"/>
      <c r="LGO34"/>
      <c r="LGP34"/>
      <c r="LGQ34"/>
      <c r="LGR34"/>
      <c r="LGS34"/>
      <c r="LGT34"/>
      <c r="LGU34"/>
      <c r="LGV34"/>
      <c r="LGW34"/>
      <c r="LGX34"/>
      <c r="LGY34"/>
      <c r="LGZ34"/>
      <c r="LHA34"/>
      <c r="LHB34"/>
      <c r="LHC34"/>
      <c r="LHD34"/>
      <c r="LHE34"/>
      <c r="LHF34"/>
      <c r="LHG34"/>
      <c r="LHH34"/>
      <c r="LHI34"/>
      <c r="LHJ34"/>
      <c r="LHK34"/>
      <c r="LHL34"/>
      <c r="LHM34"/>
      <c r="LHN34"/>
      <c r="LHO34"/>
      <c r="LHP34"/>
      <c r="LHQ34"/>
      <c r="LHR34"/>
      <c r="LHS34"/>
      <c r="LHT34"/>
      <c r="LHU34"/>
      <c r="LHV34"/>
      <c r="LHW34"/>
      <c r="LHX34"/>
      <c r="LHY34"/>
      <c r="LHZ34"/>
      <c r="LIA34"/>
      <c r="LIB34"/>
      <c r="LIC34"/>
      <c r="LID34"/>
      <c r="LIE34"/>
      <c r="LIF34"/>
      <c r="LIG34"/>
      <c r="LIH34"/>
      <c r="LII34"/>
      <c r="LIJ34"/>
      <c r="LIK34"/>
      <c r="LIL34"/>
      <c r="LIM34"/>
      <c r="LIN34"/>
      <c r="LIO34"/>
      <c r="LIP34"/>
      <c r="LIQ34"/>
      <c r="LIR34"/>
      <c r="LIS34"/>
      <c r="LIT34"/>
      <c r="LIU34"/>
      <c r="LIV34"/>
      <c r="LIW34"/>
      <c r="LIX34"/>
      <c r="LIY34"/>
      <c r="LIZ34"/>
      <c r="LJA34"/>
      <c r="LJB34"/>
      <c r="LJC34"/>
      <c r="LJD34"/>
      <c r="LJE34"/>
      <c r="LJF34"/>
      <c r="LJG34"/>
      <c r="LJH34"/>
      <c r="LJI34"/>
      <c r="LJJ34"/>
      <c r="LJK34"/>
      <c r="LJL34"/>
      <c r="LJM34"/>
      <c r="LJN34"/>
      <c r="LJO34"/>
      <c r="LJP34"/>
      <c r="LJQ34"/>
      <c r="LJR34"/>
      <c r="LJS34"/>
      <c r="LJT34"/>
      <c r="LJU34"/>
      <c r="LJV34"/>
      <c r="LJW34"/>
      <c r="LJX34"/>
      <c r="LJY34"/>
      <c r="LJZ34"/>
      <c r="LKA34"/>
      <c r="LKB34"/>
      <c r="LKC34"/>
      <c r="LKD34"/>
      <c r="LKE34"/>
      <c r="LKF34"/>
      <c r="LKG34"/>
      <c r="LKH34"/>
      <c r="LKI34"/>
      <c r="LKJ34"/>
      <c r="LKK34"/>
      <c r="LKL34"/>
      <c r="LKM34"/>
      <c r="LKN34"/>
      <c r="LKO34"/>
      <c r="LKP34"/>
      <c r="LKQ34"/>
      <c r="LKR34"/>
      <c r="LKS34"/>
      <c r="LKT34"/>
      <c r="LKU34"/>
      <c r="LKV34"/>
      <c r="LKW34"/>
      <c r="LKX34"/>
      <c r="LKY34"/>
      <c r="LKZ34"/>
      <c r="LLA34"/>
      <c r="LLB34"/>
      <c r="LLC34"/>
      <c r="LLD34"/>
      <c r="LLE34"/>
      <c r="LLF34"/>
      <c r="LLG34"/>
      <c r="LLH34"/>
      <c r="LLI34"/>
      <c r="LLJ34"/>
      <c r="LLK34"/>
      <c r="LLL34"/>
      <c r="LLM34"/>
      <c r="LLN34"/>
      <c r="LLO34"/>
      <c r="LLP34"/>
      <c r="LLQ34"/>
      <c r="LLR34"/>
      <c r="LLS34"/>
      <c r="LLT34"/>
      <c r="LLU34"/>
      <c r="LLV34"/>
      <c r="LLW34"/>
      <c r="LLX34"/>
      <c r="LLY34"/>
      <c r="LLZ34"/>
      <c r="LMA34"/>
      <c r="LMB34"/>
      <c r="LMC34"/>
      <c r="LMD34"/>
      <c r="LME34"/>
      <c r="LMF34"/>
      <c r="LMG34"/>
      <c r="LMH34"/>
      <c r="LMI34"/>
      <c r="LMJ34"/>
      <c r="LMK34"/>
      <c r="LML34"/>
      <c r="LMM34"/>
      <c r="LMN34"/>
      <c r="LMO34"/>
      <c r="LMP34"/>
      <c r="LMQ34"/>
      <c r="LMR34"/>
      <c r="LMS34"/>
      <c r="LMT34"/>
      <c r="LMU34"/>
      <c r="LMV34"/>
      <c r="LMW34"/>
      <c r="LMX34"/>
      <c r="LMY34"/>
      <c r="LMZ34"/>
      <c r="LNA34"/>
      <c r="LNB34"/>
      <c r="LNC34"/>
      <c r="LND34"/>
      <c r="LNE34"/>
      <c r="LNF34"/>
      <c r="LNG34"/>
      <c r="LNH34"/>
      <c r="LNI34"/>
      <c r="LNJ34"/>
      <c r="LNK34"/>
      <c r="LNL34"/>
      <c r="LNM34"/>
      <c r="LNN34"/>
      <c r="LNO34"/>
      <c r="LNP34"/>
      <c r="LNQ34"/>
      <c r="LNR34"/>
      <c r="LNS34"/>
      <c r="LNT34"/>
      <c r="LNU34"/>
      <c r="LNV34"/>
      <c r="LNW34"/>
      <c r="LNX34"/>
      <c r="LNY34"/>
      <c r="LNZ34"/>
      <c r="LOA34"/>
      <c r="LOB34"/>
      <c r="LOC34"/>
      <c r="LOD34"/>
      <c r="LOE34"/>
      <c r="LOF34"/>
      <c r="LOG34"/>
      <c r="LOH34"/>
      <c r="LOI34"/>
      <c r="LOJ34"/>
      <c r="LOK34"/>
      <c r="LOL34"/>
      <c r="LOM34"/>
      <c r="LON34"/>
      <c r="LOO34"/>
      <c r="LOP34"/>
      <c r="LOQ34"/>
      <c r="LOR34"/>
      <c r="LOS34"/>
      <c r="LOT34"/>
      <c r="LOU34"/>
      <c r="LOV34"/>
      <c r="LOW34"/>
      <c r="LOX34"/>
      <c r="LOY34"/>
      <c r="LOZ34"/>
      <c r="LPA34"/>
      <c r="LPB34"/>
      <c r="LPC34"/>
      <c r="LPD34"/>
      <c r="LPE34"/>
      <c r="LPF34"/>
      <c r="LPG34"/>
      <c r="LPH34"/>
      <c r="LPI34"/>
      <c r="LPJ34"/>
      <c r="LPK34"/>
      <c r="LPL34"/>
      <c r="LPM34"/>
      <c r="LPN34"/>
      <c r="LPO34"/>
      <c r="LPP34"/>
      <c r="LPQ34"/>
      <c r="LPR34"/>
      <c r="LPS34"/>
      <c r="LPT34"/>
      <c r="LPU34"/>
      <c r="LPV34"/>
      <c r="LPW34"/>
      <c r="LPX34"/>
      <c r="LPY34"/>
      <c r="LPZ34"/>
      <c r="LQA34"/>
      <c r="LQB34"/>
      <c r="LQC34"/>
      <c r="LQD34"/>
      <c r="LQE34"/>
      <c r="LQF34"/>
      <c r="LQG34"/>
      <c r="LQH34"/>
      <c r="LQI34"/>
      <c r="LQJ34"/>
      <c r="LQK34"/>
      <c r="LQL34"/>
      <c r="LQM34"/>
      <c r="LQN34"/>
      <c r="LQO34"/>
      <c r="LQP34"/>
      <c r="LQQ34"/>
      <c r="LQR34"/>
      <c r="LQS34"/>
      <c r="LQT34"/>
      <c r="LQU34"/>
      <c r="LQV34"/>
      <c r="LQW34"/>
      <c r="LQX34"/>
      <c r="LQY34"/>
      <c r="LQZ34"/>
      <c r="LRA34"/>
      <c r="LRB34"/>
      <c r="LRC34"/>
      <c r="LRD34"/>
      <c r="LRE34"/>
      <c r="LRF34"/>
      <c r="LRG34"/>
      <c r="LRH34"/>
      <c r="LRI34"/>
      <c r="LRJ34"/>
      <c r="LRK34"/>
      <c r="LRL34"/>
      <c r="LRM34"/>
      <c r="LRN34"/>
      <c r="LRO34"/>
      <c r="LRP34"/>
      <c r="LRQ34"/>
      <c r="LRR34"/>
      <c r="LRS34"/>
      <c r="LRT34"/>
      <c r="LRU34"/>
      <c r="LRV34"/>
      <c r="LRW34"/>
      <c r="LRX34"/>
      <c r="LRY34"/>
      <c r="LRZ34"/>
      <c r="LSA34"/>
      <c r="LSB34"/>
      <c r="LSC34"/>
      <c r="LSD34"/>
      <c r="LSE34"/>
      <c r="LSF34"/>
      <c r="LSG34"/>
      <c r="LSH34"/>
      <c r="LSI34"/>
      <c r="LSJ34"/>
      <c r="LSK34"/>
      <c r="LSL34"/>
      <c r="LSM34"/>
      <c r="LSN34"/>
      <c r="LSO34"/>
      <c r="LSP34"/>
      <c r="LSQ34"/>
      <c r="LSR34"/>
      <c r="LSS34"/>
      <c r="LST34"/>
      <c r="LSU34"/>
      <c r="LSV34"/>
      <c r="LSW34"/>
      <c r="LSX34"/>
      <c r="LSY34"/>
      <c r="LSZ34"/>
      <c r="LTA34"/>
      <c r="LTB34"/>
      <c r="LTC34"/>
      <c r="LTD34"/>
      <c r="LTE34"/>
      <c r="LTF34"/>
      <c r="LTG34"/>
      <c r="LTH34"/>
      <c r="LTI34"/>
      <c r="LTJ34"/>
      <c r="LTK34"/>
      <c r="LTL34"/>
      <c r="LTM34"/>
      <c r="LTN34"/>
      <c r="LTO34"/>
      <c r="LTP34"/>
      <c r="LTQ34"/>
      <c r="LTR34"/>
      <c r="LTS34"/>
      <c r="LTT34"/>
      <c r="LTU34"/>
      <c r="LTV34"/>
      <c r="LTW34"/>
      <c r="LTX34"/>
      <c r="LTY34"/>
      <c r="LTZ34"/>
      <c r="LUA34"/>
      <c r="LUB34"/>
      <c r="LUC34"/>
      <c r="LUD34"/>
      <c r="LUE34"/>
      <c r="LUF34"/>
      <c r="LUG34"/>
      <c r="LUH34"/>
      <c r="LUI34"/>
      <c r="LUJ34"/>
      <c r="LUK34"/>
      <c r="LUL34"/>
      <c r="LUM34"/>
      <c r="LUN34"/>
      <c r="LUO34"/>
      <c r="LUP34"/>
      <c r="LUQ34"/>
      <c r="LUR34"/>
      <c r="LUS34"/>
      <c r="LUT34"/>
      <c r="LUU34"/>
      <c r="LUV34"/>
      <c r="LUW34"/>
      <c r="LUX34"/>
      <c r="LUY34"/>
      <c r="LUZ34"/>
      <c r="LVA34"/>
      <c r="LVB34"/>
      <c r="LVC34"/>
      <c r="LVD34"/>
      <c r="LVE34"/>
      <c r="LVF34"/>
      <c r="LVG34"/>
      <c r="LVH34"/>
      <c r="LVI34"/>
      <c r="LVJ34"/>
      <c r="LVK34"/>
      <c r="LVL34"/>
      <c r="LVM34"/>
      <c r="LVN34"/>
      <c r="LVO34"/>
      <c r="LVP34"/>
      <c r="LVQ34"/>
      <c r="LVR34"/>
      <c r="LVS34"/>
      <c r="LVT34"/>
      <c r="LVU34"/>
      <c r="LVV34"/>
      <c r="LVW34"/>
      <c r="LVX34"/>
      <c r="LVY34"/>
      <c r="LVZ34"/>
      <c r="LWA34"/>
      <c r="LWB34"/>
      <c r="LWC34"/>
      <c r="LWD34"/>
      <c r="LWE34"/>
      <c r="LWF34"/>
      <c r="LWG34"/>
      <c r="LWH34"/>
      <c r="LWI34"/>
      <c r="LWJ34"/>
      <c r="LWK34"/>
      <c r="LWL34"/>
      <c r="LWM34"/>
      <c r="LWN34"/>
      <c r="LWO34"/>
      <c r="LWP34"/>
      <c r="LWQ34"/>
      <c r="LWR34"/>
      <c r="LWS34"/>
      <c r="LWT34"/>
      <c r="LWU34"/>
      <c r="LWV34"/>
      <c r="LWW34"/>
      <c r="LWX34"/>
      <c r="LWY34"/>
      <c r="LWZ34"/>
      <c r="LXA34"/>
      <c r="LXB34"/>
      <c r="LXC34"/>
      <c r="LXD34"/>
      <c r="LXE34"/>
      <c r="LXF34"/>
      <c r="LXG34"/>
      <c r="LXH34"/>
      <c r="LXI34"/>
      <c r="LXJ34"/>
      <c r="LXK34"/>
      <c r="LXL34"/>
      <c r="LXM34"/>
      <c r="LXN34"/>
      <c r="LXO34"/>
      <c r="LXP34"/>
      <c r="LXQ34"/>
      <c r="LXR34"/>
      <c r="LXS34"/>
      <c r="LXT34"/>
      <c r="LXU34"/>
      <c r="LXV34"/>
      <c r="LXW34"/>
      <c r="LXX34"/>
      <c r="LXY34"/>
      <c r="LXZ34"/>
      <c r="LYA34"/>
      <c r="LYB34"/>
      <c r="LYC34"/>
      <c r="LYD34"/>
      <c r="LYE34"/>
      <c r="LYF34"/>
      <c r="LYG34"/>
      <c r="LYH34"/>
      <c r="LYI34"/>
      <c r="LYJ34"/>
      <c r="LYK34"/>
      <c r="LYL34"/>
      <c r="LYM34"/>
      <c r="LYN34"/>
      <c r="LYO34"/>
      <c r="LYP34"/>
      <c r="LYQ34"/>
      <c r="LYR34"/>
      <c r="LYS34"/>
      <c r="LYT34"/>
      <c r="LYU34"/>
      <c r="LYV34"/>
      <c r="LYW34"/>
      <c r="LYX34"/>
      <c r="LYY34"/>
      <c r="LYZ34"/>
      <c r="LZA34"/>
      <c r="LZB34"/>
      <c r="LZC34"/>
      <c r="LZD34"/>
      <c r="LZE34"/>
      <c r="LZF34"/>
      <c r="LZG34"/>
      <c r="LZH34"/>
      <c r="LZI34"/>
      <c r="LZJ34"/>
      <c r="LZK34"/>
      <c r="LZL34"/>
      <c r="LZM34"/>
      <c r="LZN34"/>
      <c r="LZO34"/>
      <c r="LZP34"/>
      <c r="LZQ34"/>
      <c r="LZR34"/>
      <c r="LZS34"/>
      <c r="LZT34"/>
      <c r="LZU34"/>
      <c r="LZV34"/>
      <c r="LZW34"/>
      <c r="LZX34"/>
      <c r="LZY34"/>
      <c r="LZZ34"/>
      <c r="MAA34"/>
      <c r="MAB34"/>
      <c r="MAC34"/>
      <c r="MAD34"/>
      <c r="MAE34"/>
      <c r="MAF34"/>
      <c r="MAG34"/>
      <c r="MAH34"/>
      <c r="MAI34"/>
      <c r="MAJ34"/>
      <c r="MAK34"/>
      <c r="MAL34"/>
      <c r="MAM34"/>
      <c r="MAN34"/>
      <c r="MAO34"/>
      <c r="MAP34"/>
      <c r="MAQ34"/>
      <c r="MAR34"/>
      <c r="MAS34"/>
      <c r="MAT34"/>
      <c r="MAU34"/>
      <c r="MAV34"/>
      <c r="MAW34"/>
      <c r="MAX34"/>
      <c r="MAY34"/>
      <c r="MAZ34"/>
      <c r="MBA34"/>
      <c r="MBB34"/>
      <c r="MBC34"/>
      <c r="MBD34"/>
      <c r="MBE34"/>
      <c r="MBF34"/>
      <c r="MBG34"/>
      <c r="MBH34"/>
      <c r="MBI34"/>
      <c r="MBJ34"/>
      <c r="MBK34"/>
      <c r="MBL34"/>
      <c r="MBM34"/>
      <c r="MBN34"/>
      <c r="MBO34"/>
      <c r="MBP34"/>
      <c r="MBQ34"/>
      <c r="MBR34"/>
      <c r="MBS34"/>
      <c r="MBT34"/>
      <c r="MBU34"/>
      <c r="MBV34"/>
      <c r="MBW34"/>
      <c r="MBX34"/>
      <c r="MBY34"/>
      <c r="MBZ34"/>
      <c r="MCA34"/>
      <c r="MCB34"/>
      <c r="MCC34"/>
      <c r="MCD34"/>
      <c r="MCE34"/>
      <c r="MCF34"/>
      <c r="MCG34"/>
      <c r="MCH34"/>
      <c r="MCI34"/>
      <c r="MCJ34"/>
      <c r="MCK34"/>
      <c r="MCL34"/>
      <c r="MCM34"/>
      <c r="MCN34"/>
      <c r="MCO34"/>
      <c r="MCP34"/>
      <c r="MCQ34"/>
      <c r="MCR34"/>
      <c r="MCS34"/>
      <c r="MCT34"/>
      <c r="MCU34"/>
      <c r="MCV34"/>
      <c r="MCW34"/>
      <c r="MCX34"/>
      <c r="MCY34"/>
      <c r="MCZ34"/>
      <c r="MDA34"/>
      <c r="MDB34"/>
      <c r="MDC34"/>
      <c r="MDD34"/>
      <c r="MDE34"/>
      <c r="MDF34"/>
      <c r="MDG34"/>
      <c r="MDH34"/>
      <c r="MDI34"/>
      <c r="MDJ34"/>
      <c r="MDK34"/>
      <c r="MDL34"/>
      <c r="MDM34"/>
      <c r="MDN34"/>
      <c r="MDO34"/>
      <c r="MDP34"/>
      <c r="MDQ34"/>
      <c r="MDR34"/>
      <c r="MDS34"/>
      <c r="MDT34"/>
      <c r="MDU34"/>
      <c r="MDV34"/>
      <c r="MDW34"/>
      <c r="MDX34"/>
      <c r="MDY34"/>
      <c r="MDZ34"/>
      <c r="MEA34"/>
      <c r="MEB34"/>
      <c r="MEC34"/>
      <c r="MED34"/>
      <c r="MEE34"/>
      <c r="MEF34"/>
      <c r="MEG34"/>
      <c r="MEH34"/>
      <c r="MEI34"/>
      <c r="MEJ34"/>
      <c r="MEK34"/>
      <c r="MEL34"/>
      <c r="MEM34"/>
      <c r="MEN34"/>
      <c r="MEO34"/>
      <c r="MEP34"/>
      <c r="MEQ34"/>
      <c r="MER34"/>
      <c r="MES34"/>
      <c r="MET34"/>
      <c r="MEU34"/>
      <c r="MEV34"/>
      <c r="MEW34"/>
      <c r="MEX34"/>
      <c r="MEY34"/>
      <c r="MEZ34"/>
      <c r="MFA34"/>
      <c r="MFB34"/>
      <c r="MFC34"/>
      <c r="MFD34"/>
      <c r="MFE34"/>
      <c r="MFF34"/>
      <c r="MFG34"/>
      <c r="MFH34"/>
      <c r="MFI34"/>
      <c r="MFJ34"/>
      <c r="MFK34"/>
      <c r="MFL34"/>
      <c r="MFM34"/>
      <c r="MFN34"/>
      <c r="MFO34"/>
      <c r="MFP34"/>
      <c r="MFQ34"/>
      <c r="MFR34"/>
      <c r="MFS34"/>
      <c r="MFT34"/>
      <c r="MFU34"/>
      <c r="MFV34"/>
      <c r="MFW34"/>
      <c r="MFX34"/>
      <c r="MFY34"/>
      <c r="MFZ34"/>
      <c r="MGA34"/>
      <c r="MGB34"/>
      <c r="MGC34"/>
      <c r="MGD34"/>
      <c r="MGE34"/>
      <c r="MGF34"/>
      <c r="MGG34"/>
      <c r="MGH34"/>
      <c r="MGI34"/>
      <c r="MGJ34"/>
      <c r="MGK34"/>
      <c r="MGL34"/>
      <c r="MGM34"/>
      <c r="MGN34"/>
      <c r="MGO34"/>
      <c r="MGP34"/>
      <c r="MGQ34"/>
      <c r="MGR34"/>
      <c r="MGS34"/>
      <c r="MGT34"/>
      <c r="MGU34"/>
      <c r="MGV34"/>
      <c r="MGW34"/>
      <c r="MGX34"/>
      <c r="MGY34"/>
      <c r="MGZ34"/>
      <c r="MHA34"/>
      <c r="MHB34"/>
      <c r="MHC34"/>
      <c r="MHD34"/>
      <c r="MHE34"/>
      <c r="MHF34"/>
      <c r="MHG34"/>
      <c r="MHH34"/>
      <c r="MHI34"/>
      <c r="MHJ34"/>
      <c r="MHK34"/>
      <c r="MHL34"/>
      <c r="MHM34"/>
      <c r="MHN34"/>
      <c r="MHO34"/>
      <c r="MHP34"/>
      <c r="MHQ34"/>
      <c r="MHR34"/>
      <c r="MHS34"/>
      <c r="MHT34"/>
      <c r="MHU34"/>
      <c r="MHV34"/>
      <c r="MHW34"/>
      <c r="MHX34"/>
      <c r="MHY34"/>
      <c r="MHZ34"/>
      <c r="MIA34"/>
      <c r="MIB34"/>
      <c r="MIC34"/>
      <c r="MID34"/>
      <c r="MIE34"/>
      <c r="MIF34"/>
      <c r="MIG34"/>
      <c r="MIH34"/>
      <c r="MII34"/>
      <c r="MIJ34"/>
      <c r="MIK34"/>
      <c r="MIL34"/>
      <c r="MIM34"/>
      <c r="MIN34"/>
      <c r="MIO34"/>
      <c r="MIP34"/>
      <c r="MIQ34"/>
      <c r="MIR34"/>
      <c r="MIS34"/>
      <c r="MIT34"/>
      <c r="MIU34"/>
      <c r="MIV34"/>
      <c r="MIW34"/>
      <c r="MIX34"/>
      <c r="MIY34"/>
      <c r="MIZ34"/>
      <c r="MJA34"/>
      <c r="MJB34"/>
      <c r="MJC34"/>
      <c r="MJD34"/>
      <c r="MJE34"/>
      <c r="MJF34"/>
      <c r="MJG34"/>
      <c r="MJH34"/>
      <c r="MJI34"/>
      <c r="MJJ34"/>
      <c r="MJK34"/>
      <c r="MJL34"/>
      <c r="MJM34"/>
      <c r="MJN34"/>
      <c r="MJO34"/>
      <c r="MJP34"/>
      <c r="MJQ34"/>
      <c r="MJR34"/>
      <c r="MJS34"/>
      <c r="MJT34"/>
      <c r="MJU34"/>
      <c r="MJV34"/>
      <c r="MJW34"/>
      <c r="MJX34"/>
      <c r="MJY34"/>
      <c r="MJZ34"/>
      <c r="MKA34"/>
      <c r="MKB34"/>
      <c r="MKC34"/>
      <c r="MKD34"/>
      <c r="MKE34"/>
      <c r="MKF34"/>
      <c r="MKG34"/>
      <c r="MKH34"/>
      <c r="MKI34"/>
      <c r="MKJ34"/>
      <c r="MKK34"/>
      <c r="MKL34"/>
      <c r="MKM34"/>
      <c r="MKN34"/>
      <c r="MKO34"/>
      <c r="MKP34"/>
      <c r="MKQ34"/>
      <c r="MKR34"/>
      <c r="MKS34"/>
      <c r="MKT34"/>
      <c r="MKU34"/>
      <c r="MKV34"/>
      <c r="MKW34"/>
      <c r="MKX34"/>
      <c r="MKY34"/>
      <c r="MKZ34"/>
      <c r="MLA34"/>
      <c r="MLB34"/>
      <c r="MLC34"/>
      <c r="MLD34"/>
      <c r="MLE34"/>
      <c r="MLF34"/>
      <c r="MLG34"/>
      <c r="MLH34"/>
      <c r="MLI34"/>
      <c r="MLJ34"/>
      <c r="MLK34"/>
      <c r="MLL34"/>
      <c r="MLM34"/>
      <c r="MLN34"/>
      <c r="MLO34"/>
      <c r="MLP34"/>
      <c r="MLQ34"/>
      <c r="MLR34"/>
      <c r="MLS34"/>
      <c r="MLT34"/>
      <c r="MLU34"/>
      <c r="MLV34"/>
      <c r="MLW34"/>
      <c r="MLX34"/>
      <c r="MLY34"/>
      <c r="MLZ34"/>
      <c r="MMA34"/>
      <c r="MMB34"/>
      <c r="MMC34"/>
      <c r="MMD34"/>
      <c r="MME34"/>
      <c r="MMF34"/>
      <c r="MMG34"/>
      <c r="MMH34"/>
      <c r="MMI34"/>
      <c r="MMJ34"/>
      <c r="MMK34"/>
      <c r="MML34"/>
      <c r="MMM34"/>
      <c r="MMN34"/>
      <c r="MMO34"/>
      <c r="MMP34"/>
      <c r="MMQ34"/>
      <c r="MMR34"/>
      <c r="MMS34"/>
      <c r="MMT34"/>
      <c r="MMU34"/>
      <c r="MMV34"/>
      <c r="MMW34"/>
      <c r="MMX34"/>
      <c r="MMY34"/>
      <c r="MMZ34"/>
      <c r="MNA34"/>
      <c r="MNB34"/>
      <c r="MNC34"/>
      <c r="MND34"/>
      <c r="MNE34"/>
      <c r="MNF34"/>
      <c r="MNG34"/>
      <c r="MNH34"/>
      <c r="MNI34"/>
      <c r="MNJ34"/>
      <c r="MNK34"/>
      <c r="MNL34"/>
      <c r="MNM34"/>
      <c r="MNN34"/>
      <c r="MNO34"/>
      <c r="MNP34"/>
      <c r="MNQ34"/>
      <c r="MNR34"/>
      <c r="MNS34"/>
      <c r="MNT34"/>
      <c r="MNU34"/>
      <c r="MNV34"/>
      <c r="MNW34"/>
      <c r="MNX34"/>
      <c r="MNY34"/>
      <c r="MNZ34"/>
      <c r="MOA34"/>
      <c r="MOB34"/>
      <c r="MOC34"/>
      <c r="MOD34"/>
      <c r="MOE34"/>
      <c r="MOF34"/>
      <c r="MOG34"/>
      <c r="MOH34"/>
      <c r="MOI34"/>
      <c r="MOJ34"/>
      <c r="MOK34"/>
      <c r="MOL34"/>
      <c r="MOM34"/>
      <c r="MON34"/>
      <c r="MOO34"/>
      <c r="MOP34"/>
      <c r="MOQ34"/>
      <c r="MOR34"/>
      <c r="MOS34"/>
      <c r="MOT34"/>
      <c r="MOU34"/>
      <c r="MOV34"/>
      <c r="MOW34"/>
      <c r="MOX34"/>
      <c r="MOY34"/>
      <c r="MOZ34"/>
      <c r="MPA34"/>
      <c r="MPB34"/>
      <c r="MPC34"/>
      <c r="MPD34"/>
      <c r="MPE34"/>
      <c r="MPF34"/>
      <c r="MPG34"/>
      <c r="MPH34"/>
      <c r="MPI34"/>
      <c r="MPJ34"/>
      <c r="MPK34"/>
      <c r="MPL34"/>
      <c r="MPM34"/>
      <c r="MPN34"/>
      <c r="MPO34"/>
      <c r="MPP34"/>
      <c r="MPQ34"/>
      <c r="MPR34"/>
      <c r="MPS34"/>
      <c r="MPT34"/>
      <c r="MPU34"/>
      <c r="MPV34"/>
      <c r="MPW34"/>
      <c r="MPX34"/>
      <c r="MPY34"/>
      <c r="MPZ34"/>
      <c r="MQA34"/>
      <c r="MQB34"/>
      <c r="MQC34"/>
      <c r="MQD34"/>
      <c r="MQE34"/>
      <c r="MQF34"/>
      <c r="MQG34"/>
      <c r="MQH34"/>
      <c r="MQI34"/>
      <c r="MQJ34"/>
      <c r="MQK34"/>
      <c r="MQL34"/>
      <c r="MQM34"/>
      <c r="MQN34"/>
      <c r="MQO34"/>
      <c r="MQP34"/>
      <c r="MQQ34"/>
      <c r="MQR34"/>
      <c r="MQS34"/>
      <c r="MQT34"/>
      <c r="MQU34"/>
      <c r="MQV34"/>
      <c r="MQW34"/>
      <c r="MQX34"/>
      <c r="MQY34"/>
      <c r="MQZ34"/>
      <c r="MRA34"/>
      <c r="MRB34"/>
      <c r="MRC34"/>
      <c r="MRD34"/>
      <c r="MRE34"/>
      <c r="MRF34"/>
      <c r="MRG34"/>
      <c r="MRH34"/>
      <c r="MRI34"/>
      <c r="MRJ34"/>
      <c r="MRK34"/>
      <c r="MRL34"/>
      <c r="MRM34"/>
      <c r="MRN34"/>
      <c r="MRO34"/>
      <c r="MRP34"/>
      <c r="MRQ34"/>
      <c r="MRR34"/>
      <c r="MRS34"/>
      <c r="MRT34"/>
      <c r="MRU34"/>
      <c r="MRV34"/>
      <c r="MRW34"/>
      <c r="MRX34"/>
      <c r="MRY34"/>
      <c r="MRZ34"/>
      <c r="MSA34"/>
      <c r="MSB34"/>
      <c r="MSC34"/>
      <c r="MSD34"/>
      <c r="MSE34"/>
      <c r="MSF34"/>
      <c r="MSG34"/>
      <c r="MSH34"/>
      <c r="MSI34"/>
      <c r="MSJ34"/>
      <c r="MSK34"/>
      <c r="MSL34"/>
      <c r="MSM34"/>
      <c r="MSN34"/>
      <c r="MSO34"/>
      <c r="MSP34"/>
      <c r="MSQ34"/>
      <c r="MSR34"/>
      <c r="MSS34"/>
      <c r="MST34"/>
      <c r="MSU34"/>
      <c r="MSV34"/>
      <c r="MSW34"/>
      <c r="MSX34"/>
      <c r="MSY34"/>
      <c r="MSZ34"/>
      <c r="MTA34"/>
      <c r="MTB34"/>
      <c r="MTC34"/>
      <c r="MTD34"/>
      <c r="MTE34"/>
      <c r="MTF34"/>
      <c r="MTG34"/>
      <c r="MTH34"/>
      <c r="MTI34"/>
      <c r="MTJ34"/>
      <c r="MTK34"/>
      <c r="MTL34"/>
      <c r="MTM34"/>
      <c r="MTN34"/>
      <c r="MTO34"/>
      <c r="MTP34"/>
      <c r="MTQ34"/>
      <c r="MTR34"/>
      <c r="MTS34"/>
      <c r="MTT34"/>
      <c r="MTU34"/>
      <c r="MTV34"/>
      <c r="MTW34"/>
      <c r="MTX34"/>
      <c r="MTY34"/>
      <c r="MTZ34"/>
      <c r="MUA34"/>
      <c r="MUB34"/>
      <c r="MUC34"/>
      <c r="MUD34"/>
      <c r="MUE34"/>
      <c r="MUF34"/>
      <c r="MUG34"/>
      <c r="MUH34"/>
      <c r="MUI34"/>
      <c r="MUJ34"/>
      <c r="MUK34"/>
      <c r="MUL34"/>
      <c r="MUM34"/>
      <c r="MUN34"/>
      <c r="MUO34"/>
      <c r="MUP34"/>
      <c r="MUQ34"/>
      <c r="MUR34"/>
      <c r="MUS34"/>
      <c r="MUT34"/>
      <c r="MUU34"/>
      <c r="MUV34"/>
      <c r="MUW34"/>
      <c r="MUX34"/>
      <c r="MUY34"/>
      <c r="MUZ34"/>
      <c r="MVA34"/>
      <c r="MVB34"/>
      <c r="MVC34"/>
      <c r="MVD34"/>
      <c r="MVE34"/>
      <c r="MVF34"/>
      <c r="MVG34"/>
      <c r="MVH34"/>
      <c r="MVI34"/>
      <c r="MVJ34"/>
      <c r="MVK34"/>
      <c r="MVL34"/>
      <c r="MVM34"/>
      <c r="MVN34"/>
      <c r="MVO34"/>
      <c r="MVP34"/>
      <c r="MVQ34"/>
      <c r="MVR34"/>
      <c r="MVS34"/>
      <c r="MVT34"/>
      <c r="MVU34"/>
      <c r="MVV34"/>
      <c r="MVW34"/>
      <c r="MVX34"/>
      <c r="MVY34"/>
      <c r="MVZ34"/>
      <c r="MWA34"/>
      <c r="MWB34"/>
      <c r="MWC34"/>
      <c r="MWD34"/>
      <c r="MWE34"/>
      <c r="MWF34"/>
      <c r="MWG34"/>
      <c r="MWH34"/>
      <c r="MWI34"/>
      <c r="MWJ34"/>
      <c r="MWK34"/>
      <c r="MWL34"/>
      <c r="MWM34"/>
      <c r="MWN34"/>
      <c r="MWO34"/>
      <c r="MWP34"/>
      <c r="MWQ34"/>
      <c r="MWR34"/>
      <c r="MWS34"/>
      <c r="MWT34"/>
      <c r="MWU34"/>
      <c r="MWV34"/>
      <c r="MWW34"/>
      <c r="MWX34"/>
      <c r="MWY34"/>
      <c r="MWZ34"/>
      <c r="MXA34"/>
      <c r="MXB34"/>
      <c r="MXC34"/>
      <c r="MXD34"/>
      <c r="MXE34"/>
      <c r="MXF34"/>
      <c r="MXG34"/>
      <c r="MXH34"/>
      <c r="MXI34"/>
      <c r="MXJ34"/>
      <c r="MXK34"/>
      <c r="MXL34"/>
      <c r="MXM34"/>
      <c r="MXN34"/>
      <c r="MXO34"/>
      <c r="MXP34"/>
      <c r="MXQ34"/>
      <c r="MXR34"/>
      <c r="MXS34"/>
      <c r="MXT34"/>
      <c r="MXU34"/>
      <c r="MXV34"/>
      <c r="MXW34"/>
      <c r="MXX34"/>
      <c r="MXY34"/>
      <c r="MXZ34"/>
      <c r="MYA34"/>
      <c r="MYB34"/>
      <c r="MYC34"/>
      <c r="MYD34"/>
      <c r="MYE34"/>
      <c r="MYF34"/>
      <c r="MYG34"/>
      <c r="MYH34"/>
      <c r="MYI34"/>
      <c r="MYJ34"/>
      <c r="MYK34"/>
      <c r="MYL34"/>
      <c r="MYM34"/>
      <c r="MYN34"/>
      <c r="MYO34"/>
      <c r="MYP34"/>
      <c r="MYQ34"/>
      <c r="MYR34"/>
      <c r="MYS34"/>
      <c r="MYT34"/>
      <c r="MYU34"/>
      <c r="MYV34"/>
      <c r="MYW34"/>
      <c r="MYX34"/>
      <c r="MYY34"/>
      <c r="MYZ34"/>
      <c r="MZA34"/>
      <c r="MZB34"/>
      <c r="MZC34"/>
      <c r="MZD34"/>
      <c r="MZE34"/>
      <c r="MZF34"/>
      <c r="MZG34"/>
      <c r="MZH34"/>
      <c r="MZI34"/>
      <c r="MZJ34"/>
      <c r="MZK34"/>
      <c r="MZL34"/>
      <c r="MZM34"/>
      <c r="MZN34"/>
      <c r="MZO34"/>
      <c r="MZP34"/>
      <c r="MZQ34"/>
      <c r="MZR34"/>
      <c r="MZS34"/>
      <c r="MZT34"/>
      <c r="MZU34"/>
      <c r="MZV34"/>
      <c r="MZW34"/>
      <c r="MZX34"/>
      <c r="MZY34"/>
      <c r="MZZ34"/>
      <c r="NAA34"/>
      <c r="NAB34"/>
      <c r="NAC34"/>
      <c r="NAD34"/>
      <c r="NAE34"/>
      <c r="NAF34"/>
      <c r="NAG34"/>
      <c r="NAH34"/>
      <c r="NAI34"/>
      <c r="NAJ34"/>
      <c r="NAK34"/>
      <c r="NAL34"/>
      <c r="NAM34"/>
      <c r="NAN34"/>
      <c r="NAO34"/>
      <c r="NAP34"/>
      <c r="NAQ34"/>
      <c r="NAR34"/>
      <c r="NAS34"/>
      <c r="NAT34"/>
      <c r="NAU34"/>
      <c r="NAV34"/>
      <c r="NAW34"/>
      <c r="NAX34"/>
      <c r="NAY34"/>
      <c r="NAZ34"/>
      <c r="NBA34"/>
      <c r="NBB34"/>
      <c r="NBC34"/>
      <c r="NBD34"/>
      <c r="NBE34"/>
      <c r="NBF34"/>
      <c r="NBG34"/>
      <c r="NBH34"/>
      <c r="NBI34"/>
      <c r="NBJ34"/>
      <c r="NBK34"/>
      <c r="NBL34"/>
      <c r="NBM34"/>
      <c r="NBN34"/>
      <c r="NBO34"/>
      <c r="NBP34"/>
      <c r="NBQ34"/>
      <c r="NBR34"/>
      <c r="NBS34"/>
      <c r="NBT34"/>
      <c r="NBU34"/>
      <c r="NBV34"/>
      <c r="NBW34"/>
      <c r="NBX34"/>
      <c r="NBY34"/>
      <c r="NBZ34"/>
      <c r="NCA34"/>
      <c r="NCB34"/>
      <c r="NCC34"/>
      <c r="NCD34"/>
      <c r="NCE34"/>
      <c r="NCF34"/>
      <c r="NCG34"/>
      <c r="NCH34"/>
      <c r="NCI34"/>
      <c r="NCJ34"/>
      <c r="NCK34"/>
      <c r="NCL34"/>
      <c r="NCM34"/>
      <c r="NCN34"/>
      <c r="NCO34"/>
      <c r="NCP34"/>
      <c r="NCQ34"/>
      <c r="NCR34"/>
      <c r="NCS34"/>
      <c r="NCT34"/>
      <c r="NCU34"/>
      <c r="NCV34"/>
      <c r="NCW34"/>
      <c r="NCX34"/>
      <c r="NCY34"/>
      <c r="NCZ34"/>
      <c r="NDA34"/>
      <c r="NDB34"/>
      <c r="NDC34"/>
      <c r="NDD34"/>
      <c r="NDE34"/>
      <c r="NDF34"/>
      <c r="NDG34"/>
      <c r="NDH34"/>
      <c r="NDI34"/>
      <c r="NDJ34"/>
      <c r="NDK34"/>
      <c r="NDL34"/>
      <c r="NDM34"/>
      <c r="NDN34"/>
      <c r="NDO34"/>
      <c r="NDP34"/>
      <c r="NDQ34"/>
      <c r="NDR34"/>
      <c r="NDS34"/>
      <c r="NDT34"/>
      <c r="NDU34"/>
      <c r="NDV34"/>
      <c r="NDW34"/>
      <c r="NDX34"/>
      <c r="NDY34"/>
      <c r="NDZ34"/>
      <c r="NEA34"/>
      <c r="NEB34"/>
      <c r="NEC34"/>
      <c r="NED34"/>
      <c r="NEE34"/>
      <c r="NEF34"/>
      <c r="NEG34"/>
      <c r="NEH34"/>
      <c r="NEI34"/>
      <c r="NEJ34"/>
      <c r="NEK34"/>
      <c r="NEL34"/>
      <c r="NEM34"/>
      <c r="NEN34"/>
      <c r="NEO34"/>
      <c r="NEP34"/>
      <c r="NEQ34"/>
      <c r="NER34"/>
      <c r="NES34"/>
      <c r="NET34"/>
      <c r="NEU34"/>
      <c r="NEV34"/>
      <c r="NEW34"/>
      <c r="NEX34"/>
      <c r="NEY34"/>
      <c r="NEZ34"/>
      <c r="NFA34"/>
      <c r="NFB34"/>
      <c r="NFC34"/>
      <c r="NFD34"/>
      <c r="NFE34"/>
      <c r="NFF34"/>
      <c r="NFG34"/>
      <c r="NFH34"/>
      <c r="NFI34"/>
      <c r="NFJ34"/>
      <c r="NFK34"/>
      <c r="NFL34"/>
      <c r="NFM34"/>
      <c r="NFN34"/>
      <c r="NFO34"/>
      <c r="NFP34"/>
      <c r="NFQ34"/>
      <c r="NFR34"/>
      <c r="NFS34"/>
      <c r="NFT34"/>
      <c r="NFU34"/>
      <c r="NFV34"/>
      <c r="NFW34"/>
      <c r="NFX34"/>
      <c r="NFY34"/>
      <c r="NFZ34"/>
      <c r="NGA34"/>
      <c r="NGB34"/>
      <c r="NGC34"/>
      <c r="NGD34"/>
      <c r="NGE34"/>
      <c r="NGF34"/>
      <c r="NGG34"/>
      <c r="NGH34"/>
      <c r="NGI34"/>
      <c r="NGJ34"/>
      <c r="NGK34"/>
      <c r="NGL34"/>
      <c r="NGM34"/>
      <c r="NGN34"/>
      <c r="NGO34"/>
      <c r="NGP34"/>
      <c r="NGQ34"/>
      <c r="NGR34"/>
      <c r="NGS34"/>
      <c r="NGT34"/>
      <c r="NGU34"/>
      <c r="NGV34"/>
      <c r="NGW34"/>
      <c r="NGX34"/>
      <c r="NGY34"/>
      <c r="NGZ34"/>
      <c r="NHA34"/>
      <c r="NHB34"/>
      <c r="NHC34"/>
      <c r="NHD34"/>
      <c r="NHE34"/>
      <c r="NHF34"/>
      <c r="NHG34"/>
      <c r="NHH34"/>
      <c r="NHI34"/>
      <c r="NHJ34"/>
      <c r="NHK34"/>
      <c r="NHL34"/>
      <c r="NHM34"/>
      <c r="NHN34"/>
      <c r="NHO34"/>
      <c r="NHP34"/>
      <c r="NHQ34"/>
      <c r="NHR34"/>
      <c r="NHS34"/>
      <c r="NHT34"/>
      <c r="NHU34"/>
      <c r="NHV34"/>
      <c r="NHW34"/>
      <c r="NHX34"/>
      <c r="NHY34"/>
      <c r="NHZ34"/>
      <c r="NIA34"/>
      <c r="NIB34"/>
      <c r="NIC34"/>
      <c r="NID34"/>
      <c r="NIE34"/>
      <c r="NIF34"/>
      <c r="NIG34"/>
      <c r="NIH34"/>
      <c r="NII34"/>
      <c r="NIJ34"/>
      <c r="NIK34"/>
      <c r="NIL34"/>
      <c r="NIM34"/>
      <c r="NIN34"/>
      <c r="NIO34"/>
      <c r="NIP34"/>
      <c r="NIQ34"/>
      <c r="NIR34"/>
      <c r="NIS34"/>
      <c r="NIT34"/>
      <c r="NIU34"/>
      <c r="NIV34"/>
      <c r="NIW34"/>
      <c r="NIX34"/>
      <c r="NIY34"/>
      <c r="NIZ34"/>
      <c r="NJA34"/>
      <c r="NJB34"/>
      <c r="NJC34"/>
      <c r="NJD34"/>
      <c r="NJE34"/>
      <c r="NJF34"/>
      <c r="NJG34"/>
      <c r="NJH34"/>
      <c r="NJI34"/>
      <c r="NJJ34"/>
      <c r="NJK34"/>
      <c r="NJL34"/>
      <c r="NJM34"/>
      <c r="NJN34"/>
      <c r="NJO34"/>
      <c r="NJP34"/>
      <c r="NJQ34"/>
      <c r="NJR34"/>
      <c r="NJS34"/>
      <c r="NJT34"/>
      <c r="NJU34"/>
      <c r="NJV34"/>
      <c r="NJW34"/>
      <c r="NJX34"/>
      <c r="NJY34"/>
      <c r="NJZ34"/>
      <c r="NKA34"/>
      <c r="NKB34"/>
      <c r="NKC34"/>
      <c r="NKD34"/>
      <c r="NKE34"/>
      <c r="NKF34"/>
      <c r="NKG34"/>
      <c r="NKH34"/>
      <c r="NKI34"/>
      <c r="NKJ34"/>
      <c r="NKK34"/>
      <c r="NKL34"/>
      <c r="NKM34"/>
      <c r="NKN34"/>
      <c r="NKO34"/>
      <c r="NKP34"/>
      <c r="NKQ34"/>
      <c r="NKR34"/>
      <c r="NKS34"/>
      <c r="NKT34"/>
      <c r="NKU34"/>
      <c r="NKV34"/>
      <c r="NKW34"/>
      <c r="NKX34"/>
      <c r="NKY34"/>
      <c r="NKZ34"/>
      <c r="NLA34"/>
      <c r="NLB34"/>
      <c r="NLC34"/>
      <c r="NLD34"/>
      <c r="NLE34"/>
      <c r="NLF34"/>
      <c r="NLG34"/>
      <c r="NLH34"/>
      <c r="NLI34"/>
      <c r="NLJ34"/>
      <c r="NLK34"/>
      <c r="NLL34"/>
      <c r="NLM34"/>
      <c r="NLN34"/>
      <c r="NLO34"/>
      <c r="NLP34"/>
      <c r="NLQ34"/>
      <c r="NLR34"/>
      <c r="NLS34"/>
      <c r="NLT34"/>
      <c r="NLU34"/>
      <c r="NLV34"/>
      <c r="NLW34"/>
      <c r="NLX34"/>
      <c r="NLY34"/>
      <c r="NLZ34"/>
      <c r="NMA34"/>
      <c r="NMB34"/>
      <c r="NMC34"/>
      <c r="NMD34"/>
      <c r="NME34"/>
      <c r="NMF34"/>
      <c r="NMG34"/>
      <c r="NMH34"/>
      <c r="NMI34"/>
      <c r="NMJ34"/>
      <c r="NMK34"/>
      <c r="NML34"/>
      <c r="NMM34"/>
      <c r="NMN34"/>
      <c r="NMO34"/>
      <c r="NMP34"/>
      <c r="NMQ34"/>
      <c r="NMR34"/>
      <c r="NMS34"/>
      <c r="NMT34"/>
      <c r="NMU34"/>
      <c r="NMV34"/>
      <c r="NMW34"/>
      <c r="NMX34"/>
      <c r="NMY34"/>
      <c r="NMZ34"/>
      <c r="NNA34"/>
      <c r="NNB34"/>
      <c r="NNC34"/>
      <c r="NND34"/>
      <c r="NNE34"/>
      <c r="NNF34"/>
      <c r="NNG34"/>
      <c r="NNH34"/>
      <c r="NNI34"/>
      <c r="NNJ34"/>
      <c r="NNK34"/>
      <c r="NNL34"/>
      <c r="NNM34"/>
      <c r="NNN34"/>
      <c r="NNO34"/>
      <c r="NNP34"/>
      <c r="NNQ34"/>
      <c r="NNR34"/>
      <c r="NNS34"/>
      <c r="NNT34"/>
      <c r="NNU34"/>
      <c r="NNV34"/>
      <c r="NNW34"/>
      <c r="NNX34"/>
      <c r="NNY34"/>
      <c r="NNZ34"/>
      <c r="NOA34"/>
      <c r="NOB34"/>
      <c r="NOC34"/>
      <c r="NOD34"/>
      <c r="NOE34"/>
      <c r="NOF34"/>
      <c r="NOG34"/>
      <c r="NOH34"/>
      <c r="NOI34"/>
      <c r="NOJ34"/>
      <c r="NOK34"/>
      <c r="NOL34"/>
      <c r="NOM34"/>
      <c r="NON34"/>
      <c r="NOO34"/>
      <c r="NOP34"/>
      <c r="NOQ34"/>
      <c r="NOR34"/>
      <c r="NOS34"/>
      <c r="NOT34"/>
      <c r="NOU34"/>
      <c r="NOV34"/>
      <c r="NOW34"/>
      <c r="NOX34"/>
      <c r="NOY34"/>
      <c r="NOZ34"/>
      <c r="NPA34"/>
      <c r="NPB34"/>
      <c r="NPC34"/>
      <c r="NPD34"/>
      <c r="NPE34"/>
      <c r="NPF34"/>
      <c r="NPG34"/>
      <c r="NPH34"/>
      <c r="NPI34"/>
      <c r="NPJ34"/>
      <c r="NPK34"/>
      <c r="NPL34"/>
      <c r="NPM34"/>
      <c r="NPN34"/>
      <c r="NPO34"/>
      <c r="NPP34"/>
      <c r="NPQ34"/>
      <c r="NPR34"/>
      <c r="NPS34"/>
      <c r="NPT34"/>
      <c r="NPU34"/>
      <c r="NPV34"/>
      <c r="NPW34"/>
      <c r="NPX34"/>
      <c r="NPY34"/>
      <c r="NPZ34"/>
      <c r="NQA34"/>
      <c r="NQB34"/>
      <c r="NQC34"/>
      <c r="NQD34"/>
      <c r="NQE34"/>
      <c r="NQF34"/>
      <c r="NQG34"/>
      <c r="NQH34"/>
      <c r="NQI34"/>
      <c r="NQJ34"/>
      <c r="NQK34"/>
      <c r="NQL34"/>
      <c r="NQM34"/>
      <c r="NQN34"/>
      <c r="NQO34"/>
      <c r="NQP34"/>
      <c r="NQQ34"/>
      <c r="NQR34"/>
      <c r="NQS34"/>
      <c r="NQT34"/>
      <c r="NQU34"/>
      <c r="NQV34"/>
      <c r="NQW34"/>
      <c r="NQX34"/>
      <c r="NQY34"/>
      <c r="NQZ34"/>
      <c r="NRA34"/>
      <c r="NRB34"/>
      <c r="NRC34"/>
      <c r="NRD34"/>
      <c r="NRE34"/>
      <c r="NRF34"/>
      <c r="NRG34"/>
      <c r="NRH34"/>
      <c r="NRI34"/>
      <c r="NRJ34"/>
      <c r="NRK34"/>
      <c r="NRL34"/>
      <c r="NRM34"/>
      <c r="NRN34"/>
      <c r="NRO34"/>
      <c r="NRP34"/>
      <c r="NRQ34"/>
      <c r="NRR34"/>
      <c r="NRS34"/>
      <c r="NRT34"/>
      <c r="NRU34"/>
      <c r="NRV34"/>
      <c r="NRW34"/>
      <c r="NRX34"/>
      <c r="NRY34"/>
      <c r="NRZ34"/>
      <c r="NSA34"/>
      <c r="NSB34"/>
      <c r="NSC34"/>
      <c r="NSD34"/>
      <c r="NSE34"/>
      <c r="NSF34"/>
      <c r="NSG34"/>
      <c r="NSH34"/>
      <c r="NSI34"/>
      <c r="NSJ34"/>
      <c r="NSK34"/>
      <c r="NSL34"/>
      <c r="NSM34"/>
      <c r="NSN34"/>
      <c r="NSO34"/>
      <c r="NSP34"/>
      <c r="NSQ34"/>
      <c r="NSR34"/>
      <c r="NSS34"/>
      <c r="NST34"/>
      <c r="NSU34"/>
      <c r="NSV34"/>
      <c r="NSW34"/>
      <c r="NSX34"/>
      <c r="NSY34"/>
      <c r="NSZ34"/>
      <c r="NTA34"/>
      <c r="NTB34"/>
      <c r="NTC34"/>
      <c r="NTD34"/>
      <c r="NTE34"/>
      <c r="NTF34"/>
      <c r="NTG34"/>
      <c r="NTH34"/>
      <c r="NTI34"/>
      <c r="NTJ34"/>
      <c r="NTK34"/>
      <c r="NTL34"/>
      <c r="NTM34"/>
      <c r="NTN34"/>
      <c r="NTO34"/>
      <c r="NTP34"/>
      <c r="NTQ34"/>
      <c r="NTR34"/>
      <c r="NTS34"/>
      <c r="NTT34"/>
      <c r="NTU34"/>
      <c r="NTV34"/>
      <c r="NTW34"/>
      <c r="NTX34"/>
      <c r="NTY34"/>
      <c r="NTZ34"/>
      <c r="NUA34"/>
      <c r="NUB34"/>
      <c r="NUC34"/>
      <c r="NUD34"/>
      <c r="NUE34"/>
      <c r="NUF34"/>
      <c r="NUG34"/>
      <c r="NUH34"/>
      <c r="NUI34"/>
      <c r="NUJ34"/>
      <c r="NUK34"/>
      <c r="NUL34"/>
      <c r="NUM34"/>
      <c r="NUN34"/>
      <c r="NUO34"/>
      <c r="NUP34"/>
      <c r="NUQ34"/>
      <c r="NUR34"/>
      <c r="NUS34"/>
      <c r="NUT34"/>
      <c r="NUU34"/>
      <c r="NUV34"/>
      <c r="NUW34"/>
      <c r="NUX34"/>
      <c r="NUY34"/>
      <c r="NUZ34"/>
      <c r="NVA34"/>
      <c r="NVB34"/>
      <c r="NVC34"/>
      <c r="NVD34"/>
      <c r="NVE34"/>
      <c r="NVF34"/>
      <c r="NVG34"/>
      <c r="NVH34"/>
      <c r="NVI34"/>
      <c r="NVJ34"/>
      <c r="NVK34"/>
      <c r="NVL34"/>
      <c r="NVM34"/>
      <c r="NVN34"/>
      <c r="NVO34"/>
      <c r="NVP34"/>
      <c r="NVQ34"/>
      <c r="NVR34"/>
      <c r="NVS34"/>
      <c r="NVT34"/>
      <c r="NVU34"/>
      <c r="NVV34"/>
      <c r="NVW34"/>
      <c r="NVX34"/>
      <c r="NVY34"/>
      <c r="NVZ34"/>
      <c r="NWA34"/>
      <c r="NWB34"/>
      <c r="NWC34"/>
      <c r="NWD34"/>
      <c r="NWE34"/>
      <c r="NWF34"/>
      <c r="NWG34"/>
      <c r="NWH34"/>
      <c r="NWI34"/>
      <c r="NWJ34"/>
      <c r="NWK34"/>
      <c r="NWL34"/>
      <c r="NWM34"/>
      <c r="NWN34"/>
      <c r="NWO34"/>
      <c r="NWP34"/>
      <c r="NWQ34"/>
      <c r="NWR34"/>
      <c r="NWS34"/>
      <c r="NWT34"/>
      <c r="NWU34"/>
      <c r="NWV34"/>
      <c r="NWW34"/>
      <c r="NWX34"/>
      <c r="NWY34"/>
      <c r="NWZ34"/>
      <c r="NXA34"/>
      <c r="NXB34"/>
      <c r="NXC34"/>
      <c r="NXD34"/>
      <c r="NXE34"/>
      <c r="NXF34"/>
      <c r="NXG34"/>
      <c r="NXH34"/>
      <c r="NXI34"/>
      <c r="NXJ34"/>
      <c r="NXK34"/>
      <c r="NXL34"/>
      <c r="NXM34"/>
      <c r="NXN34"/>
      <c r="NXO34"/>
      <c r="NXP34"/>
      <c r="NXQ34"/>
      <c r="NXR34"/>
      <c r="NXS34"/>
      <c r="NXT34"/>
      <c r="NXU34"/>
      <c r="NXV34"/>
      <c r="NXW34"/>
      <c r="NXX34"/>
      <c r="NXY34"/>
      <c r="NXZ34"/>
      <c r="NYA34"/>
      <c r="NYB34"/>
      <c r="NYC34"/>
      <c r="NYD34"/>
      <c r="NYE34"/>
      <c r="NYF34"/>
      <c r="NYG34"/>
      <c r="NYH34"/>
      <c r="NYI34"/>
      <c r="NYJ34"/>
      <c r="NYK34"/>
      <c r="NYL34"/>
      <c r="NYM34"/>
      <c r="NYN34"/>
      <c r="NYO34"/>
      <c r="NYP34"/>
      <c r="NYQ34"/>
      <c r="NYR34"/>
      <c r="NYS34"/>
      <c r="NYT34"/>
      <c r="NYU34"/>
      <c r="NYV34"/>
      <c r="NYW34"/>
      <c r="NYX34"/>
      <c r="NYY34"/>
      <c r="NYZ34"/>
      <c r="NZA34"/>
      <c r="NZB34"/>
      <c r="NZC34"/>
      <c r="NZD34"/>
      <c r="NZE34"/>
      <c r="NZF34"/>
      <c r="NZG34"/>
      <c r="NZH34"/>
      <c r="NZI34"/>
      <c r="NZJ34"/>
      <c r="NZK34"/>
      <c r="NZL34"/>
      <c r="NZM34"/>
      <c r="NZN34"/>
      <c r="NZO34"/>
      <c r="NZP34"/>
      <c r="NZQ34"/>
      <c r="NZR34"/>
      <c r="NZS34"/>
      <c r="NZT34"/>
      <c r="NZU34"/>
      <c r="NZV34"/>
      <c r="NZW34"/>
      <c r="NZX34"/>
      <c r="NZY34"/>
      <c r="NZZ34"/>
      <c r="OAA34"/>
      <c r="OAB34"/>
      <c r="OAC34"/>
      <c r="OAD34"/>
      <c r="OAE34"/>
      <c r="OAF34"/>
      <c r="OAG34"/>
      <c r="OAH34"/>
      <c r="OAI34"/>
      <c r="OAJ34"/>
      <c r="OAK34"/>
      <c r="OAL34"/>
      <c r="OAM34"/>
      <c r="OAN34"/>
      <c r="OAO34"/>
      <c r="OAP34"/>
      <c r="OAQ34"/>
      <c r="OAR34"/>
      <c r="OAS34"/>
      <c r="OAT34"/>
      <c r="OAU34"/>
      <c r="OAV34"/>
      <c r="OAW34"/>
      <c r="OAX34"/>
      <c r="OAY34"/>
      <c r="OAZ34"/>
      <c r="OBA34"/>
      <c r="OBB34"/>
      <c r="OBC34"/>
      <c r="OBD34"/>
      <c r="OBE34"/>
      <c r="OBF34"/>
      <c r="OBG34"/>
      <c r="OBH34"/>
      <c r="OBI34"/>
      <c r="OBJ34"/>
      <c r="OBK34"/>
      <c r="OBL34"/>
      <c r="OBM34"/>
      <c r="OBN34"/>
      <c r="OBO34"/>
      <c r="OBP34"/>
      <c r="OBQ34"/>
      <c r="OBR34"/>
      <c r="OBS34"/>
      <c r="OBT34"/>
      <c r="OBU34"/>
      <c r="OBV34"/>
      <c r="OBW34"/>
      <c r="OBX34"/>
      <c r="OBY34"/>
      <c r="OBZ34"/>
      <c r="OCA34"/>
      <c r="OCB34"/>
      <c r="OCC34"/>
      <c r="OCD34"/>
      <c r="OCE34"/>
      <c r="OCF34"/>
      <c r="OCG34"/>
      <c r="OCH34"/>
      <c r="OCI34"/>
      <c r="OCJ34"/>
      <c r="OCK34"/>
      <c r="OCL34"/>
      <c r="OCM34"/>
      <c r="OCN34"/>
      <c r="OCO34"/>
      <c r="OCP34"/>
      <c r="OCQ34"/>
      <c r="OCR34"/>
      <c r="OCS34"/>
      <c r="OCT34"/>
      <c r="OCU34"/>
      <c r="OCV34"/>
      <c r="OCW34"/>
      <c r="OCX34"/>
      <c r="OCY34"/>
      <c r="OCZ34"/>
      <c r="ODA34"/>
      <c r="ODB34"/>
      <c r="ODC34"/>
      <c r="ODD34"/>
      <c r="ODE34"/>
      <c r="ODF34"/>
      <c r="ODG34"/>
      <c r="ODH34"/>
      <c r="ODI34"/>
      <c r="ODJ34"/>
      <c r="ODK34"/>
      <c r="ODL34"/>
      <c r="ODM34"/>
      <c r="ODN34"/>
      <c r="ODO34"/>
      <c r="ODP34"/>
      <c r="ODQ34"/>
      <c r="ODR34"/>
      <c r="ODS34"/>
      <c r="ODT34"/>
      <c r="ODU34"/>
      <c r="ODV34"/>
      <c r="ODW34"/>
      <c r="ODX34"/>
      <c r="ODY34"/>
      <c r="ODZ34"/>
      <c r="OEA34"/>
      <c r="OEB34"/>
      <c r="OEC34"/>
      <c r="OED34"/>
      <c r="OEE34"/>
      <c r="OEF34"/>
      <c r="OEG34"/>
      <c r="OEH34"/>
      <c r="OEI34"/>
      <c r="OEJ34"/>
      <c r="OEK34"/>
      <c r="OEL34"/>
      <c r="OEM34"/>
      <c r="OEN34"/>
      <c r="OEO34"/>
      <c r="OEP34"/>
      <c r="OEQ34"/>
      <c r="OER34"/>
      <c r="OES34"/>
      <c r="OET34"/>
      <c r="OEU34"/>
      <c r="OEV34"/>
      <c r="OEW34"/>
      <c r="OEX34"/>
      <c r="OEY34"/>
      <c r="OEZ34"/>
      <c r="OFA34"/>
      <c r="OFB34"/>
      <c r="OFC34"/>
      <c r="OFD34"/>
      <c r="OFE34"/>
      <c r="OFF34"/>
      <c r="OFG34"/>
      <c r="OFH34"/>
      <c r="OFI34"/>
      <c r="OFJ34"/>
      <c r="OFK34"/>
      <c r="OFL34"/>
      <c r="OFM34"/>
      <c r="OFN34"/>
      <c r="OFO34"/>
      <c r="OFP34"/>
      <c r="OFQ34"/>
      <c r="OFR34"/>
      <c r="OFS34"/>
      <c r="OFT34"/>
      <c r="OFU34"/>
      <c r="OFV34"/>
      <c r="OFW34"/>
      <c r="OFX34"/>
      <c r="OFY34"/>
      <c r="OFZ34"/>
      <c r="OGA34"/>
      <c r="OGB34"/>
      <c r="OGC34"/>
      <c r="OGD34"/>
      <c r="OGE34"/>
      <c r="OGF34"/>
      <c r="OGG34"/>
      <c r="OGH34"/>
      <c r="OGI34"/>
      <c r="OGJ34"/>
      <c r="OGK34"/>
      <c r="OGL34"/>
      <c r="OGM34"/>
      <c r="OGN34"/>
      <c r="OGO34"/>
      <c r="OGP34"/>
      <c r="OGQ34"/>
      <c r="OGR34"/>
      <c r="OGS34"/>
      <c r="OGT34"/>
      <c r="OGU34"/>
      <c r="OGV34"/>
      <c r="OGW34"/>
      <c r="OGX34"/>
      <c r="OGY34"/>
      <c r="OGZ34"/>
      <c r="OHA34"/>
      <c r="OHB34"/>
      <c r="OHC34"/>
      <c r="OHD34"/>
      <c r="OHE34"/>
      <c r="OHF34"/>
      <c r="OHG34"/>
      <c r="OHH34"/>
      <c r="OHI34"/>
      <c r="OHJ34"/>
      <c r="OHK34"/>
      <c r="OHL34"/>
      <c r="OHM34"/>
      <c r="OHN34"/>
      <c r="OHO34"/>
      <c r="OHP34"/>
      <c r="OHQ34"/>
      <c r="OHR34"/>
      <c r="OHS34"/>
      <c r="OHT34"/>
      <c r="OHU34"/>
      <c r="OHV34"/>
      <c r="OHW34"/>
      <c r="OHX34"/>
      <c r="OHY34"/>
      <c r="OHZ34"/>
      <c r="OIA34"/>
      <c r="OIB34"/>
      <c r="OIC34"/>
      <c r="OID34"/>
      <c r="OIE34"/>
      <c r="OIF34"/>
      <c r="OIG34"/>
      <c r="OIH34"/>
      <c r="OII34"/>
      <c r="OIJ34"/>
      <c r="OIK34"/>
      <c r="OIL34"/>
      <c r="OIM34"/>
      <c r="OIN34"/>
      <c r="OIO34"/>
      <c r="OIP34"/>
      <c r="OIQ34"/>
      <c r="OIR34"/>
      <c r="OIS34"/>
      <c r="OIT34"/>
      <c r="OIU34"/>
      <c r="OIV34"/>
      <c r="OIW34"/>
      <c r="OIX34"/>
      <c r="OIY34"/>
      <c r="OIZ34"/>
      <c r="OJA34"/>
      <c r="OJB34"/>
      <c r="OJC34"/>
      <c r="OJD34"/>
      <c r="OJE34"/>
      <c r="OJF34"/>
      <c r="OJG34"/>
      <c r="OJH34"/>
      <c r="OJI34"/>
      <c r="OJJ34"/>
      <c r="OJK34"/>
      <c r="OJL34"/>
      <c r="OJM34"/>
      <c r="OJN34"/>
      <c r="OJO34"/>
      <c r="OJP34"/>
      <c r="OJQ34"/>
      <c r="OJR34"/>
      <c r="OJS34"/>
      <c r="OJT34"/>
      <c r="OJU34"/>
      <c r="OJV34"/>
      <c r="OJW34"/>
      <c r="OJX34"/>
      <c r="OJY34"/>
      <c r="OJZ34"/>
      <c r="OKA34"/>
      <c r="OKB34"/>
      <c r="OKC34"/>
      <c r="OKD34"/>
      <c r="OKE34"/>
      <c r="OKF34"/>
      <c r="OKG34"/>
      <c r="OKH34"/>
      <c r="OKI34"/>
      <c r="OKJ34"/>
      <c r="OKK34"/>
      <c r="OKL34"/>
      <c r="OKM34"/>
      <c r="OKN34"/>
      <c r="OKO34"/>
      <c r="OKP34"/>
      <c r="OKQ34"/>
      <c r="OKR34"/>
      <c r="OKS34"/>
      <c r="OKT34"/>
      <c r="OKU34"/>
      <c r="OKV34"/>
      <c r="OKW34"/>
      <c r="OKX34"/>
      <c r="OKY34"/>
      <c r="OKZ34"/>
      <c r="OLA34"/>
      <c r="OLB34"/>
      <c r="OLC34"/>
      <c r="OLD34"/>
      <c r="OLE34"/>
      <c r="OLF34"/>
      <c r="OLG34"/>
      <c r="OLH34"/>
      <c r="OLI34"/>
      <c r="OLJ34"/>
      <c r="OLK34"/>
      <c r="OLL34"/>
      <c r="OLM34"/>
      <c r="OLN34"/>
      <c r="OLO34"/>
      <c r="OLP34"/>
      <c r="OLQ34"/>
      <c r="OLR34"/>
      <c r="OLS34"/>
      <c r="OLT34"/>
      <c r="OLU34"/>
      <c r="OLV34"/>
      <c r="OLW34"/>
      <c r="OLX34"/>
      <c r="OLY34"/>
      <c r="OLZ34"/>
      <c r="OMA34"/>
      <c r="OMB34"/>
      <c r="OMC34"/>
      <c r="OMD34"/>
      <c r="OME34"/>
      <c r="OMF34"/>
      <c r="OMG34"/>
      <c r="OMH34"/>
      <c r="OMI34"/>
      <c r="OMJ34"/>
      <c r="OMK34"/>
      <c r="OML34"/>
      <c r="OMM34"/>
      <c r="OMN34"/>
      <c r="OMO34"/>
      <c r="OMP34"/>
      <c r="OMQ34"/>
      <c r="OMR34"/>
      <c r="OMS34"/>
      <c r="OMT34"/>
      <c r="OMU34"/>
      <c r="OMV34"/>
      <c r="OMW34"/>
      <c r="OMX34"/>
      <c r="OMY34"/>
      <c r="OMZ34"/>
      <c r="ONA34"/>
      <c r="ONB34"/>
      <c r="ONC34"/>
      <c r="OND34"/>
      <c r="ONE34"/>
      <c r="ONF34"/>
      <c r="ONG34"/>
      <c r="ONH34"/>
      <c r="ONI34"/>
      <c r="ONJ34"/>
      <c r="ONK34"/>
      <c r="ONL34"/>
      <c r="ONM34"/>
      <c r="ONN34"/>
      <c r="ONO34"/>
      <c r="ONP34"/>
      <c r="ONQ34"/>
      <c r="ONR34"/>
      <c r="ONS34"/>
      <c r="ONT34"/>
      <c r="ONU34"/>
      <c r="ONV34"/>
      <c r="ONW34"/>
      <c r="ONX34"/>
      <c r="ONY34"/>
      <c r="ONZ34"/>
      <c r="OOA34"/>
      <c r="OOB34"/>
      <c r="OOC34"/>
      <c r="OOD34"/>
      <c r="OOE34"/>
      <c r="OOF34"/>
      <c r="OOG34"/>
      <c r="OOH34"/>
      <c r="OOI34"/>
      <c r="OOJ34"/>
      <c r="OOK34"/>
      <c r="OOL34"/>
      <c r="OOM34"/>
      <c r="OON34"/>
      <c r="OOO34"/>
      <c r="OOP34"/>
      <c r="OOQ34"/>
      <c r="OOR34"/>
      <c r="OOS34"/>
      <c r="OOT34"/>
      <c r="OOU34"/>
      <c r="OOV34"/>
      <c r="OOW34"/>
      <c r="OOX34"/>
      <c r="OOY34"/>
      <c r="OOZ34"/>
      <c r="OPA34"/>
      <c r="OPB34"/>
      <c r="OPC34"/>
      <c r="OPD34"/>
      <c r="OPE34"/>
      <c r="OPF34"/>
      <c r="OPG34"/>
      <c r="OPH34"/>
      <c r="OPI34"/>
      <c r="OPJ34"/>
      <c r="OPK34"/>
      <c r="OPL34"/>
      <c r="OPM34"/>
      <c r="OPN34"/>
      <c r="OPO34"/>
      <c r="OPP34"/>
      <c r="OPQ34"/>
      <c r="OPR34"/>
      <c r="OPS34"/>
      <c r="OPT34"/>
      <c r="OPU34"/>
      <c r="OPV34"/>
      <c r="OPW34"/>
      <c r="OPX34"/>
      <c r="OPY34"/>
      <c r="OPZ34"/>
      <c r="OQA34"/>
      <c r="OQB34"/>
      <c r="OQC34"/>
      <c r="OQD34"/>
      <c r="OQE34"/>
      <c r="OQF34"/>
      <c r="OQG34"/>
      <c r="OQH34"/>
      <c r="OQI34"/>
      <c r="OQJ34"/>
      <c r="OQK34"/>
      <c r="OQL34"/>
      <c r="OQM34"/>
      <c r="OQN34"/>
      <c r="OQO34"/>
      <c r="OQP34"/>
      <c r="OQQ34"/>
      <c r="OQR34"/>
      <c r="OQS34"/>
      <c r="OQT34"/>
      <c r="OQU34"/>
      <c r="OQV34"/>
      <c r="OQW34"/>
      <c r="OQX34"/>
      <c r="OQY34"/>
      <c r="OQZ34"/>
      <c r="ORA34"/>
      <c r="ORB34"/>
      <c r="ORC34"/>
      <c r="ORD34"/>
      <c r="ORE34"/>
      <c r="ORF34"/>
      <c r="ORG34"/>
      <c r="ORH34"/>
      <c r="ORI34"/>
      <c r="ORJ34"/>
      <c r="ORK34"/>
      <c r="ORL34"/>
      <c r="ORM34"/>
      <c r="ORN34"/>
      <c r="ORO34"/>
      <c r="ORP34"/>
      <c r="ORQ34"/>
      <c r="ORR34"/>
      <c r="ORS34"/>
      <c r="ORT34"/>
      <c r="ORU34"/>
      <c r="ORV34"/>
      <c r="ORW34"/>
      <c r="ORX34"/>
      <c r="ORY34"/>
      <c r="ORZ34"/>
      <c r="OSA34"/>
      <c r="OSB34"/>
      <c r="OSC34"/>
      <c r="OSD34"/>
      <c r="OSE34"/>
      <c r="OSF34"/>
      <c r="OSG34"/>
      <c r="OSH34"/>
      <c r="OSI34"/>
      <c r="OSJ34"/>
      <c r="OSK34"/>
      <c r="OSL34"/>
      <c r="OSM34"/>
      <c r="OSN34"/>
      <c r="OSO34"/>
      <c r="OSP34"/>
      <c r="OSQ34"/>
      <c r="OSR34"/>
      <c r="OSS34"/>
      <c r="OST34"/>
      <c r="OSU34"/>
      <c r="OSV34"/>
      <c r="OSW34"/>
      <c r="OSX34"/>
      <c r="OSY34"/>
      <c r="OSZ34"/>
      <c r="OTA34"/>
      <c r="OTB34"/>
      <c r="OTC34"/>
      <c r="OTD34"/>
      <c r="OTE34"/>
      <c r="OTF34"/>
      <c r="OTG34"/>
      <c r="OTH34"/>
      <c r="OTI34"/>
      <c r="OTJ34"/>
      <c r="OTK34"/>
      <c r="OTL34"/>
      <c r="OTM34"/>
      <c r="OTN34"/>
      <c r="OTO34"/>
      <c r="OTP34"/>
      <c r="OTQ34"/>
      <c r="OTR34"/>
      <c r="OTS34"/>
      <c r="OTT34"/>
      <c r="OTU34"/>
      <c r="OTV34"/>
      <c r="OTW34"/>
      <c r="OTX34"/>
      <c r="OTY34"/>
      <c r="OTZ34"/>
      <c r="OUA34"/>
      <c r="OUB34"/>
      <c r="OUC34"/>
      <c r="OUD34"/>
      <c r="OUE34"/>
      <c r="OUF34"/>
      <c r="OUG34"/>
      <c r="OUH34"/>
      <c r="OUI34"/>
      <c r="OUJ34"/>
      <c r="OUK34"/>
      <c r="OUL34"/>
      <c r="OUM34"/>
      <c r="OUN34"/>
      <c r="OUO34"/>
      <c r="OUP34"/>
      <c r="OUQ34"/>
      <c r="OUR34"/>
      <c r="OUS34"/>
      <c r="OUT34"/>
      <c r="OUU34"/>
      <c r="OUV34"/>
      <c r="OUW34"/>
      <c r="OUX34"/>
      <c r="OUY34"/>
      <c r="OUZ34"/>
      <c r="OVA34"/>
      <c r="OVB34"/>
      <c r="OVC34"/>
      <c r="OVD34"/>
      <c r="OVE34"/>
      <c r="OVF34"/>
      <c r="OVG34"/>
      <c r="OVH34"/>
      <c r="OVI34"/>
      <c r="OVJ34"/>
      <c r="OVK34"/>
      <c r="OVL34"/>
      <c r="OVM34"/>
      <c r="OVN34"/>
      <c r="OVO34"/>
      <c r="OVP34"/>
      <c r="OVQ34"/>
      <c r="OVR34"/>
      <c r="OVS34"/>
      <c r="OVT34"/>
      <c r="OVU34"/>
      <c r="OVV34"/>
      <c r="OVW34"/>
      <c r="OVX34"/>
      <c r="OVY34"/>
      <c r="OVZ34"/>
      <c r="OWA34"/>
      <c r="OWB34"/>
      <c r="OWC34"/>
      <c r="OWD34"/>
      <c r="OWE34"/>
      <c r="OWF34"/>
      <c r="OWG34"/>
      <c r="OWH34"/>
      <c r="OWI34"/>
      <c r="OWJ34"/>
      <c r="OWK34"/>
      <c r="OWL34"/>
      <c r="OWM34"/>
      <c r="OWN34"/>
      <c r="OWO34"/>
      <c r="OWP34"/>
      <c r="OWQ34"/>
      <c r="OWR34"/>
      <c r="OWS34"/>
      <c r="OWT34"/>
      <c r="OWU34"/>
      <c r="OWV34"/>
      <c r="OWW34"/>
      <c r="OWX34"/>
      <c r="OWY34"/>
      <c r="OWZ34"/>
      <c r="OXA34"/>
      <c r="OXB34"/>
      <c r="OXC34"/>
      <c r="OXD34"/>
      <c r="OXE34"/>
      <c r="OXF34"/>
      <c r="OXG34"/>
      <c r="OXH34"/>
      <c r="OXI34"/>
      <c r="OXJ34"/>
      <c r="OXK34"/>
      <c r="OXL34"/>
      <c r="OXM34"/>
      <c r="OXN34"/>
      <c r="OXO34"/>
      <c r="OXP34"/>
      <c r="OXQ34"/>
      <c r="OXR34"/>
      <c r="OXS34"/>
      <c r="OXT34"/>
      <c r="OXU34"/>
      <c r="OXV34"/>
      <c r="OXW34"/>
      <c r="OXX34"/>
      <c r="OXY34"/>
      <c r="OXZ34"/>
      <c r="OYA34"/>
      <c r="OYB34"/>
      <c r="OYC34"/>
      <c r="OYD34"/>
      <c r="OYE34"/>
      <c r="OYF34"/>
      <c r="OYG34"/>
      <c r="OYH34"/>
      <c r="OYI34"/>
      <c r="OYJ34"/>
      <c r="OYK34"/>
      <c r="OYL34"/>
      <c r="OYM34"/>
      <c r="OYN34"/>
      <c r="OYO34"/>
      <c r="OYP34"/>
      <c r="OYQ34"/>
      <c r="OYR34"/>
      <c r="OYS34"/>
      <c r="OYT34"/>
      <c r="OYU34"/>
      <c r="OYV34"/>
      <c r="OYW34"/>
      <c r="OYX34"/>
      <c r="OYY34"/>
      <c r="OYZ34"/>
      <c r="OZA34"/>
      <c r="OZB34"/>
      <c r="OZC34"/>
      <c r="OZD34"/>
      <c r="OZE34"/>
      <c r="OZF34"/>
      <c r="OZG34"/>
      <c r="OZH34"/>
      <c r="OZI34"/>
      <c r="OZJ34"/>
      <c r="OZK34"/>
      <c r="OZL34"/>
      <c r="OZM34"/>
      <c r="OZN34"/>
      <c r="OZO34"/>
      <c r="OZP34"/>
      <c r="OZQ34"/>
      <c r="OZR34"/>
      <c r="OZS34"/>
      <c r="OZT34"/>
      <c r="OZU34"/>
      <c r="OZV34"/>
      <c r="OZW34"/>
      <c r="OZX34"/>
      <c r="OZY34"/>
      <c r="OZZ34"/>
      <c r="PAA34"/>
      <c r="PAB34"/>
      <c r="PAC34"/>
      <c r="PAD34"/>
      <c r="PAE34"/>
      <c r="PAF34"/>
      <c r="PAG34"/>
      <c r="PAH34"/>
      <c r="PAI34"/>
      <c r="PAJ34"/>
      <c r="PAK34"/>
      <c r="PAL34"/>
      <c r="PAM34"/>
      <c r="PAN34"/>
      <c r="PAO34"/>
      <c r="PAP34"/>
      <c r="PAQ34"/>
      <c r="PAR34"/>
      <c r="PAS34"/>
      <c r="PAT34"/>
      <c r="PAU34"/>
      <c r="PAV34"/>
      <c r="PAW34"/>
      <c r="PAX34"/>
      <c r="PAY34"/>
      <c r="PAZ34"/>
      <c r="PBA34"/>
      <c r="PBB34"/>
      <c r="PBC34"/>
      <c r="PBD34"/>
      <c r="PBE34"/>
      <c r="PBF34"/>
      <c r="PBG34"/>
      <c r="PBH34"/>
      <c r="PBI34"/>
      <c r="PBJ34"/>
      <c r="PBK34"/>
      <c r="PBL34"/>
      <c r="PBM34"/>
      <c r="PBN34"/>
      <c r="PBO34"/>
      <c r="PBP34"/>
      <c r="PBQ34"/>
      <c r="PBR34"/>
      <c r="PBS34"/>
      <c r="PBT34"/>
      <c r="PBU34"/>
      <c r="PBV34"/>
      <c r="PBW34"/>
      <c r="PBX34"/>
      <c r="PBY34"/>
      <c r="PBZ34"/>
      <c r="PCA34"/>
      <c r="PCB34"/>
      <c r="PCC34"/>
      <c r="PCD34"/>
      <c r="PCE34"/>
      <c r="PCF34"/>
      <c r="PCG34"/>
      <c r="PCH34"/>
      <c r="PCI34"/>
      <c r="PCJ34"/>
      <c r="PCK34"/>
      <c r="PCL34"/>
      <c r="PCM34"/>
      <c r="PCN34"/>
      <c r="PCO34"/>
      <c r="PCP34"/>
      <c r="PCQ34"/>
      <c r="PCR34"/>
      <c r="PCS34"/>
      <c r="PCT34"/>
      <c r="PCU34"/>
      <c r="PCV34"/>
      <c r="PCW34"/>
      <c r="PCX34"/>
      <c r="PCY34"/>
      <c r="PCZ34"/>
      <c r="PDA34"/>
      <c r="PDB34"/>
      <c r="PDC34"/>
      <c r="PDD34"/>
      <c r="PDE34"/>
      <c r="PDF34"/>
      <c r="PDG34"/>
      <c r="PDH34"/>
      <c r="PDI34"/>
      <c r="PDJ34"/>
      <c r="PDK34"/>
      <c r="PDL34"/>
      <c r="PDM34"/>
      <c r="PDN34"/>
      <c r="PDO34"/>
      <c r="PDP34"/>
      <c r="PDQ34"/>
      <c r="PDR34"/>
      <c r="PDS34"/>
      <c r="PDT34"/>
      <c r="PDU34"/>
      <c r="PDV34"/>
      <c r="PDW34"/>
      <c r="PDX34"/>
      <c r="PDY34"/>
      <c r="PDZ34"/>
      <c r="PEA34"/>
      <c r="PEB34"/>
      <c r="PEC34"/>
      <c r="PED34"/>
      <c r="PEE34"/>
      <c r="PEF34"/>
      <c r="PEG34"/>
      <c r="PEH34"/>
      <c r="PEI34"/>
      <c r="PEJ34"/>
      <c r="PEK34"/>
      <c r="PEL34"/>
      <c r="PEM34"/>
      <c r="PEN34"/>
      <c r="PEO34"/>
      <c r="PEP34"/>
      <c r="PEQ34"/>
      <c r="PER34"/>
      <c r="PES34"/>
      <c r="PET34"/>
      <c r="PEU34"/>
      <c r="PEV34"/>
      <c r="PEW34"/>
      <c r="PEX34"/>
      <c r="PEY34"/>
      <c r="PEZ34"/>
      <c r="PFA34"/>
      <c r="PFB34"/>
      <c r="PFC34"/>
      <c r="PFD34"/>
      <c r="PFE34"/>
      <c r="PFF34"/>
      <c r="PFG34"/>
      <c r="PFH34"/>
      <c r="PFI34"/>
      <c r="PFJ34"/>
      <c r="PFK34"/>
      <c r="PFL34"/>
      <c r="PFM34"/>
      <c r="PFN34"/>
      <c r="PFO34"/>
      <c r="PFP34"/>
      <c r="PFQ34"/>
      <c r="PFR34"/>
      <c r="PFS34"/>
      <c r="PFT34"/>
      <c r="PFU34"/>
      <c r="PFV34"/>
      <c r="PFW34"/>
      <c r="PFX34"/>
      <c r="PFY34"/>
      <c r="PFZ34"/>
      <c r="PGA34"/>
      <c r="PGB34"/>
      <c r="PGC34"/>
      <c r="PGD34"/>
      <c r="PGE34"/>
      <c r="PGF34"/>
      <c r="PGG34"/>
      <c r="PGH34"/>
      <c r="PGI34"/>
      <c r="PGJ34"/>
      <c r="PGK34"/>
      <c r="PGL34"/>
      <c r="PGM34"/>
      <c r="PGN34"/>
      <c r="PGO34"/>
      <c r="PGP34"/>
      <c r="PGQ34"/>
      <c r="PGR34"/>
      <c r="PGS34"/>
      <c r="PGT34"/>
      <c r="PGU34"/>
      <c r="PGV34"/>
      <c r="PGW34"/>
      <c r="PGX34"/>
      <c r="PGY34"/>
      <c r="PGZ34"/>
      <c r="PHA34"/>
      <c r="PHB34"/>
      <c r="PHC34"/>
      <c r="PHD34"/>
      <c r="PHE34"/>
      <c r="PHF34"/>
      <c r="PHG34"/>
      <c r="PHH34"/>
      <c r="PHI34"/>
      <c r="PHJ34"/>
      <c r="PHK34"/>
      <c r="PHL34"/>
      <c r="PHM34"/>
      <c r="PHN34"/>
      <c r="PHO34"/>
      <c r="PHP34"/>
      <c r="PHQ34"/>
      <c r="PHR34"/>
      <c r="PHS34"/>
      <c r="PHT34"/>
      <c r="PHU34"/>
      <c r="PHV34"/>
      <c r="PHW34"/>
      <c r="PHX34"/>
      <c r="PHY34"/>
      <c r="PHZ34"/>
      <c r="PIA34"/>
      <c r="PIB34"/>
      <c r="PIC34"/>
      <c r="PID34"/>
      <c r="PIE34"/>
      <c r="PIF34"/>
      <c r="PIG34"/>
      <c r="PIH34"/>
      <c r="PII34"/>
      <c r="PIJ34"/>
      <c r="PIK34"/>
      <c r="PIL34"/>
      <c r="PIM34"/>
      <c r="PIN34"/>
      <c r="PIO34"/>
      <c r="PIP34"/>
      <c r="PIQ34"/>
      <c r="PIR34"/>
      <c r="PIS34"/>
      <c r="PIT34"/>
      <c r="PIU34"/>
      <c r="PIV34"/>
      <c r="PIW34"/>
      <c r="PIX34"/>
      <c r="PIY34"/>
      <c r="PIZ34"/>
      <c r="PJA34"/>
      <c r="PJB34"/>
      <c r="PJC34"/>
      <c r="PJD34"/>
      <c r="PJE34"/>
      <c r="PJF34"/>
      <c r="PJG34"/>
      <c r="PJH34"/>
      <c r="PJI34"/>
      <c r="PJJ34"/>
      <c r="PJK34"/>
      <c r="PJL34"/>
      <c r="PJM34"/>
      <c r="PJN34"/>
      <c r="PJO34"/>
      <c r="PJP34"/>
      <c r="PJQ34"/>
      <c r="PJR34"/>
      <c r="PJS34"/>
      <c r="PJT34"/>
      <c r="PJU34"/>
      <c r="PJV34"/>
      <c r="PJW34"/>
      <c r="PJX34"/>
      <c r="PJY34"/>
      <c r="PJZ34"/>
      <c r="PKA34"/>
      <c r="PKB34"/>
      <c r="PKC34"/>
      <c r="PKD34"/>
      <c r="PKE34"/>
      <c r="PKF34"/>
      <c r="PKG34"/>
      <c r="PKH34"/>
      <c r="PKI34"/>
      <c r="PKJ34"/>
      <c r="PKK34"/>
      <c r="PKL34"/>
      <c r="PKM34"/>
      <c r="PKN34"/>
      <c r="PKO34"/>
      <c r="PKP34"/>
      <c r="PKQ34"/>
      <c r="PKR34"/>
      <c r="PKS34"/>
      <c r="PKT34"/>
      <c r="PKU34"/>
      <c r="PKV34"/>
      <c r="PKW34"/>
      <c r="PKX34"/>
      <c r="PKY34"/>
      <c r="PKZ34"/>
      <c r="PLA34"/>
      <c r="PLB34"/>
      <c r="PLC34"/>
      <c r="PLD34"/>
      <c r="PLE34"/>
      <c r="PLF34"/>
      <c r="PLG34"/>
      <c r="PLH34"/>
      <c r="PLI34"/>
      <c r="PLJ34"/>
      <c r="PLK34"/>
      <c r="PLL34"/>
      <c r="PLM34"/>
      <c r="PLN34"/>
      <c r="PLO34"/>
      <c r="PLP34"/>
      <c r="PLQ34"/>
      <c r="PLR34"/>
      <c r="PLS34"/>
      <c r="PLT34"/>
      <c r="PLU34"/>
      <c r="PLV34"/>
      <c r="PLW34"/>
      <c r="PLX34"/>
      <c r="PLY34"/>
      <c r="PLZ34"/>
      <c r="PMA34"/>
      <c r="PMB34"/>
      <c r="PMC34"/>
      <c r="PMD34"/>
      <c r="PME34"/>
      <c r="PMF34"/>
      <c r="PMG34"/>
      <c r="PMH34"/>
      <c r="PMI34"/>
      <c r="PMJ34"/>
      <c r="PMK34"/>
      <c r="PML34"/>
      <c r="PMM34"/>
      <c r="PMN34"/>
      <c r="PMO34"/>
      <c r="PMP34"/>
      <c r="PMQ34"/>
      <c r="PMR34"/>
      <c r="PMS34"/>
      <c r="PMT34"/>
      <c r="PMU34"/>
      <c r="PMV34"/>
      <c r="PMW34"/>
      <c r="PMX34"/>
      <c r="PMY34"/>
      <c r="PMZ34"/>
      <c r="PNA34"/>
      <c r="PNB34"/>
      <c r="PNC34"/>
      <c r="PND34"/>
      <c r="PNE34"/>
      <c r="PNF34"/>
      <c r="PNG34"/>
      <c r="PNH34"/>
      <c r="PNI34"/>
      <c r="PNJ34"/>
      <c r="PNK34"/>
      <c r="PNL34"/>
      <c r="PNM34"/>
      <c r="PNN34"/>
      <c r="PNO34"/>
      <c r="PNP34"/>
      <c r="PNQ34"/>
      <c r="PNR34"/>
      <c r="PNS34"/>
      <c r="PNT34"/>
      <c r="PNU34"/>
      <c r="PNV34"/>
      <c r="PNW34"/>
      <c r="PNX34"/>
      <c r="PNY34"/>
      <c r="PNZ34"/>
      <c r="POA34"/>
      <c r="POB34"/>
      <c r="POC34"/>
      <c r="POD34"/>
      <c r="POE34"/>
      <c r="POF34"/>
      <c r="POG34"/>
      <c r="POH34"/>
      <c r="POI34"/>
      <c r="POJ34"/>
      <c r="POK34"/>
      <c r="POL34"/>
      <c r="POM34"/>
      <c r="PON34"/>
      <c r="POO34"/>
      <c r="POP34"/>
      <c r="POQ34"/>
      <c r="POR34"/>
      <c r="POS34"/>
      <c r="POT34"/>
      <c r="POU34"/>
      <c r="POV34"/>
      <c r="POW34"/>
      <c r="POX34"/>
      <c r="POY34"/>
      <c r="POZ34"/>
      <c r="PPA34"/>
      <c r="PPB34"/>
      <c r="PPC34"/>
      <c r="PPD34"/>
      <c r="PPE34"/>
      <c r="PPF34"/>
      <c r="PPG34"/>
      <c r="PPH34"/>
      <c r="PPI34"/>
      <c r="PPJ34"/>
      <c r="PPK34"/>
      <c r="PPL34"/>
      <c r="PPM34"/>
      <c r="PPN34"/>
      <c r="PPO34"/>
      <c r="PPP34"/>
      <c r="PPQ34"/>
      <c r="PPR34"/>
      <c r="PPS34"/>
      <c r="PPT34"/>
      <c r="PPU34"/>
      <c r="PPV34"/>
      <c r="PPW34"/>
      <c r="PPX34"/>
      <c r="PPY34"/>
      <c r="PPZ34"/>
      <c r="PQA34"/>
      <c r="PQB34"/>
      <c r="PQC34"/>
      <c r="PQD34"/>
      <c r="PQE34"/>
      <c r="PQF34"/>
      <c r="PQG34"/>
      <c r="PQH34"/>
      <c r="PQI34"/>
      <c r="PQJ34"/>
      <c r="PQK34"/>
      <c r="PQL34"/>
      <c r="PQM34"/>
      <c r="PQN34"/>
      <c r="PQO34"/>
      <c r="PQP34"/>
      <c r="PQQ34"/>
      <c r="PQR34"/>
      <c r="PQS34"/>
      <c r="PQT34"/>
      <c r="PQU34"/>
      <c r="PQV34"/>
      <c r="PQW34"/>
      <c r="PQX34"/>
      <c r="PQY34"/>
      <c r="PQZ34"/>
      <c r="PRA34"/>
      <c r="PRB34"/>
      <c r="PRC34"/>
      <c r="PRD34"/>
      <c r="PRE34"/>
      <c r="PRF34"/>
      <c r="PRG34"/>
      <c r="PRH34"/>
      <c r="PRI34"/>
      <c r="PRJ34"/>
      <c r="PRK34"/>
      <c r="PRL34"/>
      <c r="PRM34"/>
      <c r="PRN34"/>
      <c r="PRO34"/>
      <c r="PRP34"/>
      <c r="PRQ34"/>
      <c r="PRR34"/>
      <c r="PRS34"/>
      <c r="PRT34"/>
      <c r="PRU34"/>
      <c r="PRV34"/>
      <c r="PRW34"/>
      <c r="PRX34"/>
      <c r="PRY34"/>
      <c r="PRZ34"/>
      <c r="PSA34"/>
      <c r="PSB34"/>
      <c r="PSC34"/>
      <c r="PSD34"/>
      <c r="PSE34"/>
      <c r="PSF34"/>
      <c r="PSG34"/>
      <c r="PSH34"/>
      <c r="PSI34"/>
      <c r="PSJ34"/>
      <c r="PSK34"/>
      <c r="PSL34"/>
      <c r="PSM34"/>
      <c r="PSN34"/>
      <c r="PSO34"/>
      <c r="PSP34"/>
      <c r="PSQ34"/>
      <c r="PSR34"/>
      <c r="PSS34"/>
      <c r="PST34"/>
      <c r="PSU34"/>
      <c r="PSV34"/>
      <c r="PSW34"/>
      <c r="PSX34"/>
      <c r="PSY34"/>
      <c r="PSZ34"/>
      <c r="PTA34"/>
      <c r="PTB34"/>
      <c r="PTC34"/>
      <c r="PTD34"/>
      <c r="PTE34"/>
      <c r="PTF34"/>
      <c r="PTG34"/>
      <c r="PTH34"/>
      <c r="PTI34"/>
      <c r="PTJ34"/>
      <c r="PTK34"/>
      <c r="PTL34"/>
      <c r="PTM34"/>
      <c r="PTN34"/>
      <c r="PTO34"/>
      <c r="PTP34"/>
      <c r="PTQ34"/>
      <c r="PTR34"/>
      <c r="PTS34"/>
      <c r="PTT34"/>
      <c r="PTU34"/>
      <c r="PTV34"/>
      <c r="PTW34"/>
      <c r="PTX34"/>
      <c r="PTY34"/>
      <c r="PTZ34"/>
      <c r="PUA34"/>
      <c r="PUB34"/>
      <c r="PUC34"/>
      <c r="PUD34"/>
      <c r="PUE34"/>
      <c r="PUF34"/>
      <c r="PUG34"/>
      <c r="PUH34"/>
      <c r="PUI34"/>
      <c r="PUJ34"/>
      <c r="PUK34"/>
      <c r="PUL34"/>
      <c r="PUM34"/>
      <c r="PUN34"/>
      <c r="PUO34"/>
      <c r="PUP34"/>
      <c r="PUQ34"/>
      <c r="PUR34"/>
      <c r="PUS34"/>
      <c r="PUT34"/>
      <c r="PUU34"/>
      <c r="PUV34"/>
      <c r="PUW34"/>
      <c r="PUX34"/>
      <c r="PUY34"/>
      <c r="PUZ34"/>
      <c r="PVA34"/>
      <c r="PVB34"/>
      <c r="PVC34"/>
      <c r="PVD34"/>
      <c r="PVE34"/>
      <c r="PVF34"/>
      <c r="PVG34"/>
      <c r="PVH34"/>
      <c r="PVI34"/>
      <c r="PVJ34"/>
      <c r="PVK34"/>
      <c r="PVL34"/>
      <c r="PVM34"/>
      <c r="PVN34"/>
      <c r="PVO34"/>
      <c r="PVP34"/>
      <c r="PVQ34"/>
      <c r="PVR34"/>
      <c r="PVS34"/>
      <c r="PVT34"/>
      <c r="PVU34"/>
      <c r="PVV34"/>
      <c r="PVW34"/>
      <c r="PVX34"/>
      <c r="PVY34"/>
      <c r="PVZ34"/>
      <c r="PWA34"/>
      <c r="PWB34"/>
      <c r="PWC34"/>
      <c r="PWD34"/>
      <c r="PWE34"/>
      <c r="PWF34"/>
      <c r="PWG34"/>
      <c r="PWH34"/>
      <c r="PWI34"/>
      <c r="PWJ34"/>
      <c r="PWK34"/>
      <c r="PWL34"/>
      <c r="PWM34"/>
      <c r="PWN34"/>
      <c r="PWO34"/>
      <c r="PWP34"/>
      <c r="PWQ34"/>
      <c r="PWR34"/>
      <c r="PWS34"/>
      <c r="PWT34"/>
      <c r="PWU34"/>
      <c r="PWV34"/>
      <c r="PWW34"/>
      <c r="PWX34"/>
      <c r="PWY34"/>
      <c r="PWZ34"/>
      <c r="PXA34"/>
      <c r="PXB34"/>
      <c r="PXC34"/>
      <c r="PXD34"/>
      <c r="PXE34"/>
      <c r="PXF34"/>
      <c r="PXG34"/>
      <c r="PXH34"/>
      <c r="PXI34"/>
      <c r="PXJ34"/>
      <c r="PXK34"/>
      <c r="PXL34"/>
      <c r="PXM34"/>
      <c r="PXN34"/>
      <c r="PXO34"/>
      <c r="PXP34"/>
      <c r="PXQ34"/>
      <c r="PXR34"/>
      <c r="PXS34"/>
      <c r="PXT34"/>
      <c r="PXU34"/>
      <c r="PXV34"/>
      <c r="PXW34"/>
      <c r="PXX34"/>
      <c r="PXY34"/>
      <c r="PXZ34"/>
      <c r="PYA34"/>
      <c r="PYB34"/>
      <c r="PYC34"/>
      <c r="PYD34"/>
      <c r="PYE34"/>
      <c r="PYF34"/>
      <c r="PYG34"/>
      <c r="PYH34"/>
      <c r="PYI34"/>
      <c r="PYJ34"/>
      <c r="PYK34"/>
      <c r="PYL34"/>
      <c r="PYM34"/>
      <c r="PYN34"/>
      <c r="PYO34"/>
      <c r="PYP34"/>
      <c r="PYQ34"/>
      <c r="PYR34"/>
      <c r="PYS34"/>
      <c r="PYT34"/>
      <c r="PYU34"/>
      <c r="PYV34"/>
      <c r="PYW34"/>
      <c r="PYX34"/>
      <c r="PYY34"/>
      <c r="PYZ34"/>
      <c r="PZA34"/>
      <c r="PZB34"/>
      <c r="PZC34"/>
      <c r="PZD34"/>
      <c r="PZE34"/>
      <c r="PZF34"/>
      <c r="PZG34"/>
      <c r="PZH34"/>
      <c r="PZI34"/>
      <c r="PZJ34"/>
      <c r="PZK34"/>
      <c r="PZL34"/>
      <c r="PZM34"/>
      <c r="PZN34"/>
      <c r="PZO34"/>
      <c r="PZP34"/>
      <c r="PZQ34"/>
      <c r="PZR34"/>
      <c r="PZS34"/>
      <c r="PZT34"/>
      <c r="PZU34"/>
      <c r="PZV34"/>
      <c r="PZW34"/>
      <c r="PZX34"/>
      <c r="PZY34"/>
      <c r="PZZ34"/>
      <c r="QAA34"/>
      <c r="QAB34"/>
      <c r="QAC34"/>
      <c r="QAD34"/>
      <c r="QAE34"/>
      <c r="QAF34"/>
      <c r="QAG34"/>
      <c r="QAH34"/>
      <c r="QAI34"/>
      <c r="QAJ34"/>
      <c r="QAK34"/>
      <c r="QAL34"/>
      <c r="QAM34"/>
      <c r="QAN34"/>
      <c r="QAO34"/>
      <c r="QAP34"/>
      <c r="QAQ34"/>
      <c r="QAR34"/>
      <c r="QAS34"/>
      <c r="QAT34"/>
      <c r="QAU34"/>
      <c r="QAV34"/>
      <c r="QAW34"/>
      <c r="QAX34"/>
      <c r="QAY34"/>
      <c r="QAZ34"/>
      <c r="QBA34"/>
      <c r="QBB34"/>
      <c r="QBC34"/>
      <c r="QBD34"/>
      <c r="QBE34"/>
      <c r="QBF34"/>
      <c r="QBG34"/>
      <c r="QBH34"/>
      <c r="QBI34"/>
      <c r="QBJ34"/>
      <c r="QBK34"/>
      <c r="QBL34"/>
      <c r="QBM34"/>
      <c r="QBN34"/>
      <c r="QBO34"/>
      <c r="QBP34"/>
      <c r="QBQ34"/>
      <c r="QBR34"/>
      <c r="QBS34"/>
      <c r="QBT34"/>
      <c r="QBU34"/>
      <c r="QBV34"/>
      <c r="QBW34"/>
      <c r="QBX34"/>
      <c r="QBY34"/>
      <c r="QBZ34"/>
      <c r="QCA34"/>
      <c r="QCB34"/>
      <c r="QCC34"/>
      <c r="QCD34"/>
      <c r="QCE34"/>
      <c r="QCF34"/>
      <c r="QCG34"/>
      <c r="QCH34"/>
      <c r="QCI34"/>
      <c r="QCJ34"/>
      <c r="QCK34"/>
      <c r="QCL34"/>
      <c r="QCM34"/>
      <c r="QCN34"/>
      <c r="QCO34"/>
      <c r="QCP34"/>
      <c r="QCQ34"/>
      <c r="QCR34"/>
      <c r="QCS34"/>
      <c r="QCT34"/>
      <c r="QCU34"/>
      <c r="QCV34"/>
      <c r="QCW34"/>
      <c r="QCX34"/>
      <c r="QCY34"/>
      <c r="QCZ34"/>
      <c r="QDA34"/>
      <c r="QDB34"/>
      <c r="QDC34"/>
      <c r="QDD34"/>
      <c r="QDE34"/>
      <c r="QDF34"/>
      <c r="QDG34"/>
      <c r="QDH34"/>
      <c r="QDI34"/>
      <c r="QDJ34"/>
      <c r="QDK34"/>
      <c r="QDL34"/>
      <c r="QDM34"/>
      <c r="QDN34"/>
      <c r="QDO34"/>
      <c r="QDP34"/>
      <c r="QDQ34"/>
      <c r="QDR34"/>
      <c r="QDS34"/>
      <c r="QDT34"/>
      <c r="QDU34"/>
      <c r="QDV34"/>
      <c r="QDW34"/>
      <c r="QDX34"/>
      <c r="QDY34"/>
      <c r="QDZ34"/>
      <c r="QEA34"/>
      <c r="QEB34"/>
      <c r="QEC34"/>
      <c r="QED34"/>
      <c r="QEE34"/>
      <c r="QEF34"/>
      <c r="QEG34"/>
      <c r="QEH34"/>
      <c r="QEI34"/>
      <c r="QEJ34"/>
      <c r="QEK34"/>
      <c r="QEL34"/>
      <c r="QEM34"/>
      <c r="QEN34"/>
      <c r="QEO34"/>
      <c r="QEP34"/>
      <c r="QEQ34"/>
      <c r="QER34"/>
      <c r="QES34"/>
      <c r="QET34"/>
      <c r="QEU34"/>
      <c r="QEV34"/>
      <c r="QEW34"/>
      <c r="QEX34"/>
      <c r="QEY34"/>
      <c r="QEZ34"/>
      <c r="QFA34"/>
      <c r="QFB34"/>
      <c r="QFC34"/>
      <c r="QFD34"/>
      <c r="QFE34"/>
      <c r="QFF34"/>
      <c r="QFG34"/>
      <c r="QFH34"/>
      <c r="QFI34"/>
      <c r="QFJ34"/>
      <c r="QFK34"/>
      <c r="QFL34"/>
      <c r="QFM34"/>
      <c r="QFN34"/>
      <c r="QFO34"/>
      <c r="QFP34"/>
      <c r="QFQ34"/>
      <c r="QFR34"/>
      <c r="QFS34"/>
      <c r="QFT34"/>
      <c r="QFU34"/>
      <c r="QFV34"/>
      <c r="QFW34"/>
      <c r="QFX34"/>
      <c r="QFY34"/>
      <c r="QFZ34"/>
      <c r="QGA34"/>
      <c r="QGB34"/>
      <c r="QGC34"/>
      <c r="QGD34"/>
      <c r="QGE34"/>
      <c r="QGF34"/>
      <c r="QGG34"/>
      <c r="QGH34"/>
      <c r="QGI34"/>
      <c r="QGJ34"/>
      <c r="QGK34"/>
      <c r="QGL34"/>
      <c r="QGM34"/>
      <c r="QGN34"/>
      <c r="QGO34"/>
      <c r="QGP34"/>
      <c r="QGQ34"/>
      <c r="QGR34"/>
      <c r="QGS34"/>
      <c r="QGT34"/>
      <c r="QGU34"/>
      <c r="QGV34"/>
      <c r="QGW34"/>
      <c r="QGX34"/>
      <c r="QGY34"/>
      <c r="QGZ34"/>
      <c r="QHA34"/>
      <c r="QHB34"/>
      <c r="QHC34"/>
      <c r="QHD34"/>
      <c r="QHE34"/>
      <c r="QHF34"/>
      <c r="QHG34"/>
      <c r="QHH34"/>
      <c r="QHI34"/>
      <c r="QHJ34"/>
      <c r="QHK34"/>
      <c r="QHL34"/>
      <c r="QHM34"/>
      <c r="QHN34"/>
      <c r="QHO34"/>
      <c r="QHP34"/>
      <c r="QHQ34"/>
      <c r="QHR34"/>
      <c r="QHS34"/>
      <c r="QHT34"/>
      <c r="QHU34"/>
      <c r="QHV34"/>
      <c r="QHW34"/>
      <c r="QHX34"/>
      <c r="QHY34"/>
      <c r="QHZ34"/>
      <c r="QIA34"/>
      <c r="QIB34"/>
      <c r="QIC34"/>
      <c r="QID34"/>
      <c r="QIE34"/>
      <c r="QIF34"/>
      <c r="QIG34"/>
      <c r="QIH34"/>
      <c r="QII34"/>
      <c r="QIJ34"/>
      <c r="QIK34"/>
      <c r="QIL34"/>
      <c r="QIM34"/>
      <c r="QIN34"/>
      <c r="QIO34"/>
      <c r="QIP34"/>
      <c r="QIQ34"/>
      <c r="QIR34"/>
      <c r="QIS34"/>
      <c r="QIT34"/>
      <c r="QIU34"/>
      <c r="QIV34"/>
      <c r="QIW34"/>
      <c r="QIX34"/>
      <c r="QIY34"/>
      <c r="QIZ34"/>
      <c r="QJA34"/>
      <c r="QJB34"/>
      <c r="QJC34"/>
      <c r="QJD34"/>
      <c r="QJE34"/>
      <c r="QJF34"/>
      <c r="QJG34"/>
      <c r="QJH34"/>
      <c r="QJI34"/>
      <c r="QJJ34"/>
      <c r="QJK34"/>
      <c r="QJL34"/>
      <c r="QJM34"/>
      <c r="QJN34"/>
      <c r="QJO34"/>
      <c r="QJP34"/>
      <c r="QJQ34"/>
      <c r="QJR34"/>
      <c r="QJS34"/>
      <c r="QJT34"/>
      <c r="QJU34"/>
      <c r="QJV34"/>
      <c r="QJW34"/>
      <c r="QJX34"/>
      <c r="QJY34"/>
      <c r="QJZ34"/>
      <c r="QKA34"/>
      <c r="QKB34"/>
      <c r="QKC34"/>
      <c r="QKD34"/>
      <c r="QKE34"/>
      <c r="QKF34"/>
      <c r="QKG34"/>
      <c r="QKH34"/>
      <c r="QKI34"/>
      <c r="QKJ34"/>
      <c r="QKK34"/>
      <c r="QKL34"/>
      <c r="QKM34"/>
      <c r="QKN34"/>
      <c r="QKO34"/>
      <c r="QKP34"/>
      <c r="QKQ34"/>
      <c r="QKR34"/>
      <c r="QKS34"/>
      <c r="QKT34"/>
      <c r="QKU34"/>
      <c r="QKV34"/>
      <c r="QKW34"/>
      <c r="QKX34"/>
      <c r="QKY34"/>
      <c r="QKZ34"/>
      <c r="QLA34"/>
      <c r="QLB34"/>
      <c r="QLC34"/>
      <c r="QLD34"/>
      <c r="QLE34"/>
      <c r="QLF34"/>
      <c r="QLG34"/>
      <c r="QLH34"/>
      <c r="QLI34"/>
      <c r="QLJ34"/>
      <c r="QLK34"/>
      <c r="QLL34"/>
      <c r="QLM34"/>
      <c r="QLN34"/>
      <c r="QLO34"/>
      <c r="QLP34"/>
      <c r="QLQ34"/>
      <c r="QLR34"/>
      <c r="QLS34"/>
      <c r="QLT34"/>
      <c r="QLU34"/>
      <c r="QLV34"/>
      <c r="QLW34"/>
      <c r="QLX34"/>
      <c r="QLY34"/>
      <c r="QLZ34"/>
      <c r="QMA34"/>
      <c r="QMB34"/>
      <c r="QMC34"/>
      <c r="QMD34"/>
      <c r="QME34"/>
      <c r="QMF34"/>
      <c r="QMG34"/>
      <c r="QMH34"/>
      <c r="QMI34"/>
      <c r="QMJ34"/>
      <c r="QMK34"/>
      <c r="QML34"/>
      <c r="QMM34"/>
      <c r="QMN34"/>
      <c r="QMO34"/>
      <c r="QMP34"/>
      <c r="QMQ34"/>
      <c r="QMR34"/>
      <c r="QMS34"/>
      <c r="QMT34"/>
      <c r="QMU34"/>
      <c r="QMV34"/>
      <c r="QMW34"/>
      <c r="QMX34"/>
      <c r="QMY34"/>
      <c r="QMZ34"/>
      <c r="QNA34"/>
      <c r="QNB34"/>
      <c r="QNC34"/>
      <c r="QND34"/>
      <c r="QNE34"/>
      <c r="QNF34"/>
      <c r="QNG34"/>
      <c r="QNH34"/>
      <c r="QNI34"/>
      <c r="QNJ34"/>
      <c r="QNK34"/>
      <c r="QNL34"/>
      <c r="QNM34"/>
      <c r="QNN34"/>
      <c r="QNO34"/>
      <c r="QNP34"/>
      <c r="QNQ34"/>
      <c r="QNR34"/>
      <c r="QNS34"/>
      <c r="QNT34"/>
      <c r="QNU34"/>
      <c r="QNV34"/>
      <c r="QNW34"/>
      <c r="QNX34"/>
      <c r="QNY34"/>
      <c r="QNZ34"/>
      <c r="QOA34"/>
      <c r="QOB34"/>
      <c r="QOC34"/>
      <c r="QOD34"/>
      <c r="QOE34"/>
      <c r="QOF34"/>
      <c r="QOG34"/>
      <c r="QOH34"/>
      <c r="QOI34"/>
      <c r="QOJ34"/>
      <c r="QOK34"/>
      <c r="QOL34"/>
      <c r="QOM34"/>
      <c r="QON34"/>
      <c r="QOO34"/>
      <c r="QOP34"/>
      <c r="QOQ34"/>
      <c r="QOR34"/>
      <c r="QOS34"/>
      <c r="QOT34"/>
      <c r="QOU34"/>
      <c r="QOV34"/>
      <c r="QOW34"/>
      <c r="QOX34"/>
      <c r="QOY34"/>
      <c r="QOZ34"/>
      <c r="QPA34"/>
      <c r="QPB34"/>
      <c r="QPC34"/>
      <c r="QPD34"/>
      <c r="QPE34"/>
      <c r="QPF34"/>
      <c r="QPG34"/>
      <c r="QPH34"/>
      <c r="QPI34"/>
      <c r="QPJ34"/>
      <c r="QPK34"/>
      <c r="QPL34"/>
      <c r="QPM34"/>
      <c r="QPN34"/>
      <c r="QPO34"/>
      <c r="QPP34"/>
      <c r="QPQ34"/>
      <c r="QPR34"/>
      <c r="QPS34"/>
      <c r="QPT34"/>
      <c r="QPU34"/>
      <c r="QPV34"/>
      <c r="QPW34"/>
      <c r="QPX34"/>
      <c r="QPY34"/>
      <c r="QPZ34"/>
      <c r="QQA34"/>
      <c r="QQB34"/>
      <c r="QQC34"/>
      <c r="QQD34"/>
      <c r="QQE34"/>
      <c r="QQF34"/>
      <c r="QQG34"/>
      <c r="QQH34"/>
      <c r="QQI34"/>
      <c r="QQJ34"/>
      <c r="QQK34"/>
      <c r="QQL34"/>
      <c r="QQM34"/>
      <c r="QQN34"/>
      <c r="QQO34"/>
      <c r="QQP34"/>
      <c r="QQQ34"/>
      <c r="QQR34"/>
      <c r="QQS34"/>
      <c r="QQT34"/>
      <c r="QQU34"/>
      <c r="QQV34"/>
      <c r="QQW34"/>
      <c r="QQX34"/>
      <c r="QQY34"/>
      <c r="QQZ34"/>
      <c r="QRA34"/>
      <c r="QRB34"/>
      <c r="QRC34"/>
      <c r="QRD34"/>
      <c r="QRE34"/>
      <c r="QRF34"/>
      <c r="QRG34"/>
      <c r="QRH34"/>
      <c r="QRI34"/>
      <c r="QRJ34"/>
      <c r="QRK34"/>
      <c r="QRL34"/>
      <c r="QRM34"/>
      <c r="QRN34"/>
      <c r="QRO34"/>
      <c r="QRP34"/>
      <c r="QRQ34"/>
      <c r="QRR34"/>
      <c r="QRS34"/>
      <c r="QRT34"/>
      <c r="QRU34"/>
      <c r="QRV34"/>
      <c r="QRW34"/>
      <c r="QRX34"/>
      <c r="QRY34"/>
      <c r="QRZ34"/>
      <c r="QSA34"/>
      <c r="QSB34"/>
      <c r="QSC34"/>
      <c r="QSD34"/>
      <c r="QSE34"/>
      <c r="QSF34"/>
      <c r="QSG34"/>
      <c r="QSH34"/>
      <c r="QSI34"/>
      <c r="QSJ34"/>
      <c r="QSK34"/>
      <c r="QSL34"/>
      <c r="QSM34"/>
      <c r="QSN34"/>
      <c r="QSO34"/>
      <c r="QSP34"/>
      <c r="QSQ34"/>
      <c r="QSR34"/>
      <c r="QSS34"/>
      <c r="QST34"/>
      <c r="QSU34"/>
      <c r="QSV34"/>
      <c r="QSW34"/>
      <c r="QSX34"/>
      <c r="QSY34"/>
      <c r="QSZ34"/>
      <c r="QTA34"/>
      <c r="QTB34"/>
      <c r="QTC34"/>
      <c r="QTD34"/>
      <c r="QTE34"/>
      <c r="QTF34"/>
      <c r="QTG34"/>
      <c r="QTH34"/>
      <c r="QTI34"/>
      <c r="QTJ34"/>
      <c r="QTK34"/>
      <c r="QTL34"/>
      <c r="QTM34"/>
      <c r="QTN34"/>
      <c r="QTO34"/>
      <c r="QTP34"/>
      <c r="QTQ34"/>
      <c r="QTR34"/>
      <c r="QTS34"/>
      <c r="QTT34"/>
      <c r="QTU34"/>
      <c r="QTV34"/>
      <c r="QTW34"/>
      <c r="QTX34"/>
      <c r="QTY34"/>
      <c r="QTZ34"/>
      <c r="QUA34"/>
      <c r="QUB34"/>
      <c r="QUC34"/>
      <c r="QUD34"/>
      <c r="QUE34"/>
      <c r="QUF34"/>
      <c r="QUG34"/>
      <c r="QUH34"/>
      <c r="QUI34"/>
      <c r="QUJ34"/>
      <c r="QUK34"/>
      <c r="QUL34"/>
      <c r="QUM34"/>
      <c r="QUN34"/>
      <c r="QUO34"/>
      <c r="QUP34"/>
      <c r="QUQ34"/>
      <c r="QUR34"/>
      <c r="QUS34"/>
      <c r="QUT34"/>
      <c r="QUU34"/>
      <c r="QUV34"/>
      <c r="QUW34"/>
      <c r="QUX34"/>
      <c r="QUY34"/>
      <c r="QUZ34"/>
      <c r="QVA34"/>
      <c r="QVB34"/>
      <c r="QVC34"/>
      <c r="QVD34"/>
      <c r="QVE34"/>
      <c r="QVF34"/>
      <c r="QVG34"/>
      <c r="QVH34"/>
      <c r="QVI34"/>
      <c r="QVJ34"/>
      <c r="QVK34"/>
      <c r="QVL34"/>
      <c r="QVM34"/>
      <c r="QVN34"/>
      <c r="QVO34"/>
      <c r="QVP34"/>
      <c r="QVQ34"/>
      <c r="QVR34"/>
      <c r="QVS34"/>
      <c r="QVT34"/>
      <c r="QVU34"/>
      <c r="QVV34"/>
      <c r="QVW34"/>
      <c r="QVX34"/>
      <c r="QVY34"/>
      <c r="QVZ34"/>
      <c r="QWA34"/>
      <c r="QWB34"/>
      <c r="QWC34"/>
      <c r="QWD34"/>
      <c r="QWE34"/>
      <c r="QWF34"/>
      <c r="QWG34"/>
      <c r="QWH34"/>
      <c r="QWI34"/>
      <c r="QWJ34"/>
      <c r="QWK34"/>
      <c r="QWL34"/>
      <c r="QWM34"/>
      <c r="QWN34"/>
      <c r="QWO34"/>
      <c r="QWP34"/>
      <c r="QWQ34"/>
      <c r="QWR34"/>
      <c r="QWS34"/>
      <c r="QWT34"/>
      <c r="QWU34"/>
      <c r="QWV34"/>
      <c r="QWW34"/>
      <c r="QWX34"/>
      <c r="QWY34"/>
      <c r="QWZ34"/>
      <c r="QXA34"/>
      <c r="QXB34"/>
      <c r="QXC34"/>
      <c r="QXD34"/>
      <c r="QXE34"/>
      <c r="QXF34"/>
      <c r="QXG34"/>
      <c r="QXH34"/>
      <c r="QXI34"/>
      <c r="QXJ34"/>
      <c r="QXK34"/>
      <c r="QXL34"/>
      <c r="QXM34"/>
      <c r="QXN34"/>
      <c r="QXO34"/>
      <c r="QXP34"/>
      <c r="QXQ34"/>
      <c r="QXR34"/>
      <c r="QXS34"/>
      <c r="QXT34"/>
      <c r="QXU34"/>
      <c r="QXV34"/>
      <c r="QXW34"/>
      <c r="QXX34"/>
      <c r="QXY34"/>
      <c r="QXZ34"/>
      <c r="QYA34"/>
      <c r="QYB34"/>
      <c r="QYC34"/>
      <c r="QYD34"/>
      <c r="QYE34"/>
      <c r="QYF34"/>
      <c r="QYG34"/>
      <c r="QYH34"/>
      <c r="QYI34"/>
      <c r="QYJ34"/>
      <c r="QYK34"/>
      <c r="QYL34"/>
      <c r="QYM34"/>
      <c r="QYN34"/>
      <c r="QYO34"/>
      <c r="QYP34"/>
      <c r="QYQ34"/>
      <c r="QYR34"/>
      <c r="QYS34"/>
      <c r="QYT34"/>
      <c r="QYU34"/>
      <c r="QYV34"/>
      <c r="QYW34"/>
      <c r="QYX34"/>
      <c r="QYY34"/>
      <c r="QYZ34"/>
      <c r="QZA34"/>
      <c r="QZB34"/>
      <c r="QZC34"/>
      <c r="QZD34"/>
      <c r="QZE34"/>
      <c r="QZF34"/>
      <c r="QZG34"/>
      <c r="QZH34"/>
      <c r="QZI34"/>
      <c r="QZJ34"/>
      <c r="QZK34"/>
      <c r="QZL34"/>
      <c r="QZM34"/>
      <c r="QZN34"/>
      <c r="QZO34"/>
      <c r="QZP34"/>
      <c r="QZQ34"/>
      <c r="QZR34"/>
      <c r="QZS34"/>
      <c r="QZT34"/>
      <c r="QZU34"/>
      <c r="QZV34"/>
      <c r="QZW34"/>
      <c r="QZX34"/>
      <c r="QZY34"/>
      <c r="QZZ34"/>
      <c r="RAA34"/>
      <c r="RAB34"/>
      <c r="RAC34"/>
      <c r="RAD34"/>
      <c r="RAE34"/>
      <c r="RAF34"/>
      <c r="RAG34"/>
      <c r="RAH34"/>
      <c r="RAI34"/>
      <c r="RAJ34"/>
      <c r="RAK34"/>
      <c r="RAL34"/>
      <c r="RAM34"/>
      <c r="RAN34"/>
      <c r="RAO34"/>
      <c r="RAP34"/>
      <c r="RAQ34"/>
      <c r="RAR34"/>
      <c r="RAS34"/>
      <c r="RAT34"/>
      <c r="RAU34"/>
      <c r="RAV34"/>
      <c r="RAW34"/>
      <c r="RAX34"/>
      <c r="RAY34"/>
      <c r="RAZ34"/>
      <c r="RBA34"/>
      <c r="RBB34"/>
      <c r="RBC34"/>
      <c r="RBD34"/>
      <c r="RBE34"/>
      <c r="RBF34"/>
      <c r="RBG34"/>
      <c r="RBH34"/>
      <c r="RBI34"/>
      <c r="RBJ34"/>
      <c r="RBK34"/>
      <c r="RBL34"/>
      <c r="RBM34"/>
      <c r="RBN34"/>
      <c r="RBO34"/>
      <c r="RBP34"/>
      <c r="RBQ34"/>
      <c r="RBR34"/>
      <c r="RBS34"/>
      <c r="RBT34"/>
      <c r="RBU34"/>
      <c r="RBV34"/>
      <c r="RBW34"/>
      <c r="RBX34"/>
      <c r="RBY34"/>
      <c r="RBZ34"/>
      <c r="RCA34"/>
      <c r="RCB34"/>
      <c r="RCC34"/>
      <c r="RCD34"/>
      <c r="RCE34"/>
      <c r="RCF34"/>
      <c r="RCG34"/>
      <c r="RCH34"/>
      <c r="RCI34"/>
      <c r="RCJ34"/>
      <c r="RCK34"/>
      <c r="RCL34"/>
      <c r="RCM34"/>
      <c r="RCN34"/>
      <c r="RCO34"/>
      <c r="RCP34"/>
      <c r="RCQ34"/>
      <c r="RCR34"/>
      <c r="RCS34"/>
      <c r="RCT34"/>
      <c r="RCU34"/>
      <c r="RCV34"/>
      <c r="RCW34"/>
      <c r="RCX34"/>
      <c r="RCY34"/>
      <c r="RCZ34"/>
      <c r="RDA34"/>
      <c r="RDB34"/>
      <c r="RDC34"/>
      <c r="RDD34"/>
      <c r="RDE34"/>
      <c r="RDF34"/>
      <c r="RDG34"/>
      <c r="RDH34"/>
      <c r="RDI34"/>
      <c r="RDJ34"/>
      <c r="RDK34"/>
      <c r="RDL34"/>
      <c r="RDM34"/>
      <c r="RDN34"/>
      <c r="RDO34"/>
      <c r="RDP34"/>
      <c r="RDQ34"/>
      <c r="RDR34"/>
      <c r="RDS34"/>
      <c r="RDT34"/>
      <c r="RDU34"/>
      <c r="RDV34"/>
      <c r="RDW34"/>
      <c r="RDX34"/>
      <c r="RDY34"/>
      <c r="RDZ34"/>
      <c r="REA34"/>
      <c r="REB34"/>
      <c r="REC34"/>
      <c r="RED34"/>
      <c r="REE34"/>
      <c r="REF34"/>
      <c r="REG34"/>
      <c r="REH34"/>
      <c r="REI34"/>
      <c r="REJ34"/>
      <c r="REK34"/>
      <c r="REL34"/>
      <c r="REM34"/>
      <c r="REN34"/>
      <c r="REO34"/>
      <c r="REP34"/>
      <c r="REQ34"/>
      <c r="RER34"/>
      <c r="RES34"/>
      <c r="RET34"/>
      <c r="REU34"/>
      <c r="REV34"/>
      <c r="REW34"/>
      <c r="REX34"/>
      <c r="REY34"/>
      <c r="REZ34"/>
      <c r="RFA34"/>
      <c r="RFB34"/>
      <c r="RFC34"/>
      <c r="RFD34"/>
      <c r="RFE34"/>
      <c r="RFF34"/>
      <c r="RFG34"/>
      <c r="RFH34"/>
      <c r="RFI34"/>
      <c r="RFJ34"/>
      <c r="RFK34"/>
      <c r="RFL34"/>
      <c r="RFM34"/>
      <c r="RFN34"/>
      <c r="RFO34"/>
      <c r="RFP34"/>
      <c r="RFQ34"/>
      <c r="RFR34"/>
      <c r="RFS34"/>
      <c r="RFT34"/>
      <c r="RFU34"/>
      <c r="RFV34"/>
      <c r="RFW34"/>
      <c r="RFX34"/>
      <c r="RFY34"/>
      <c r="RFZ34"/>
      <c r="RGA34"/>
      <c r="RGB34"/>
      <c r="RGC34"/>
      <c r="RGD34"/>
      <c r="RGE34"/>
      <c r="RGF34"/>
      <c r="RGG34"/>
      <c r="RGH34"/>
      <c r="RGI34"/>
      <c r="RGJ34"/>
      <c r="RGK34"/>
      <c r="RGL34"/>
      <c r="RGM34"/>
      <c r="RGN34"/>
      <c r="RGO34"/>
      <c r="RGP34"/>
      <c r="RGQ34"/>
      <c r="RGR34"/>
      <c r="RGS34"/>
      <c r="RGT34"/>
      <c r="RGU34"/>
      <c r="RGV34"/>
      <c r="RGW34"/>
      <c r="RGX34"/>
      <c r="RGY34"/>
      <c r="RGZ34"/>
      <c r="RHA34"/>
      <c r="RHB34"/>
      <c r="RHC34"/>
      <c r="RHD34"/>
      <c r="RHE34"/>
      <c r="RHF34"/>
      <c r="RHG34"/>
      <c r="RHH34"/>
      <c r="RHI34"/>
      <c r="RHJ34"/>
      <c r="RHK34"/>
      <c r="RHL34"/>
      <c r="RHM34"/>
      <c r="RHN34"/>
      <c r="RHO34"/>
      <c r="RHP34"/>
      <c r="RHQ34"/>
      <c r="RHR34"/>
      <c r="RHS34"/>
      <c r="RHT34"/>
      <c r="RHU34"/>
      <c r="RHV34"/>
      <c r="RHW34"/>
      <c r="RHX34"/>
      <c r="RHY34"/>
      <c r="RHZ34"/>
      <c r="RIA34"/>
      <c r="RIB34"/>
      <c r="RIC34"/>
      <c r="RID34"/>
      <c r="RIE34"/>
      <c r="RIF34"/>
      <c r="RIG34"/>
      <c r="RIH34"/>
      <c r="RII34"/>
      <c r="RIJ34"/>
      <c r="RIK34"/>
      <c r="RIL34"/>
      <c r="RIM34"/>
      <c r="RIN34"/>
      <c r="RIO34"/>
      <c r="RIP34"/>
      <c r="RIQ34"/>
      <c r="RIR34"/>
      <c r="RIS34"/>
      <c r="RIT34"/>
      <c r="RIU34"/>
      <c r="RIV34"/>
      <c r="RIW34"/>
      <c r="RIX34"/>
      <c r="RIY34"/>
      <c r="RIZ34"/>
      <c r="RJA34"/>
      <c r="RJB34"/>
      <c r="RJC34"/>
      <c r="RJD34"/>
      <c r="RJE34"/>
      <c r="RJF34"/>
      <c r="RJG34"/>
      <c r="RJH34"/>
      <c r="RJI34"/>
      <c r="RJJ34"/>
      <c r="RJK34"/>
      <c r="RJL34"/>
      <c r="RJM34"/>
      <c r="RJN34"/>
      <c r="RJO34"/>
      <c r="RJP34"/>
      <c r="RJQ34"/>
      <c r="RJR34"/>
      <c r="RJS34"/>
      <c r="RJT34"/>
      <c r="RJU34"/>
      <c r="RJV34"/>
      <c r="RJW34"/>
      <c r="RJX34"/>
      <c r="RJY34"/>
      <c r="RJZ34"/>
      <c r="RKA34"/>
      <c r="RKB34"/>
      <c r="RKC34"/>
      <c r="RKD34"/>
      <c r="RKE34"/>
      <c r="RKF34"/>
      <c r="RKG34"/>
      <c r="RKH34"/>
      <c r="RKI34"/>
      <c r="RKJ34"/>
      <c r="RKK34"/>
      <c r="RKL34"/>
      <c r="RKM34"/>
      <c r="RKN34"/>
      <c r="RKO34"/>
      <c r="RKP34"/>
      <c r="RKQ34"/>
      <c r="RKR34"/>
      <c r="RKS34"/>
      <c r="RKT34"/>
      <c r="RKU34"/>
      <c r="RKV34"/>
      <c r="RKW34"/>
      <c r="RKX34"/>
      <c r="RKY34"/>
      <c r="RKZ34"/>
      <c r="RLA34"/>
      <c r="RLB34"/>
      <c r="RLC34"/>
      <c r="RLD34"/>
      <c r="RLE34"/>
      <c r="RLF34"/>
      <c r="RLG34"/>
      <c r="RLH34"/>
      <c r="RLI34"/>
      <c r="RLJ34"/>
      <c r="RLK34"/>
      <c r="RLL34"/>
      <c r="RLM34"/>
      <c r="RLN34"/>
      <c r="RLO34"/>
      <c r="RLP34"/>
      <c r="RLQ34"/>
      <c r="RLR34"/>
      <c r="RLS34"/>
      <c r="RLT34"/>
      <c r="RLU34"/>
      <c r="RLV34"/>
      <c r="RLW34"/>
      <c r="RLX34"/>
      <c r="RLY34"/>
      <c r="RLZ34"/>
      <c r="RMA34"/>
      <c r="RMB34"/>
      <c r="RMC34"/>
      <c r="RMD34"/>
      <c r="RME34"/>
      <c r="RMF34"/>
      <c r="RMG34"/>
      <c r="RMH34"/>
      <c r="RMI34"/>
      <c r="RMJ34"/>
      <c r="RMK34"/>
      <c r="RML34"/>
      <c r="RMM34"/>
      <c r="RMN34"/>
      <c r="RMO34"/>
      <c r="RMP34"/>
      <c r="RMQ34"/>
      <c r="RMR34"/>
      <c r="RMS34"/>
      <c r="RMT34"/>
      <c r="RMU34"/>
      <c r="RMV34"/>
      <c r="RMW34"/>
      <c r="RMX34"/>
      <c r="RMY34"/>
      <c r="RMZ34"/>
      <c r="RNA34"/>
      <c r="RNB34"/>
      <c r="RNC34"/>
      <c r="RND34"/>
      <c r="RNE34"/>
      <c r="RNF34"/>
      <c r="RNG34"/>
      <c r="RNH34"/>
      <c r="RNI34"/>
      <c r="RNJ34"/>
      <c r="RNK34"/>
      <c r="RNL34"/>
      <c r="RNM34"/>
      <c r="RNN34"/>
      <c r="RNO34"/>
      <c r="RNP34"/>
      <c r="RNQ34"/>
      <c r="RNR34"/>
      <c r="RNS34"/>
      <c r="RNT34"/>
      <c r="RNU34"/>
      <c r="RNV34"/>
      <c r="RNW34"/>
      <c r="RNX34"/>
      <c r="RNY34"/>
      <c r="RNZ34"/>
      <c r="ROA34"/>
      <c r="ROB34"/>
      <c r="ROC34"/>
      <c r="ROD34"/>
      <c r="ROE34"/>
      <c r="ROF34"/>
      <c r="ROG34"/>
      <c r="ROH34"/>
      <c r="ROI34"/>
      <c r="ROJ34"/>
      <c r="ROK34"/>
      <c r="ROL34"/>
      <c r="ROM34"/>
      <c r="RON34"/>
      <c r="ROO34"/>
      <c r="ROP34"/>
      <c r="ROQ34"/>
      <c r="ROR34"/>
      <c r="ROS34"/>
      <c r="ROT34"/>
      <c r="ROU34"/>
      <c r="ROV34"/>
      <c r="ROW34"/>
      <c r="ROX34"/>
      <c r="ROY34"/>
      <c r="ROZ34"/>
      <c r="RPA34"/>
      <c r="RPB34"/>
      <c r="RPC34"/>
      <c r="RPD34"/>
      <c r="RPE34"/>
      <c r="RPF34"/>
      <c r="RPG34"/>
      <c r="RPH34"/>
      <c r="RPI34"/>
      <c r="RPJ34"/>
      <c r="RPK34"/>
      <c r="RPL34"/>
      <c r="RPM34"/>
      <c r="RPN34"/>
      <c r="RPO34"/>
      <c r="RPP34"/>
      <c r="RPQ34"/>
      <c r="RPR34"/>
      <c r="RPS34"/>
      <c r="RPT34"/>
      <c r="RPU34"/>
      <c r="RPV34"/>
      <c r="RPW34"/>
      <c r="RPX34"/>
      <c r="RPY34"/>
      <c r="RPZ34"/>
      <c r="RQA34"/>
      <c r="RQB34"/>
      <c r="RQC34"/>
      <c r="RQD34"/>
      <c r="RQE34"/>
      <c r="RQF34"/>
      <c r="RQG34"/>
      <c r="RQH34"/>
      <c r="RQI34"/>
      <c r="RQJ34"/>
      <c r="RQK34"/>
      <c r="RQL34"/>
      <c r="RQM34"/>
      <c r="RQN34"/>
      <c r="RQO34"/>
      <c r="RQP34"/>
      <c r="RQQ34"/>
      <c r="RQR34"/>
      <c r="RQS34"/>
      <c r="RQT34"/>
      <c r="RQU34"/>
      <c r="RQV34"/>
      <c r="RQW34"/>
      <c r="RQX34"/>
      <c r="RQY34"/>
      <c r="RQZ34"/>
      <c r="RRA34"/>
      <c r="RRB34"/>
      <c r="RRC34"/>
      <c r="RRD34"/>
      <c r="RRE34"/>
      <c r="RRF34"/>
      <c r="RRG34"/>
      <c r="RRH34"/>
      <c r="RRI34"/>
      <c r="RRJ34"/>
      <c r="RRK34"/>
      <c r="RRL34"/>
      <c r="RRM34"/>
      <c r="RRN34"/>
      <c r="RRO34"/>
      <c r="RRP34"/>
      <c r="RRQ34"/>
      <c r="RRR34"/>
      <c r="RRS34"/>
      <c r="RRT34"/>
      <c r="RRU34"/>
      <c r="RRV34"/>
      <c r="RRW34"/>
      <c r="RRX34"/>
      <c r="RRY34"/>
      <c r="RRZ34"/>
      <c r="RSA34"/>
      <c r="RSB34"/>
      <c r="RSC34"/>
      <c r="RSD34"/>
      <c r="RSE34"/>
      <c r="RSF34"/>
      <c r="RSG34"/>
      <c r="RSH34"/>
      <c r="RSI34"/>
      <c r="RSJ34"/>
      <c r="RSK34"/>
      <c r="RSL34"/>
      <c r="RSM34"/>
      <c r="RSN34"/>
      <c r="RSO34"/>
      <c r="RSP34"/>
      <c r="RSQ34"/>
      <c r="RSR34"/>
      <c r="RSS34"/>
      <c r="RST34"/>
      <c r="RSU34"/>
      <c r="RSV34"/>
      <c r="RSW34"/>
      <c r="RSX34"/>
      <c r="RSY34"/>
      <c r="RSZ34"/>
      <c r="RTA34"/>
      <c r="RTB34"/>
      <c r="RTC34"/>
      <c r="RTD34"/>
      <c r="RTE34"/>
      <c r="RTF34"/>
      <c r="RTG34"/>
      <c r="RTH34"/>
      <c r="RTI34"/>
      <c r="RTJ34"/>
      <c r="RTK34"/>
      <c r="RTL34"/>
      <c r="RTM34"/>
      <c r="RTN34"/>
      <c r="RTO34"/>
      <c r="RTP34"/>
      <c r="RTQ34"/>
      <c r="RTR34"/>
      <c r="RTS34"/>
      <c r="RTT34"/>
      <c r="RTU34"/>
      <c r="RTV34"/>
      <c r="RTW34"/>
      <c r="RTX34"/>
      <c r="RTY34"/>
      <c r="RTZ34"/>
      <c r="RUA34"/>
      <c r="RUB34"/>
      <c r="RUC34"/>
      <c r="RUD34"/>
      <c r="RUE34"/>
      <c r="RUF34"/>
      <c r="RUG34"/>
      <c r="RUH34"/>
      <c r="RUI34"/>
      <c r="RUJ34"/>
      <c r="RUK34"/>
      <c r="RUL34"/>
      <c r="RUM34"/>
      <c r="RUN34"/>
      <c r="RUO34"/>
      <c r="RUP34"/>
      <c r="RUQ34"/>
      <c r="RUR34"/>
      <c r="RUS34"/>
      <c r="RUT34"/>
      <c r="RUU34"/>
      <c r="RUV34"/>
      <c r="RUW34"/>
      <c r="RUX34"/>
      <c r="RUY34"/>
      <c r="RUZ34"/>
      <c r="RVA34"/>
      <c r="RVB34"/>
      <c r="RVC34"/>
      <c r="RVD34"/>
      <c r="RVE34"/>
      <c r="RVF34"/>
      <c r="RVG34"/>
      <c r="RVH34"/>
      <c r="RVI34"/>
      <c r="RVJ34"/>
      <c r="RVK34"/>
      <c r="RVL34"/>
      <c r="RVM34"/>
      <c r="RVN34"/>
      <c r="RVO34"/>
      <c r="RVP34"/>
      <c r="RVQ34"/>
      <c r="RVR34"/>
      <c r="RVS34"/>
      <c r="RVT34"/>
      <c r="RVU34"/>
      <c r="RVV34"/>
      <c r="RVW34"/>
      <c r="RVX34"/>
      <c r="RVY34"/>
      <c r="RVZ34"/>
      <c r="RWA34"/>
      <c r="RWB34"/>
      <c r="RWC34"/>
      <c r="RWD34"/>
      <c r="RWE34"/>
      <c r="RWF34"/>
      <c r="RWG34"/>
      <c r="RWH34"/>
      <c r="RWI34"/>
      <c r="RWJ34"/>
      <c r="RWK34"/>
      <c r="RWL34"/>
      <c r="RWM34"/>
      <c r="RWN34"/>
      <c r="RWO34"/>
      <c r="RWP34"/>
      <c r="RWQ34"/>
      <c r="RWR34"/>
      <c r="RWS34"/>
      <c r="RWT34"/>
      <c r="RWU34"/>
      <c r="RWV34"/>
      <c r="RWW34"/>
      <c r="RWX34"/>
      <c r="RWY34"/>
      <c r="RWZ34"/>
      <c r="RXA34"/>
      <c r="RXB34"/>
      <c r="RXC34"/>
      <c r="RXD34"/>
      <c r="RXE34"/>
      <c r="RXF34"/>
      <c r="RXG34"/>
      <c r="RXH34"/>
      <c r="RXI34"/>
      <c r="RXJ34"/>
      <c r="RXK34"/>
      <c r="RXL34"/>
      <c r="RXM34"/>
      <c r="RXN34"/>
      <c r="RXO34"/>
      <c r="RXP34"/>
      <c r="RXQ34"/>
      <c r="RXR34"/>
      <c r="RXS34"/>
      <c r="RXT34"/>
      <c r="RXU34"/>
      <c r="RXV34"/>
      <c r="RXW34"/>
      <c r="RXX34"/>
      <c r="RXY34"/>
      <c r="RXZ34"/>
      <c r="RYA34"/>
      <c r="RYB34"/>
      <c r="RYC34"/>
      <c r="RYD34"/>
      <c r="RYE34"/>
      <c r="RYF34"/>
      <c r="RYG34"/>
      <c r="RYH34"/>
      <c r="RYI34"/>
      <c r="RYJ34"/>
      <c r="RYK34"/>
      <c r="RYL34"/>
      <c r="RYM34"/>
      <c r="RYN34"/>
      <c r="RYO34"/>
      <c r="RYP34"/>
      <c r="RYQ34"/>
      <c r="RYR34"/>
      <c r="RYS34"/>
      <c r="RYT34"/>
      <c r="RYU34"/>
      <c r="RYV34"/>
      <c r="RYW34"/>
      <c r="RYX34"/>
      <c r="RYY34"/>
      <c r="RYZ34"/>
      <c r="RZA34"/>
      <c r="RZB34"/>
      <c r="RZC34"/>
      <c r="RZD34"/>
      <c r="RZE34"/>
      <c r="RZF34"/>
      <c r="RZG34"/>
      <c r="RZH34"/>
      <c r="RZI34"/>
      <c r="RZJ34"/>
      <c r="RZK34"/>
      <c r="RZL34"/>
      <c r="RZM34"/>
      <c r="RZN34"/>
      <c r="RZO34"/>
      <c r="RZP34"/>
      <c r="RZQ34"/>
      <c r="RZR34"/>
      <c r="RZS34"/>
      <c r="RZT34"/>
      <c r="RZU34"/>
      <c r="RZV34"/>
      <c r="RZW34"/>
      <c r="RZX34"/>
      <c r="RZY34"/>
      <c r="RZZ34"/>
      <c r="SAA34"/>
      <c r="SAB34"/>
      <c r="SAC34"/>
      <c r="SAD34"/>
      <c r="SAE34"/>
      <c r="SAF34"/>
      <c r="SAG34"/>
      <c r="SAH34"/>
      <c r="SAI34"/>
      <c r="SAJ34"/>
      <c r="SAK34"/>
      <c r="SAL34"/>
      <c r="SAM34"/>
      <c r="SAN34"/>
      <c r="SAO34"/>
      <c r="SAP34"/>
      <c r="SAQ34"/>
      <c r="SAR34"/>
      <c r="SAS34"/>
      <c r="SAT34"/>
      <c r="SAU34"/>
      <c r="SAV34"/>
      <c r="SAW34"/>
      <c r="SAX34"/>
      <c r="SAY34"/>
      <c r="SAZ34"/>
      <c r="SBA34"/>
      <c r="SBB34"/>
      <c r="SBC34"/>
      <c r="SBD34"/>
      <c r="SBE34"/>
      <c r="SBF34"/>
      <c r="SBG34"/>
      <c r="SBH34"/>
      <c r="SBI34"/>
      <c r="SBJ34"/>
      <c r="SBK34"/>
      <c r="SBL34"/>
      <c r="SBM34"/>
      <c r="SBN34"/>
      <c r="SBO34"/>
      <c r="SBP34"/>
      <c r="SBQ34"/>
      <c r="SBR34"/>
      <c r="SBS34"/>
      <c r="SBT34"/>
      <c r="SBU34"/>
      <c r="SBV34"/>
      <c r="SBW34"/>
      <c r="SBX34"/>
      <c r="SBY34"/>
      <c r="SBZ34"/>
      <c r="SCA34"/>
      <c r="SCB34"/>
      <c r="SCC34"/>
      <c r="SCD34"/>
      <c r="SCE34"/>
      <c r="SCF34"/>
      <c r="SCG34"/>
      <c r="SCH34"/>
      <c r="SCI34"/>
      <c r="SCJ34"/>
      <c r="SCK34"/>
      <c r="SCL34"/>
      <c r="SCM34"/>
      <c r="SCN34"/>
      <c r="SCO34"/>
      <c r="SCP34"/>
      <c r="SCQ34"/>
      <c r="SCR34"/>
      <c r="SCS34"/>
      <c r="SCT34"/>
      <c r="SCU34"/>
      <c r="SCV34"/>
      <c r="SCW34"/>
      <c r="SCX34"/>
      <c r="SCY34"/>
      <c r="SCZ34"/>
      <c r="SDA34"/>
      <c r="SDB34"/>
      <c r="SDC34"/>
      <c r="SDD34"/>
      <c r="SDE34"/>
      <c r="SDF34"/>
      <c r="SDG34"/>
      <c r="SDH34"/>
      <c r="SDI34"/>
      <c r="SDJ34"/>
      <c r="SDK34"/>
      <c r="SDL34"/>
      <c r="SDM34"/>
      <c r="SDN34"/>
      <c r="SDO34"/>
      <c r="SDP34"/>
      <c r="SDQ34"/>
      <c r="SDR34"/>
      <c r="SDS34"/>
      <c r="SDT34"/>
      <c r="SDU34"/>
      <c r="SDV34"/>
      <c r="SDW34"/>
      <c r="SDX34"/>
      <c r="SDY34"/>
      <c r="SDZ34"/>
      <c r="SEA34"/>
      <c r="SEB34"/>
      <c r="SEC34"/>
      <c r="SED34"/>
      <c r="SEE34"/>
      <c r="SEF34"/>
      <c r="SEG34"/>
      <c r="SEH34"/>
      <c r="SEI34"/>
      <c r="SEJ34"/>
      <c r="SEK34"/>
      <c r="SEL34"/>
      <c r="SEM34"/>
      <c r="SEN34"/>
      <c r="SEO34"/>
      <c r="SEP34"/>
      <c r="SEQ34"/>
      <c r="SER34"/>
      <c r="SES34"/>
      <c r="SET34"/>
      <c r="SEU34"/>
      <c r="SEV34"/>
      <c r="SEW34"/>
      <c r="SEX34"/>
      <c r="SEY34"/>
      <c r="SEZ34"/>
      <c r="SFA34"/>
      <c r="SFB34"/>
      <c r="SFC34"/>
      <c r="SFD34"/>
      <c r="SFE34"/>
      <c r="SFF34"/>
      <c r="SFG34"/>
      <c r="SFH34"/>
      <c r="SFI34"/>
      <c r="SFJ34"/>
      <c r="SFK34"/>
      <c r="SFL34"/>
      <c r="SFM34"/>
      <c r="SFN34"/>
      <c r="SFO34"/>
      <c r="SFP34"/>
      <c r="SFQ34"/>
      <c r="SFR34"/>
      <c r="SFS34"/>
      <c r="SFT34"/>
      <c r="SFU34"/>
      <c r="SFV34"/>
      <c r="SFW34"/>
      <c r="SFX34"/>
      <c r="SFY34"/>
      <c r="SFZ34"/>
      <c r="SGA34"/>
      <c r="SGB34"/>
      <c r="SGC34"/>
      <c r="SGD34"/>
      <c r="SGE34"/>
      <c r="SGF34"/>
      <c r="SGG34"/>
      <c r="SGH34"/>
      <c r="SGI34"/>
      <c r="SGJ34"/>
      <c r="SGK34"/>
      <c r="SGL34"/>
      <c r="SGM34"/>
      <c r="SGN34"/>
      <c r="SGO34"/>
      <c r="SGP34"/>
      <c r="SGQ34"/>
      <c r="SGR34"/>
      <c r="SGS34"/>
      <c r="SGT34"/>
      <c r="SGU34"/>
      <c r="SGV34"/>
      <c r="SGW34"/>
      <c r="SGX34"/>
      <c r="SGY34"/>
      <c r="SGZ34"/>
      <c r="SHA34"/>
      <c r="SHB34"/>
      <c r="SHC34"/>
      <c r="SHD34"/>
      <c r="SHE34"/>
      <c r="SHF34"/>
      <c r="SHG34"/>
      <c r="SHH34"/>
      <c r="SHI34"/>
      <c r="SHJ34"/>
      <c r="SHK34"/>
      <c r="SHL34"/>
      <c r="SHM34"/>
      <c r="SHN34"/>
      <c r="SHO34"/>
      <c r="SHP34"/>
      <c r="SHQ34"/>
      <c r="SHR34"/>
      <c r="SHS34"/>
      <c r="SHT34"/>
      <c r="SHU34"/>
      <c r="SHV34"/>
      <c r="SHW34"/>
      <c r="SHX34"/>
      <c r="SHY34"/>
      <c r="SHZ34"/>
      <c r="SIA34"/>
      <c r="SIB34"/>
      <c r="SIC34"/>
      <c r="SID34"/>
      <c r="SIE34"/>
      <c r="SIF34"/>
      <c r="SIG34"/>
      <c r="SIH34"/>
      <c r="SII34"/>
      <c r="SIJ34"/>
      <c r="SIK34"/>
      <c r="SIL34"/>
      <c r="SIM34"/>
      <c r="SIN34"/>
      <c r="SIO34"/>
      <c r="SIP34"/>
      <c r="SIQ34"/>
      <c r="SIR34"/>
      <c r="SIS34"/>
      <c r="SIT34"/>
      <c r="SIU34"/>
      <c r="SIV34"/>
      <c r="SIW34"/>
      <c r="SIX34"/>
      <c r="SIY34"/>
      <c r="SIZ34"/>
      <c r="SJA34"/>
      <c r="SJB34"/>
      <c r="SJC34"/>
      <c r="SJD34"/>
      <c r="SJE34"/>
      <c r="SJF34"/>
      <c r="SJG34"/>
      <c r="SJH34"/>
      <c r="SJI34"/>
      <c r="SJJ34"/>
      <c r="SJK34"/>
      <c r="SJL34"/>
      <c r="SJM34"/>
      <c r="SJN34"/>
      <c r="SJO34"/>
      <c r="SJP34"/>
      <c r="SJQ34"/>
      <c r="SJR34"/>
      <c r="SJS34"/>
      <c r="SJT34"/>
      <c r="SJU34"/>
      <c r="SJV34"/>
      <c r="SJW34"/>
      <c r="SJX34"/>
      <c r="SJY34"/>
      <c r="SJZ34"/>
      <c r="SKA34"/>
      <c r="SKB34"/>
      <c r="SKC34"/>
      <c r="SKD34"/>
      <c r="SKE34"/>
      <c r="SKF34"/>
      <c r="SKG34"/>
      <c r="SKH34"/>
      <c r="SKI34"/>
      <c r="SKJ34"/>
      <c r="SKK34"/>
      <c r="SKL34"/>
      <c r="SKM34"/>
      <c r="SKN34"/>
      <c r="SKO34"/>
      <c r="SKP34"/>
      <c r="SKQ34"/>
      <c r="SKR34"/>
      <c r="SKS34"/>
      <c r="SKT34"/>
      <c r="SKU34"/>
      <c r="SKV34"/>
      <c r="SKW34"/>
      <c r="SKX34"/>
      <c r="SKY34"/>
      <c r="SKZ34"/>
      <c r="SLA34"/>
      <c r="SLB34"/>
      <c r="SLC34"/>
      <c r="SLD34"/>
      <c r="SLE34"/>
      <c r="SLF34"/>
      <c r="SLG34"/>
      <c r="SLH34"/>
      <c r="SLI34"/>
      <c r="SLJ34"/>
      <c r="SLK34"/>
      <c r="SLL34"/>
      <c r="SLM34"/>
      <c r="SLN34"/>
      <c r="SLO34"/>
      <c r="SLP34"/>
      <c r="SLQ34"/>
      <c r="SLR34"/>
      <c r="SLS34"/>
      <c r="SLT34"/>
      <c r="SLU34"/>
      <c r="SLV34"/>
      <c r="SLW34"/>
      <c r="SLX34"/>
      <c r="SLY34"/>
      <c r="SLZ34"/>
      <c r="SMA34"/>
      <c r="SMB34"/>
      <c r="SMC34"/>
      <c r="SMD34"/>
      <c r="SME34"/>
      <c r="SMF34"/>
      <c r="SMG34"/>
      <c r="SMH34"/>
      <c r="SMI34"/>
      <c r="SMJ34"/>
      <c r="SMK34"/>
      <c r="SML34"/>
      <c r="SMM34"/>
      <c r="SMN34"/>
      <c r="SMO34"/>
      <c r="SMP34"/>
      <c r="SMQ34"/>
      <c r="SMR34"/>
      <c r="SMS34"/>
      <c r="SMT34"/>
      <c r="SMU34"/>
      <c r="SMV34"/>
      <c r="SMW34"/>
      <c r="SMX34"/>
      <c r="SMY34"/>
      <c r="SMZ34"/>
      <c r="SNA34"/>
      <c r="SNB34"/>
      <c r="SNC34"/>
      <c r="SND34"/>
      <c r="SNE34"/>
      <c r="SNF34"/>
      <c r="SNG34"/>
      <c r="SNH34"/>
      <c r="SNI34"/>
      <c r="SNJ34"/>
      <c r="SNK34"/>
      <c r="SNL34"/>
      <c r="SNM34"/>
      <c r="SNN34"/>
      <c r="SNO34"/>
      <c r="SNP34"/>
      <c r="SNQ34"/>
      <c r="SNR34"/>
      <c r="SNS34"/>
      <c r="SNT34"/>
      <c r="SNU34"/>
      <c r="SNV34"/>
      <c r="SNW34"/>
      <c r="SNX34"/>
      <c r="SNY34"/>
      <c r="SNZ34"/>
      <c r="SOA34"/>
      <c r="SOB34"/>
      <c r="SOC34"/>
      <c r="SOD34"/>
      <c r="SOE34"/>
      <c r="SOF34"/>
      <c r="SOG34"/>
      <c r="SOH34"/>
      <c r="SOI34"/>
      <c r="SOJ34"/>
      <c r="SOK34"/>
      <c r="SOL34"/>
      <c r="SOM34"/>
      <c r="SON34"/>
      <c r="SOO34"/>
      <c r="SOP34"/>
      <c r="SOQ34"/>
      <c r="SOR34"/>
      <c r="SOS34"/>
      <c r="SOT34"/>
      <c r="SOU34"/>
      <c r="SOV34"/>
      <c r="SOW34"/>
      <c r="SOX34"/>
      <c r="SOY34"/>
      <c r="SOZ34"/>
      <c r="SPA34"/>
      <c r="SPB34"/>
      <c r="SPC34"/>
      <c r="SPD34"/>
      <c r="SPE34"/>
      <c r="SPF34"/>
      <c r="SPG34"/>
      <c r="SPH34"/>
      <c r="SPI34"/>
      <c r="SPJ34"/>
      <c r="SPK34"/>
      <c r="SPL34"/>
      <c r="SPM34"/>
      <c r="SPN34"/>
      <c r="SPO34"/>
      <c r="SPP34"/>
      <c r="SPQ34"/>
      <c r="SPR34"/>
      <c r="SPS34"/>
      <c r="SPT34"/>
      <c r="SPU34"/>
      <c r="SPV34"/>
      <c r="SPW34"/>
      <c r="SPX34"/>
      <c r="SPY34"/>
      <c r="SPZ34"/>
      <c r="SQA34"/>
      <c r="SQB34"/>
      <c r="SQC34"/>
      <c r="SQD34"/>
      <c r="SQE34"/>
      <c r="SQF34"/>
      <c r="SQG34"/>
      <c r="SQH34"/>
      <c r="SQI34"/>
      <c r="SQJ34"/>
      <c r="SQK34"/>
      <c r="SQL34"/>
      <c r="SQM34"/>
      <c r="SQN34"/>
      <c r="SQO34"/>
      <c r="SQP34"/>
      <c r="SQQ34"/>
      <c r="SQR34"/>
      <c r="SQS34"/>
      <c r="SQT34"/>
      <c r="SQU34"/>
      <c r="SQV34"/>
      <c r="SQW34"/>
      <c r="SQX34"/>
      <c r="SQY34"/>
      <c r="SQZ34"/>
      <c r="SRA34"/>
      <c r="SRB34"/>
      <c r="SRC34"/>
      <c r="SRD34"/>
      <c r="SRE34"/>
      <c r="SRF34"/>
      <c r="SRG34"/>
      <c r="SRH34"/>
      <c r="SRI34"/>
      <c r="SRJ34"/>
      <c r="SRK34"/>
      <c r="SRL34"/>
      <c r="SRM34"/>
      <c r="SRN34"/>
      <c r="SRO34"/>
      <c r="SRP34"/>
      <c r="SRQ34"/>
      <c r="SRR34"/>
      <c r="SRS34"/>
      <c r="SRT34"/>
      <c r="SRU34"/>
      <c r="SRV34"/>
      <c r="SRW34"/>
      <c r="SRX34"/>
      <c r="SRY34"/>
      <c r="SRZ34"/>
      <c r="SSA34"/>
      <c r="SSB34"/>
      <c r="SSC34"/>
      <c r="SSD34"/>
      <c r="SSE34"/>
      <c r="SSF34"/>
      <c r="SSG34"/>
      <c r="SSH34"/>
      <c r="SSI34"/>
      <c r="SSJ34"/>
      <c r="SSK34"/>
      <c r="SSL34"/>
      <c r="SSM34"/>
      <c r="SSN34"/>
      <c r="SSO34"/>
      <c r="SSP34"/>
      <c r="SSQ34"/>
      <c r="SSR34"/>
      <c r="SSS34"/>
      <c r="SST34"/>
      <c r="SSU34"/>
      <c r="SSV34"/>
      <c r="SSW34"/>
      <c r="SSX34"/>
      <c r="SSY34"/>
      <c r="SSZ34"/>
      <c r="STA34"/>
      <c r="STB34"/>
      <c r="STC34"/>
      <c r="STD34"/>
      <c r="STE34"/>
      <c r="STF34"/>
      <c r="STG34"/>
      <c r="STH34"/>
      <c r="STI34"/>
      <c r="STJ34"/>
      <c r="STK34"/>
      <c r="STL34"/>
      <c r="STM34"/>
      <c r="STN34"/>
      <c r="STO34"/>
      <c r="STP34"/>
      <c r="STQ34"/>
      <c r="STR34"/>
      <c r="STS34"/>
      <c r="STT34"/>
      <c r="STU34"/>
      <c r="STV34"/>
      <c r="STW34"/>
      <c r="STX34"/>
      <c r="STY34"/>
      <c r="STZ34"/>
      <c r="SUA34"/>
      <c r="SUB34"/>
      <c r="SUC34"/>
      <c r="SUD34"/>
      <c r="SUE34"/>
      <c r="SUF34"/>
      <c r="SUG34"/>
      <c r="SUH34"/>
      <c r="SUI34"/>
      <c r="SUJ34"/>
      <c r="SUK34"/>
      <c r="SUL34"/>
      <c r="SUM34"/>
      <c r="SUN34"/>
      <c r="SUO34"/>
      <c r="SUP34"/>
      <c r="SUQ34"/>
      <c r="SUR34"/>
      <c r="SUS34"/>
      <c r="SUT34"/>
      <c r="SUU34"/>
      <c r="SUV34"/>
      <c r="SUW34"/>
      <c r="SUX34"/>
      <c r="SUY34"/>
      <c r="SUZ34"/>
      <c r="SVA34"/>
      <c r="SVB34"/>
      <c r="SVC34"/>
      <c r="SVD34"/>
      <c r="SVE34"/>
      <c r="SVF34"/>
      <c r="SVG34"/>
      <c r="SVH34"/>
      <c r="SVI34"/>
      <c r="SVJ34"/>
      <c r="SVK34"/>
      <c r="SVL34"/>
      <c r="SVM34"/>
      <c r="SVN34"/>
      <c r="SVO34"/>
      <c r="SVP34"/>
      <c r="SVQ34"/>
      <c r="SVR34"/>
      <c r="SVS34"/>
      <c r="SVT34"/>
      <c r="SVU34"/>
      <c r="SVV34"/>
      <c r="SVW34"/>
      <c r="SVX34"/>
      <c r="SVY34"/>
      <c r="SVZ34"/>
      <c r="SWA34"/>
      <c r="SWB34"/>
      <c r="SWC34"/>
      <c r="SWD34"/>
      <c r="SWE34"/>
      <c r="SWF34"/>
      <c r="SWG34"/>
      <c r="SWH34"/>
      <c r="SWI34"/>
      <c r="SWJ34"/>
      <c r="SWK34"/>
      <c r="SWL34"/>
      <c r="SWM34"/>
      <c r="SWN34"/>
      <c r="SWO34"/>
      <c r="SWP34"/>
      <c r="SWQ34"/>
      <c r="SWR34"/>
      <c r="SWS34"/>
      <c r="SWT34"/>
      <c r="SWU34"/>
      <c r="SWV34"/>
      <c r="SWW34"/>
      <c r="SWX34"/>
      <c r="SWY34"/>
      <c r="SWZ34"/>
      <c r="SXA34"/>
      <c r="SXB34"/>
      <c r="SXC34"/>
      <c r="SXD34"/>
      <c r="SXE34"/>
      <c r="SXF34"/>
      <c r="SXG34"/>
      <c r="SXH34"/>
      <c r="SXI34"/>
      <c r="SXJ34"/>
      <c r="SXK34"/>
      <c r="SXL34"/>
      <c r="SXM34"/>
      <c r="SXN34"/>
      <c r="SXO34"/>
      <c r="SXP34"/>
      <c r="SXQ34"/>
      <c r="SXR34"/>
      <c r="SXS34"/>
      <c r="SXT34"/>
      <c r="SXU34"/>
      <c r="SXV34"/>
      <c r="SXW34"/>
      <c r="SXX34"/>
      <c r="SXY34"/>
      <c r="SXZ34"/>
      <c r="SYA34"/>
      <c r="SYB34"/>
      <c r="SYC34"/>
      <c r="SYD34"/>
      <c r="SYE34"/>
      <c r="SYF34"/>
      <c r="SYG34"/>
      <c r="SYH34"/>
      <c r="SYI34"/>
      <c r="SYJ34"/>
      <c r="SYK34"/>
      <c r="SYL34"/>
      <c r="SYM34"/>
      <c r="SYN34"/>
      <c r="SYO34"/>
      <c r="SYP34"/>
      <c r="SYQ34"/>
      <c r="SYR34"/>
      <c r="SYS34"/>
      <c r="SYT34"/>
      <c r="SYU34"/>
      <c r="SYV34"/>
      <c r="SYW34"/>
      <c r="SYX34"/>
      <c r="SYY34"/>
      <c r="SYZ34"/>
      <c r="SZA34"/>
      <c r="SZB34"/>
      <c r="SZC34"/>
      <c r="SZD34"/>
      <c r="SZE34"/>
      <c r="SZF34"/>
      <c r="SZG34"/>
      <c r="SZH34"/>
      <c r="SZI34"/>
      <c r="SZJ34"/>
      <c r="SZK34"/>
      <c r="SZL34"/>
      <c r="SZM34"/>
      <c r="SZN34"/>
      <c r="SZO34"/>
      <c r="SZP34"/>
      <c r="SZQ34"/>
      <c r="SZR34"/>
      <c r="SZS34"/>
      <c r="SZT34"/>
      <c r="SZU34"/>
      <c r="SZV34"/>
      <c r="SZW34"/>
      <c r="SZX34"/>
      <c r="SZY34"/>
      <c r="SZZ34"/>
      <c r="TAA34"/>
      <c r="TAB34"/>
      <c r="TAC34"/>
      <c r="TAD34"/>
      <c r="TAE34"/>
      <c r="TAF34"/>
      <c r="TAG34"/>
      <c r="TAH34"/>
      <c r="TAI34"/>
      <c r="TAJ34"/>
      <c r="TAK34"/>
      <c r="TAL34"/>
      <c r="TAM34"/>
      <c r="TAN34"/>
      <c r="TAO34"/>
      <c r="TAP34"/>
      <c r="TAQ34"/>
      <c r="TAR34"/>
      <c r="TAS34"/>
      <c r="TAT34"/>
      <c r="TAU34"/>
      <c r="TAV34"/>
      <c r="TAW34"/>
      <c r="TAX34"/>
      <c r="TAY34"/>
      <c r="TAZ34"/>
      <c r="TBA34"/>
      <c r="TBB34"/>
      <c r="TBC34"/>
      <c r="TBD34"/>
      <c r="TBE34"/>
      <c r="TBF34"/>
      <c r="TBG34"/>
      <c r="TBH34"/>
      <c r="TBI34"/>
      <c r="TBJ34"/>
      <c r="TBK34"/>
      <c r="TBL34"/>
      <c r="TBM34"/>
      <c r="TBN34"/>
      <c r="TBO34"/>
      <c r="TBP34"/>
      <c r="TBQ34"/>
      <c r="TBR34"/>
      <c r="TBS34"/>
      <c r="TBT34"/>
      <c r="TBU34"/>
      <c r="TBV34"/>
      <c r="TBW34"/>
      <c r="TBX34"/>
      <c r="TBY34"/>
      <c r="TBZ34"/>
      <c r="TCA34"/>
      <c r="TCB34"/>
      <c r="TCC34"/>
      <c r="TCD34"/>
      <c r="TCE34"/>
      <c r="TCF34"/>
      <c r="TCG34"/>
      <c r="TCH34"/>
      <c r="TCI34"/>
      <c r="TCJ34"/>
      <c r="TCK34"/>
      <c r="TCL34"/>
      <c r="TCM34"/>
      <c r="TCN34"/>
      <c r="TCO34"/>
      <c r="TCP34"/>
      <c r="TCQ34"/>
      <c r="TCR34"/>
      <c r="TCS34"/>
      <c r="TCT34"/>
      <c r="TCU34"/>
      <c r="TCV34"/>
      <c r="TCW34"/>
      <c r="TCX34"/>
      <c r="TCY34"/>
      <c r="TCZ34"/>
      <c r="TDA34"/>
      <c r="TDB34"/>
      <c r="TDC34"/>
      <c r="TDD34"/>
      <c r="TDE34"/>
      <c r="TDF34"/>
      <c r="TDG34"/>
      <c r="TDH34"/>
      <c r="TDI34"/>
      <c r="TDJ34"/>
      <c r="TDK34"/>
      <c r="TDL34"/>
      <c r="TDM34"/>
      <c r="TDN34"/>
      <c r="TDO34"/>
      <c r="TDP34"/>
      <c r="TDQ34"/>
      <c r="TDR34"/>
      <c r="TDS34"/>
      <c r="TDT34"/>
      <c r="TDU34"/>
      <c r="TDV34"/>
      <c r="TDW34"/>
      <c r="TDX34"/>
      <c r="TDY34"/>
      <c r="TDZ34"/>
      <c r="TEA34"/>
      <c r="TEB34"/>
      <c r="TEC34"/>
      <c r="TED34"/>
      <c r="TEE34"/>
      <c r="TEF34"/>
      <c r="TEG34"/>
      <c r="TEH34"/>
      <c r="TEI34"/>
      <c r="TEJ34"/>
      <c r="TEK34"/>
      <c r="TEL34"/>
      <c r="TEM34"/>
      <c r="TEN34"/>
      <c r="TEO34"/>
      <c r="TEP34"/>
      <c r="TEQ34"/>
      <c r="TER34"/>
      <c r="TES34"/>
      <c r="TET34"/>
      <c r="TEU34"/>
      <c r="TEV34"/>
      <c r="TEW34"/>
      <c r="TEX34"/>
      <c r="TEY34"/>
      <c r="TEZ34"/>
      <c r="TFA34"/>
      <c r="TFB34"/>
      <c r="TFC34"/>
      <c r="TFD34"/>
      <c r="TFE34"/>
      <c r="TFF34"/>
      <c r="TFG34"/>
      <c r="TFH34"/>
      <c r="TFI34"/>
      <c r="TFJ34"/>
      <c r="TFK34"/>
      <c r="TFL34"/>
      <c r="TFM34"/>
      <c r="TFN34"/>
      <c r="TFO34"/>
      <c r="TFP34"/>
      <c r="TFQ34"/>
      <c r="TFR34"/>
      <c r="TFS34"/>
      <c r="TFT34"/>
      <c r="TFU34"/>
      <c r="TFV34"/>
      <c r="TFW34"/>
      <c r="TFX34"/>
      <c r="TFY34"/>
      <c r="TFZ34"/>
      <c r="TGA34"/>
      <c r="TGB34"/>
      <c r="TGC34"/>
      <c r="TGD34"/>
      <c r="TGE34"/>
      <c r="TGF34"/>
      <c r="TGG34"/>
      <c r="TGH34"/>
      <c r="TGI34"/>
      <c r="TGJ34"/>
      <c r="TGK34"/>
      <c r="TGL34"/>
      <c r="TGM34"/>
      <c r="TGN34"/>
      <c r="TGO34"/>
      <c r="TGP34"/>
      <c r="TGQ34"/>
      <c r="TGR34"/>
      <c r="TGS34"/>
      <c r="TGT34"/>
      <c r="TGU34"/>
      <c r="TGV34"/>
      <c r="TGW34"/>
      <c r="TGX34"/>
      <c r="TGY34"/>
      <c r="TGZ34"/>
      <c r="THA34"/>
      <c r="THB34"/>
      <c r="THC34"/>
      <c r="THD34"/>
      <c r="THE34"/>
      <c r="THF34"/>
      <c r="THG34"/>
      <c r="THH34"/>
      <c r="THI34"/>
      <c r="THJ34"/>
      <c r="THK34"/>
      <c r="THL34"/>
      <c r="THM34"/>
      <c r="THN34"/>
      <c r="THO34"/>
      <c r="THP34"/>
      <c r="THQ34"/>
      <c r="THR34"/>
      <c r="THS34"/>
      <c r="THT34"/>
      <c r="THU34"/>
      <c r="THV34"/>
      <c r="THW34"/>
      <c r="THX34"/>
      <c r="THY34"/>
      <c r="THZ34"/>
      <c r="TIA34"/>
      <c r="TIB34"/>
      <c r="TIC34"/>
      <c r="TID34"/>
      <c r="TIE34"/>
      <c r="TIF34"/>
      <c r="TIG34"/>
      <c r="TIH34"/>
      <c r="TII34"/>
      <c r="TIJ34"/>
      <c r="TIK34"/>
      <c r="TIL34"/>
      <c r="TIM34"/>
      <c r="TIN34"/>
      <c r="TIO34"/>
      <c r="TIP34"/>
      <c r="TIQ34"/>
      <c r="TIR34"/>
      <c r="TIS34"/>
      <c r="TIT34"/>
      <c r="TIU34"/>
      <c r="TIV34"/>
      <c r="TIW34"/>
      <c r="TIX34"/>
      <c r="TIY34"/>
      <c r="TIZ34"/>
      <c r="TJA34"/>
      <c r="TJB34"/>
      <c r="TJC34"/>
      <c r="TJD34"/>
      <c r="TJE34"/>
      <c r="TJF34"/>
      <c r="TJG34"/>
      <c r="TJH34"/>
      <c r="TJI34"/>
      <c r="TJJ34"/>
      <c r="TJK34"/>
      <c r="TJL34"/>
      <c r="TJM34"/>
      <c r="TJN34"/>
      <c r="TJO34"/>
      <c r="TJP34"/>
      <c r="TJQ34"/>
      <c r="TJR34"/>
      <c r="TJS34"/>
      <c r="TJT34"/>
      <c r="TJU34"/>
      <c r="TJV34"/>
      <c r="TJW34"/>
      <c r="TJX34"/>
      <c r="TJY34"/>
      <c r="TJZ34"/>
      <c r="TKA34"/>
      <c r="TKB34"/>
      <c r="TKC34"/>
      <c r="TKD34"/>
      <c r="TKE34"/>
      <c r="TKF34"/>
      <c r="TKG34"/>
      <c r="TKH34"/>
      <c r="TKI34"/>
      <c r="TKJ34"/>
      <c r="TKK34"/>
      <c r="TKL34"/>
      <c r="TKM34"/>
      <c r="TKN34"/>
      <c r="TKO34"/>
      <c r="TKP34"/>
      <c r="TKQ34"/>
      <c r="TKR34"/>
      <c r="TKS34"/>
      <c r="TKT34"/>
      <c r="TKU34"/>
      <c r="TKV34"/>
      <c r="TKW34"/>
      <c r="TKX34"/>
      <c r="TKY34"/>
      <c r="TKZ34"/>
      <c r="TLA34"/>
      <c r="TLB34"/>
      <c r="TLC34"/>
      <c r="TLD34"/>
      <c r="TLE34"/>
      <c r="TLF34"/>
      <c r="TLG34"/>
      <c r="TLH34"/>
      <c r="TLI34"/>
      <c r="TLJ34"/>
      <c r="TLK34"/>
      <c r="TLL34"/>
      <c r="TLM34"/>
      <c r="TLN34"/>
      <c r="TLO34"/>
      <c r="TLP34"/>
      <c r="TLQ34"/>
      <c r="TLR34"/>
      <c r="TLS34"/>
      <c r="TLT34"/>
      <c r="TLU34"/>
      <c r="TLV34"/>
      <c r="TLW34"/>
      <c r="TLX34"/>
      <c r="TLY34"/>
      <c r="TLZ34"/>
      <c r="TMA34"/>
      <c r="TMB34"/>
      <c r="TMC34"/>
      <c r="TMD34"/>
      <c r="TME34"/>
      <c r="TMF34"/>
      <c r="TMG34"/>
      <c r="TMH34"/>
      <c r="TMI34"/>
      <c r="TMJ34"/>
      <c r="TMK34"/>
      <c r="TML34"/>
      <c r="TMM34"/>
      <c r="TMN34"/>
      <c r="TMO34"/>
      <c r="TMP34"/>
      <c r="TMQ34"/>
      <c r="TMR34"/>
      <c r="TMS34"/>
      <c r="TMT34"/>
      <c r="TMU34"/>
      <c r="TMV34"/>
      <c r="TMW34"/>
      <c r="TMX34"/>
      <c r="TMY34"/>
      <c r="TMZ34"/>
      <c r="TNA34"/>
      <c r="TNB34"/>
      <c r="TNC34"/>
      <c r="TND34"/>
      <c r="TNE34"/>
      <c r="TNF34"/>
      <c r="TNG34"/>
      <c r="TNH34"/>
      <c r="TNI34"/>
      <c r="TNJ34"/>
      <c r="TNK34"/>
      <c r="TNL34"/>
      <c r="TNM34"/>
      <c r="TNN34"/>
      <c r="TNO34"/>
      <c r="TNP34"/>
      <c r="TNQ34"/>
      <c r="TNR34"/>
      <c r="TNS34"/>
      <c r="TNT34"/>
      <c r="TNU34"/>
      <c r="TNV34"/>
      <c r="TNW34"/>
      <c r="TNX34"/>
      <c r="TNY34"/>
      <c r="TNZ34"/>
      <c r="TOA34"/>
      <c r="TOB34"/>
      <c r="TOC34"/>
      <c r="TOD34"/>
      <c r="TOE34"/>
      <c r="TOF34"/>
      <c r="TOG34"/>
      <c r="TOH34"/>
      <c r="TOI34"/>
      <c r="TOJ34"/>
      <c r="TOK34"/>
      <c r="TOL34"/>
      <c r="TOM34"/>
      <c r="TON34"/>
      <c r="TOO34"/>
      <c r="TOP34"/>
      <c r="TOQ34"/>
      <c r="TOR34"/>
      <c r="TOS34"/>
      <c r="TOT34"/>
      <c r="TOU34"/>
      <c r="TOV34"/>
      <c r="TOW34"/>
      <c r="TOX34"/>
      <c r="TOY34"/>
      <c r="TOZ34"/>
      <c r="TPA34"/>
      <c r="TPB34"/>
      <c r="TPC34"/>
      <c r="TPD34"/>
      <c r="TPE34"/>
      <c r="TPF34"/>
      <c r="TPG34"/>
      <c r="TPH34"/>
      <c r="TPI34"/>
      <c r="TPJ34"/>
      <c r="TPK34"/>
      <c r="TPL34"/>
      <c r="TPM34"/>
      <c r="TPN34"/>
      <c r="TPO34"/>
      <c r="TPP34"/>
      <c r="TPQ34"/>
      <c r="TPR34"/>
      <c r="TPS34"/>
      <c r="TPT34"/>
      <c r="TPU34"/>
      <c r="TPV34"/>
      <c r="TPW34"/>
      <c r="TPX34"/>
      <c r="TPY34"/>
      <c r="TPZ34"/>
      <c r="TQA34"/>
      <c r="TQB34"/>
      <c r="TQC34"/>
      <c r="TQD34"/>
      <c r="TQE34"/>
      <c r="TQF34"/>
      <c r="TQG34"/>
      <c r="TQH34"/>
      <c r="TQI34"/>
      <c r="TQJ34"/>
      <c r="TQK34"/>
      <c r="TQL34"/>
      <c r="TQM34"/>
      <c r="TQN34"/>
      <c r="TQO34"/>
      <c r="TQP34"/>
      <c r="TQQ34"/>
      <c r="TQR34"/>
      <c r="TQS34"/>
      <c r="TQT34"/>
      <c r="TQU34"/>
      <c r="TQV34"/>
      <c r="TQW34"/>
      <c r="TQX34"/>
      <c r="TQY34"/>
      <c r="TQZ34"/>
      <c r="TRA34"/>
      <c r="TRB34"/>
      <c r="TRC34"/>
      <c r="TRD34"/>
      <c r="TRE34"/>
      <c r="TRF34"/>
      <c r="TRG34"/>
      <c r="TRH34"/>
      <c r="TRI34"/>
      <c r="TRJ34"/>
      <c r="TRK34"/>
      <c r="TRL34"/>
      <c r="TRM34"/>
      <c r="TRN34"/>
      <c r="TRO34"/>
      <c r="TRP34"/>
      <c r="TRQ34"/>
      <c r="TRR34"/>
      <c r="TRS34"/>
      <c r="TRT34"/>
      <c r="TRU34"/>
      <c r="TRV34"/>
      <c r="TRW34"/>
      <c r="TRX34"/>
      <c r="TRY34"/>
      <c r="TRZ34"/>
      <c r="TSA34"/>
      <c r="TSB34"/>
      <c r="TSC34"/>
      <c r="TSD34"/>
      <c r="TSE34"/>
      <c r="TSF34"/>
      <c r="TSG34"/>
      <c r="TSH34"/>
      <c r="TSI34"/>
      <c r="TSJ34"/>
      <c r="TSK34"/>
      <c r="TSL34"/>
      <c r="TSM34"/>
      <c r="TSN34"/>
      <c r="TSO34"/>
      <c r="TSP34"/>
      <c r="TSQ34"/>
      <c r="TSR34"/>
      <c r="TSS34"/>
      <c r="TST34"/>
      <c r="TSU34"/>
      <c r="TSV34"/>
      <c r="TSW34"/>
      <c r="TSX34"/>
      <c r="TSY34"/>
      <c r="TSZ34"/>
      <c r="TTA34"/>
      <c r="TTB34"/>
      <c r="TTC34"/>
      <c r="TTD34"/>
      <c r="TTE34"/>
      <c r="TTF34"/>
      <c r="TTG34"/>
      <c r="TTH34"/>
      <c r="TTI34"/>
      <c r="TTJ34"/>
      <c r="TTK34"/>
      <c r="TTL34"/>
      <c r="TTM34"/>
      <c r="TTN34"/>
      <c r="TTO34"/>
      <c r="TTP34"/>
      <c r="TTQ34"/>
      <c r="TTR34"/>
      <c r="TTS34"/>
      <c r="TTT34"/>
      <c r="TTU34"/>
      <c r="TTV34"/>
      <c r="TTW34"/>
      <c r="TTX34"/>
      <c r="TTY34"/>
      <c r="TTZ34"/>
      <c r="TUA34"/>
      <c r="TUB34"/>
      <c r="TUC34"/>
      <c r="TUD34"/>
      <c r="TUE34"/>
      <c r="TUF34"/>
      <c r="TUG34"/>
      <c r="TUH34"/>
      <c r="TUI34"/>
      <c r="TUJ34"/>
      <c r="TUK34"/>
      <c r="TUL34"/>
      <c r="TUM34"/>
      <c r="TUN34"/>
      <c r="TUO34"/>
      <c r="TUP34"/>
      <c r="TUQ34"/>
      <c r="TUR34"/>
      <c r="TUS34"/>
      <c r="TUT34"/>
      <c r="TUU34"/>
      <c r="TUV34"/>
      <c r="TUW34"/>
      <c r="TUX34"/>
      <c r="TUY34"/>
      <c r="TUZ34"/>
      <c r="TVA34"/>
      <c r="TVB34"/>
      <c r="TVC34"/>
      <c r="TVD34"/>
      <c r="TVE34"/>
      <c r="TVF34"/>
      <c r="TVG34"/>
      <c r="TVH34"/>
      <c r="TVI34"/>
      <c r="TVJ34"/>
      <c r="TVK34"/>
      <c r="TVL34"/>
      <c r="TVM34"/>
      <c r="TVN34"/>
      <c r="TVO34"/>
      <c r="TVP34"/>
      <c r="TVQ34"/>
      <c r="TVR34"/>
      <c r="TVS34"/>
      <c r="TVT34"/>
      <c r="TVU34"/>
      <c r="TVV34"/>
      <c r="TVW34"/>
      <c r="TVX34"/>
      <c r="TVY34"/>
      <c r="TVZ34"/>
      <c r="TWA34"/>
      <c r="TWB34"/>
      <c r="TWC34"/>
      <c r="TWD34"/>
      <c r="TWE34"/>
      <c r="TWF34"/>
      <c r="TWG34"/>
      <c r="TWH34"/>
      <c r="TWI34"/>
      <c r="TWJ34"/>
      <c r="TWK34"/>
      <c r="TWL34"/>
      <c r="TWM34"/>
      <c r="TWN34"/>
      <c r="TWO34"/>
      <c r="TWP34"/>
      <c r="TWQ34"/>
      <c r="TWR34"/>
      <c r="TWS34"/>
      <c r="TWT34"/>
      <c r="TWU34"/>
      <c r="TWV34"/>
      <c r="TWW34"/>
      <c r="TWX34"/>
      <c r="TWY34"/>
      <c r="TWZ34"/>
      <c r="TXA34"/>
      <c r="TXB34"/>
      <c r="TXC34"/>
      <c r="TXD34"/>
      <c r="TXE34"/>
      <c r="TXF34"/>
      <c r="TXG34"/>
      <c r="TXH34"/>
      <c r="TXI34"/>
      <c r="TXJ34"/>
      <c r="TXK34"/>
      <c r="TXL34"/>
      <c r="TXM34"/>
      <c r="TXN34"/>
      <c r="TXO34"/>
      <c r="TXP34"/>
      <c r="TXQ34"/>
      <c r="TXR34"/>
      <c r="TXS34"/>
      <c r="TXT34"/>
      <c r="TXU34"/>
      <c r="TXV34"/>
      <c r="TXW34"/>
      <c r="TXX34"/>
      <c r="TXY34"/>
      <c r="TXZ34"/>
      <c r="TYA34"/>
      <c r="TYB34"/>
      <c r="TYC34"/>
      <c r="TYD34"/>
      <c r="TYE34"/>
      <c r="TYF34"/>
      <c r="TYG34"/>
      <c r="TYH34"/>
      <c r="TYI34"/>
      <c r="TYJ34"/>
      <c r="TYK34"/>
      <c r="TYL34"/>
      <c r="TYM34"/>
      <c r="TYN34"/>
      <c r="TYO34"/>
      <c r="TYP34"/>
      <c r="TYQ34"/>
      <c r="TYR34"/>
      <c r="TYS34"/>
      <c r="TYT34"/>
      <c r="TYU34"/>
      <c r="TYV34"/>
      <c r="TYW34"/>
      <c r="TYX34"/>
      <c r="TYY34"/>
      <c r="TYZ34"/>
      <c r="TZA34"/>
      <c r="TZB34"/>
      <c r="TZC34"/>
      <c r="TZD34"/>
      <c r="TZE34"/>
      <c r="TZF34"/>
      <c r="TZG34"/>
      <c r="TZH34"/>
      <c r="TZI34"/>
      <c r="TZJ34"/>
      <c r="TZK34"/>
      <c r="TZL34"/>
      <c r="TZM34"/>
      <c r="TZN34"/>
      <c r="TZO34"/>
      <c r="TZP34"/>
      <c r="TZQ34"/>
      <c r="TZR34"/>
      <c r="TZS34"/>
      <c r="TZT34"/>
      <c r="TZU34"/>
      <c r="TZV34"/>
      <c r="TZW34"/>
      <c r="TZX34"/>
      <c r="TZY34"/>
      <c r="TZZ34"/>
      <c r="UAA34"/>
      <c r="UAB34"/>
      <c r="UAC34"/>
      <c r="UAD34"/>
      <c r="UAE34"/>
      <c r="UAF34"/>
      <c r="UAG34"/>
      <c r="UAH34"/>
      <c r="UAI34"/>
      <c r="UAJ34"/>
      <c r="UAK34"/>
      <c r="UAL34"/>
      <c r="UAM34"/>
      <c r="UAN34"/>
      <c r="UAO34"/>
      <c r="UAP34"/>
      <c r="UAQ34"/>
      <c r="UAR34"/>
      <c r="UAS34"/>
      <c r="UAT34"/>
      <c r="UAU34"/>
      <c r="UAV34"/>
      <c r="UAW34"/>
      <c r="UAX34"/>
      <c r="UAY34"/>
      <c r="UAZ34"/>
      <c r="UBA34"/>
      <c r="UBB34"/>
      <c r="UBC34"/>
      <c r="UBD34"/>
      <c r="UBE34"/>
      <c r="UBF34"/>
      <c r="UBG34"/>
      <c r="UBH34"/>
      <c r="UBI34"/>
      <c r="UBJ34"/>
      <c r="UBK34"/>
      <c r="UBL34"/>
      <c r="UBM34"/>
      <c r="UBN34"/>
      <c r="UBO34"/>
      <c r="UBP34"/>
      <c r="UBQ34"/>
      <c r="UBR34"/>
      <c r="UBS34"/>
      <c r="UBT34"/>
      <c r="UBU34"/>
      <c r="UBV34"/>
      <c r="UBW34"/>
      <c r="UBX34"/>
      <c r="UBY34"/>
      <c r="UBZ34"/>
      <c r="UCA34"/>
      <c r="UCB34"/>
      <c r="UCC34"/>
      <c r="UCD34"/>
      <c r="UCE34"/>
      <c r="UCF34"/>
      <c r="UCG34"/>
      <c r="UCH34"/>
      <c r="UCI34"/>
      <c r="UCJ34"/>
      <c r="UCK34"/>
      <c r="UCL34"/>
      <c r="UCM34"/>
      <c r="UCN34"/>
      <c r="UCO34"/>
      <c r="UCP34"/>
      <c r="UCQ34"/>
      <c r="UCR34"/>
      <c r="UCS34"/>
      <c r="UCT34"/>
      <c r="UCU34"/>
      <c r="UCV34"/>
      <c r="UCW34"/>
      <c r="UCX34"/>
      <c r="UCY34"/>
      <c r="UCZ34"/>
      <c r="UDA34"/>
      <c r="UDB34"/>
      <c r="UDC34"/>
      <c r="UDD34"/>
      <c r="UDE34"/>
      <c r="UDF34"/>
      <c r="UDG34"/>
      <c r="UDH34"/>
      <c r="UDI34"/>
      <c r="UDJ34"/>
      <c r="UDK34"/>
      <c r="UDL34"/>
      <c r="UDM34"/>
      <c r="UDN34"/>
      <c r="UDO34"/>
      <c r="UDP34"/>
      <c r="UDQ34"/>
      <c r="UDR34"/>
      <c r="UDS34"/>
      <c r="UDT34"/>
      <c r="UDU34"/>
      <c r="UDV34"/>
      <c r="UDW34"/>
      <c r="UDX34"/>
      <c r="UDY34"/>
      <c r="UDZ34"/>
      <c r="UEA34"/>
      <c r="UEB34"/>
      <c r="UEC34"/>
      <c r="UED34"/>
      <c r="UEE34"/>
      <c r="UEF34"/>
      <c r="UEG34"/>
      <c r="UEH34"/>
      <c r="UEI34"/>
      <c r="UEJ34"/>
      <c r="UEK34"/>
      <c r="UEL34"/>
      <c r="UEM34"/>
      <c r="UEN34"/>
      <c r="UEO34"/>
      <c r="UEP34"/>
      <c r="UEQ34"/>
      <c r="UER34"/>
      <c r="UES34"/>
      <c r="UET34"/>
      <c r="UEU34"/>
      <c r="UEV34"/>
      <c r="UEW34"/>
      <c r="UEX34"/>
      <c r="UEY34"/>
      <c r="UEZ34"/>
      <c r="UFA34"/>
      <c r="UFB34"/>
      <c r="UFC34"/>
      <c r="UFD34"/>
      <c r="UFE34"/>
      <c r="UFF34"/>
      <c r="UFG34"/>
      <c r="UFH34"/>
      <c r="UFI34"/>
      <c r="UFJ34"/>
      <c r="UFK34"/>
      <c r="UFL34"/>
      <c r="UFM34"/>
      <c r="UFN34"/>
      <c r="UFO34"/>
      <c r="UFP34"/>
      <c r="UFQ34"/>
      <c r="UFR34"/>
      <c r="UFS34"/>
      <c r="UFT34"/>
      <c r="UFU34"/>
      <c r="UFV34"/>
      <c r="UFW34"/>
      <c r="UFX34"/>
      <c r="UFY34"/>
      <c r="UFZ34"/>
      <c r="UGA34"/>
      <c r="UGB34"/>
      <c r="UGC34"/>
      <c r="UGD34"/>
      <c r="UGE34"/>
      <c r="UGF34"/>
      <c r="UGG34"/>
      <c r="UGH34"/>
      <c r="UGI34"/>
      <c r="UGJ34"/>
      <c r="UGK34"/>
      <c r="UGL34"/>
      <c r="UGM34"/>
      <c r="UGN34"/>
      <c r="UGO34"/>
      <c r="UGP34"/>
      <c r="UGQ34"/>
      <c r="UGR34"/>
      <c r="UGS34"/>
      <c r="UGT34"/>
      <c r="UGU34"/>
      <c r="UGV34"/>
      <c r="UGW34"/>
      <c r="UGX34"/>
      <c r="UGY34"/>
      <c r="UGZ34"/>
      <c r="UHA34"/>
      <c r="UHB34"/>
      <c r="UHC34"/>
      <c r="UHD34"/>
      <c r="UHE34"/>
      <c r="UHF34"/>
      <c r="UHG34"/>
      <c r="UHH34"/>
      <c r="UHI34"/>
      <c r="UHJ34"/>
      <c r="UHK34"/>
      <c r="UHL34"/>
      <c r="UHM34"/>
      <c r="UHN34"/>
      <c r="UHO34"/>
      <c r="UHP34"/>
      <c r="UHQ34"/>
      <c r="UHR34"/>
      <c r="UHS34"/>
      <c r="UHT34"/>
      <c r="UHU34"/>
      <c r="UHV34"/>
      <c r="UHW34"/>
      <c r="UHX34"/>
      <c r="UHY34"/>
      <c r="UHZ34"/>
      <c r="UIA34"/>
      <c r="UIB34"/>
      <c r="UIC34"/>
      <c r="UID34"/>
      <c r="UIE34"/>
      <c r="UIF34"/>
      <c r="UIG34"/>
      <c r="UIH34"/>
      <c r="UII34"/>
      <c r="UIJ34"/>
      <c r="UIK34"/>
      <c r="UIL34"/>
      <c r="UIM34"/>
      <c r="UIN34"/>
      <c r="UIO34"/>
      <c r="UIP34"/>
      <c r="UIQ34"/>
      <c r="UIR34"/>
      <c r="UIS34"/>
      <c r="UIT34"/>
      <c r="UIU34"/>
      <c r="UIV34"/>
      <c r="UIW34"/>
      <c r="UIX34"/>
      <c r="UIY34"/>
      <c r="UIZ34"/>
      <c r="UJA34"/>
      <c r="UJB34"/>
      <c r="UJC34"/>
      <c r="UJD34"/>
      <c r="UJE34"/>
      <c r="UJF34"/>
      <c r="UJG34"/>
      <c r="UJH34"/>
      <c r="UJI34"/>
      <c r="UJJ34"/>
      <c r="UJK34"/>
      <c r="UJL34"/>
      <c r="UJM34"/>
      <c r="UJN34"/>
      <c r="UJO34"/>
      <c r="UJP34"/>
      <c r="UJQ34"/>
      <c r="UJR34"/>
      <c r="UJS34"/>
      <c r="UJT34"/>
      <c r="UJU34"/>
      <c r="UJV34"/>
      <c r="UJW34"/>
      <c r="UJX34"/>
      <c r="UJY34"/>
      <c r="UJZ34"/>
      <c r="UKA34"/>
      <c r="UKB34"/>
      <c r="UKC34"/>
      <c r="UKD34"/>
      <c r="UKE34"/>
      <c r="UKF34"/>
      <c r="UKG34"/>
      <c r="UKH34"/>
      <c r="UKI34"/>
      <c r="UKJ34"/>
      <c r="UKK34"/>
      <c r="UKL34"/>
      <c r="UKM34"/>
      <c r="UKN34"/>
      <c r="UKO34"/>
      <c r="UKP34"/>
      <c r="UKQ34"/>
      <c r="UKR34"/>
      <c r="UKS34"/>
      <c r="UKT34"/>
      <c r="UKU34"/>
      <c r="UKV34"/>
      <c r="UKW34"/>
      <c r="UKX34"/>
      <c r="UKY34"/>
      <c r="UKZ34"/>
      <c r="ULA34"/>
      <c r="ULB34"/>
      <c r="ULC34"/>
      <c r="ULD34"/>
      <c r="ULE34"/>
      <c r="ULF34"/>
      <c r="ULG34"/>
      <c r="ULH34"/>
      <c r="ULI34"/>
      <c r="ULJ34"/>
      <c r="ULK34"/>
      <c r="ULL34"/>
      <c r="ULM34"/>
      <c r="ULN34"/>
      <c r="ULO34"/>
      <c r="ULP34"/>
      <c r="ULQ34"/>
      <c r="ULR34"/>
      <c r="ULS34"/>
      <c r="ULT34"/>
      <c r="ULU34"/>
      <c r="ULV34"/>
      <c r="ULW34"/>
      <c r="ULX34"/>
      <c r="ULY34"/>
      <c r="ULZ34"/>
      <c r="UMA34"/>
      <c r="UMB34"/>
      <c r="UMC34"/>
      <c r="UMD34"/>
      <c r="UME34"/>
      <c r="UMF34"/>
      <c r="UMG34"/>
      <c r="UMH34"/>
      <c r="UMI34"/>
      <c r="UMJ34"/>
      <c r="UMK34"/>
      <c r="UML34"/>
      <c r="UMM34"/>
      <c r="UMN34"/>
      <c r="UMO34"/>
      <c r="UMP34"/>
      <c r="UMQ34"/>
      <c r="UMR34"/>
      <c r="UMS34"/>
      <c r="UMT34"/>
      <c r="UMU34"/>
      <c r="UMV34"/>
      <c r="UMW34"/>
      <c r="UMX34"/>
      <c r="UMY34"/>
      <c r="UMZ34"/>
      <c r="UNA34"/>
      <c r="UNB34"/>
      <c r="UNC34"/>
      <c r="UND34"/>
      <c r="UNE34"/>
      <c r="UNF34"/>
      <c r="UNG34"/>
      <c r="UNH34"/>
      <c r="UNI34"/>
      <c r="UNJ34"/>
      <c r="UNK34"/>
      <c r="UNL34"/>
      <c r="UNM34"/>
      <c r="UNN34"/>
      <c r="UNO34"/>
      <c r="UNP34"/>
      <c r="UNQ34"/>
      <c r="UNR34"/>
      <c r="UNS34"/>
      <c r="UNT34"/>
      <c r="UNU34"/>
      <c r="UNV34"/>
      <c r="UNW34"/>
      <c r="UNX34"/>
      <c r="UNY34"/>
      <c r="UNZ34"/>
      <c r="UOA34"/>
      <c r="UOB34"/>
      <c r="UOC34"/>
      <c r="UOD34"/>
      <c r="UOE34"/>
      <c r="UOF34"/>
      <c r="UOG34"/>
      <c r="UOH34"/>
      <c r="UOI34"/>
      <c r="UOJ34"/>
      <c r="UOK34"/>
      <c r="UOL34"/>
      <c r="UOM34"/>
      <c r="UON34"/>
      <c r="UOO34"/>
      <c r="UOP34"/>
      <c r="UOQ34"/>
      <c r="UOR34"/>
      <c r="UOS34"/>
      <c r="UOT34"/>
      <c r="UOU34"/>
      <c r="UOV34"/>
      <c r="UOW34"/>
      <c r="UOX34"/>
      <c r="UOY34"/>
      <c r="UOZ34"/>
      <c r="UPA34"/>
      <c r="UPB34"/>
      <c r="UPC34"/>
      <c r="UPD34"/>
      <c r="UPE34"/>
      <c r="UPF34"/>
      <c r="UPG34"/>
      <c r="UPH34"/>
      <c r="UPI34"/>
      <c r="UPJ34"/>
      <c r="UPK34"/>
      <c r="UPL34"/>
      <c r="UPM34"/>
      <c r="UPN34"/>
      <c r="UPO34"/>
      <c r="UPP34"/>
      <c r="UPQ34"/>
      <c r="UPR34"/>
      <c r="UPS34"/>
      <c r="UPT34"/>
      <c r="UPU34"/>
      <c r="UPV34"/>
      <c r="UPW34"/>
      <c r="UPX34"/>
      <c r="UPY34"/>
      <c r="UPZ34"/>
      <c r="UQA34"/>
      <c r="UQB34"/>
      <c r="UQC34"/>
      <c r="UQD34"/>
      <c r="UQE34"/>
      <c r="UQF34"/>
      <c r="UQG34"/>
      <c r="UQH34"/>
      <c r="UQI34"/>
      <c r="UQJ34"/>
      <c r="UQK34"/>
      <c r="UQL34"/>
      <c r="UQM34"/>
      <c r="UQN34"/>
      <c r="UQO34"/>
      <c r="UQP34"/>
      <c r="UQQ34"/>
      <c r="UQR34"/>
      <c r="UQS34"/>
      <c r="UQT34"/>
      <c r="UQU34"/>
      <c r="UQV34"/>
      <c r="UQW34"/>
      <c r="UQX34"/>
      <c r="UQY34"/>
      <c r="UQZ34"/>
      <c r="URA34"/>
      <c r="URB34"/>
      <c r="URC34"/>
      <c r="URD34"/>
      <c r="URE34"/>
      <c r="URF34"/>
      <c r="URG34"/>
      <c r="URH34"/>
      <c r="URI34"/>
      <c r="URJ34"/>
      <c r="URK34"/>
      <c r="URL34"/>
      <c r="URM34"/>
      <c r="URN34"/>
      <c r="URO34"/>
      <c r="URP34"/>
      <c r="URQ34"/>
      <c r="URR34"/>
      <c r="URS34"/>
      <c r="URT34"/>
      <c r="URU34"/>
      <c r="URV34"/>
      <c r="URW34"/>
      <c r="URX34"/>
      <c r="URY34"/>
      <c r="URZ34"/>
      <c r="USA34"/>
      <c r="USB34"/>
      <c r="USC34"/>
      <c r="USD34"/>
      <c r="USE34"/>
      <c r="USF34"/>
      <c r="USG34"/>
      <c r="USH34"/>
      <c r="USI34"/>
      <c r="USJ34"/>
      <c r="USK34"/>
      <c r="USL34"/>
      <c r="USM34"/>
      <c r="USN34"/>
      <c r="USO34"/>
      <c r="USP34"/>
      <c r="USQ34"/>
      <c r="USR34"/>
      <c r="USS34"/>
      <c r="UST34"/>
      <c r="USU34"/>
      <c r="USV34"/>
      <c r="USW34"/>
      <c r="USX34"/>
      <c r="USY34"/>
      <c r="USZ34"/>
      <c r="UTA34"/>
      <c r="UTB34"/>
      <c r="UTC34"/>
      <c r="UTD34"/>
      <c r="UTE34"/>
      <c r="UTF34"/>
      <c r="UTG34"/>
      <c r="UTH34"/>
      <c r="UTI34"/>
      <c r="UTJ34"/>
      <c r="UTK34"/>
      <c r="UTL34"/>
      <c r="UTM34"/>
      <c r="UTN34"/>
      <c r="UTO34"/>
      <c r="UTP34"/>
      <c r="UTQ34"/>
      <c r="UTR34"/>
      <c r="UTS34"/>
      <c r="UTT34"/>
      <c r="UTU34"/>
      <c r="UTV34"/>
      <c r="UTW34"/>
      <c r="UTX34"/>
      <c r="UTY34"/>
      <c r="UTZ34"/>
      <c r="UUA34"/>
      <c r="UUB34"/>
      <c r="UUC34"/>
      <c r="UUD34"/>
      <c r="UUE34"/>
      <c r="UUF34"/>
      <c r="UUG34"/>
      <c r="UUH34"/>
      <c r="UUI34"/>
      <c r="UUJ34"/>
      <c r="UUK34"/>
      <c r="UUL34"/>
      <c r="UUM34"/>
      <c r="UUN34"/>
      <c r="UUO34"/>
      <c r="UUP34"/>
      <c r="UUQ34"/>
      <c r="UUR34"/>
      <c r="UUS34"/>
      <c r="UUT34"/>
      <c r="UUU34"/>
      <c r="UUV34"/>
      <c r="UUW34"/>
      <c r="UUX34"/>
      <c r="UUY34"/>
      <c r="UUZ34"/>
      <c r="UVA34"/>
      <c r="UVB34"/>
      <c r="UVC34"/>
      <c r="UVD34"/>
      <c r="UVE34"/>
      <c r="UVF34"/>
      <c r="UVG34"/>
      <c r="UVH34"/>
      <c r="UVI34"/>
      <c r="UVJ34"/>
      <c r="UVK34"/>
      <c r="UVL34"/>
      <c r="UVM34"/>
      <c r="UVN34"/>
      <c r="UVO34"/>
      <c r="UVP34"/>
      <c r="UVQ34"/>
      <c r="UVR34"/>
      <c r="UVS34"/>
      <c r="UVT34"/>
      <c r="UVU34"/>
      <c r="UVV34"/>
      <c r="UVW34"/>
      <c r="UVX34"/>
      <c r="UVY34"/>
      <c r="UVZ34"/>
      <c r="UWA34"/>
      <c r="UWB34"/>
      <c r="UWC34"/>
      <c r="UWD34"/>
      <c r="UWE34"/>
      <c r="UWF34"/>
      <c r="UWG34"/>
      <c r="UWH34"/>
      <c r="UWI34"/>
      <c r="UWJ34"/>
      <c r="UWK34"/>
      <c r="UWL34"/>
      <c r="UWM34"/>
      <c r="UWN34"/>
      <c r="UWO34"/>
      <c r="UWP34"/>
      <c r="UWQ34"/>
      <c r="UWR34"/>
      <c r="UWS34"/>
      <c r="UWT34"/>
      <c r="UWU34"/>
      <c r="UWV34"/>
      <c r="UWW34"/>
      <c r="UWX34"/>
      <c r="UWY34"/>
      <c r="UWZ34"/>
      <c r="UXA34"/>
      <c r="UXB34"/>
      <c r="UXC34"/>
      <c r="UXD34"/>
      <c r="UXE34"/>
      <c r="UXF34"/>
      <c r="UXG34"/>
      <c r="UXH34"/>
      <c r="UXI34"/>
      <c r="UXJ34"/>
      <c r="UXK34"/>
      <c r="UXL34"/>
      <c r="UXM34"/>
      <c r="UXN34"/>
      <c r="UXO34"/>
      <c r="UXP34"/>
      <c r="UXQ34"/>
      <c r="UXR34"/>
      <c r="UXS34"/>
      <c r="UXT34"/>
      <c r="UXU34"/>
      <c r="UXV34"/>
      <c r="UXW34"/>
      <c r="UXX34"/>
      <c r="UXY34"/>
      <c r="UXZ34"/>
      <c r="UYA34"/>
      <c r="UYB34"/>
      <c r="UYC34"/>
      <c r="UYD34"/>
      <c r="UYE34"/>
      <c r="UYF34"/>
      <c r="UYG34"/>
      <c r="UYH34"/>
      <c r="UYI34"/>
      <c r="UYJ34"/>
      <c r="UYK34"/>
      <c r="UYL34"/>
      <c r="UYM34"/>
      <c r="UYN34"/>
      <c r="UYO34"/>
      <c r="UYP34"/>
      <c r="UYQ34"/>
      <c r="UYR34"/>
      <c r="UYS34"/>
      <c r="UYT34"/>
      <c r="UYU34"/>
      <c r="UYV34"/>
      <c r="UYW34"/>
      <c r="UYX34"/>
      <c r="UYY34"/>
      <c r="UYZ34"/>
      <c r="UZA34"/>
      <c r="UZB34"/>
      <c r="UZC34"/>
      <c r="UZD34"/>
      <c r="UZE34"/>
      <c r="UZF34"/>
      <c r="UZG34"/>
      <c r="UZH34"/>
      <c r="UZI34"/>
      <c r="UZJ34"/>
      <c r="UZK34"/>
      <c r="UZL34"/>
      <c r="UZM34"/>
      <c r="UZN34"/>
      <c r="UZO34"/>
      <c r="UZP34"/>
      <c r="UZQ34"/>
      <c r="UZR34"/>
      <c r="UZS34"/>
      <c r="UZT34"/>
      <c r="UZU34"/>
      <c r="UZV34"/>
      <c r="UZW34"/>
      <c r="UZX34"/>
      <c r="UZY34"/>
      <c r="UZZ34"/>
      <c r="VAA34"/>
      <c r="VAB34"/>
      <c r="VAC34"/>
      <c r="VAD34"/>
      <c r="VAE34"/>
      <c r="VAF34"/>
      <c r="VAG34"/>
      <c r="VAH34"/>
      <c r="VAI34"/>
      <c r="VAJ34"/>
      <c r="VAK34"/>
      <c r="VAL34"/>
      <c r="VAM34"/>
      <c r="VAN34"/>
      <c r="VAO34"/>
      <c r="VAP34"/>
      <c r="VAQ34"/>
      <c r="VAR34"/>
      <c r="VAS34"/>
      <c r="VAT34"/>
      <c r="VAU34"/>
      <c r="VAV34"/>
      <c r="VAW34"/>
      <c r="VAX34"/>
      <c r="VAY34"/>
      <c r="VAZ34"/>
      <c r="VBA34"/>
      <c r="VBB34"/>
      <c r="VBC34"/>
      <c r="VBD34"/>
      <c r="VBE34"/>
      <c r="VBF34"/>
      <c r="VBG34"/>
      <c r="VBH34"/>
      <c r="VBI34"/>
      <c r="VBJ34"/>
      <c r="VBK34"/>
      <c r="VBL34"/>
      <c r="VBM34"/>
      <c r="VBN34"/>
      <c r="VBO34"/>
      <c r="VBP34"/>
      <c r="VBQ34"/>
      <c r="VBR34"/>
      <c r="VBS34"/>
      <c r="VBT34"/>
      <c r="VBU34"/>
      <c r="VBV34"/>
      <c r="VBW34"/>
      <c r="VBX34"/>
      <c r="VBY34"/>
      <c r="VBZ34"/>
      <c r="VCA34"/>
      <c r="VCB34"/>
      <c r="VCC34"/>
      <c r="VCD34"/>
      <c r="VCE34"/>
      <c r="VCF34"/>
      <c r="VCG34"/>
      <c r="VCH34"/>
      <c r="VCI34"/>
      <c r="VCJ34"/>
      <c r="VCK34"/>
      <c r="VCL34"/>
      <c r="VCM34"/>
      <c r="VCN34"/>
      <c r="VCO34"/>
      <c r="VCP34"/>
      <c r="VCQ34"/>
      <c r="VCR34"/>
      <c r="VCS34"/>
      <c r="VCT34"/>
      <c r="VCU34"/>
      <c r="VCV34"/>
      <c r="VCW34"/>
      <c r="VCX34"/>
      <c r="VCY34"/>
      <c r="VCZ34"/>
      <c r="VDA34"/>
      <c r="VDB34"/>
      <c r="VDC34"/>
      <c r="VDD34"/>
      <c r="VDE34"/>
      <c r="VDF34"/>
      <c r="VDG34"/>
      <c r="VDH34"/>
      <c r="VDI34"/>
      <c r="VDJ34"/>
      <c r="VDK34"/>
      <c r="VDL34"/>
      <c r="VDM34"/>
      <c r="VDN34"/>
      <c r="VDO34"/>
      <c r="VDP34"/>
      <c r="VDQ34"/>
      <c r="VDR34"/>
      <c r="VDS34"/>
      <c r="VDT34"/>
      <c r="VDU34"/>
      <c r="VDV34"/>
      <c r="VDW34"/>
      <c r="VDX34"/>
      <c r="VDY34"/>
      <c r="VDZ34"/>
      <c r="VEA34"/>
      <c r="VEB34"/>
      <c r="VEC34"/>
      <c r="VED34"/>
      <c r="VEE34"/>
      <c r="VEF34"/>
      <c r="VEG34"/>
      <c r="VEH34"/>
      <c r="VEI34"/>
      <c r="VEJ34"/>
      <c r="VEK34"/>
      <c r="VEL34"/>
      <c r="VEM34"/>
      <c r="VEN34"/>
      <c r="VEO34"/>
      <c r="VEP34"/>
      <c r="VEQ34"/>
      <c r="VER34"/>
      <c r="VES34"/>
      <c r="VET34"/>
      <c r="VEU34"/>
      <c r="VEV34"/>
      <c r="VEW34"/>
      <c r="VEX34"/>
      <c r="VEY34"/>
      <c r="VEZ34"/>
      <c r="VFA34"/>
      <c r="VFB34"/>
      <c r="VFC34"/>
      <c r="VFD34"/>
      <c r="VFE34"/>
      <c r="VFF34"/>
      <c r="VFG34"/>
      <c r="VFH34"/>
      <c r="VFI34"/>
      <c r="VFJ34"/>
      <c r="VFK34"/>
      <c r="VFL34"/>
      <c r="VFM34"/>
      <c r="VFN34"/>
      <c r="VFO34"/>
      <c r="VFP34"/>
      <c r="VFQ34"/>
      <c r="VFR34"/>
      <c r="VFS34"/>
      <c r="VFT34"/>
      <c r="VFU34"/>
      <c r="VFV34"/>
      <c r="VFW34"/>
      <c r="VFX34"/>
      <c r="VFY34"/>
      <c r="VFZ34"/>
      <c r="VGA34"/>
      <c r="VGB34"/>
      <c r="VGC34"/>
      <c r="VGD34"/>
      <c r="VGE34"/>
      <c r="VGF34"/>
      <c r="VGG34"/>
      <c r="VGH34"/>
      <c r="VGI34"/>
      <c r="VGJ34"/>
      <c r="VGK34"/>
      <c r="VGL34"/>
      <c r="VGM34"/>
      <c r="VGN34"/>
      <c r="VGO34"/>
      <c r="VGP34"/>
      <c r="VGQ34"/>
      <c r="VGR34"/>
      <c r="VGS34"/>
      <c r="VGT34"/>
      <c r="VGU34"/>
      <c r="VGV34"/>
      <c r="VGW34"/>
      <c r="VGX34"/>
      <c r="VGY34"/>
      <c r="VGZ34"/>
      <c r="VHA34"/>
      <c r="VHB34"/>
      <c r="VHC34"/>
      <c r="VHD34"/>
      <c r="VHE34"/>
      <c r="VHF34"/>
      <c r="VHG34"/>
      <c r="VHH34"/>
      <c r="VHI34"/>
      <c r="VHJ34"/>
      <c r="VHK34"/>
      <c r="VHL34"/>
      <c r="VHM34"/>
      <c r="VHN34"/>
      <c r="VHO34"/>
      <c r="VHP34"/>
      <c r="VHQ34"/>
      <c r="VHR34"/>
      <c r="VHS34"/>
      <c r="VHT34"/>
      <c r="VHU34"/>
      <c r="VHV34"/>
      <c r="VHW34"/>
      <c r="VHX34"/>
      <c r="VHY34"/>
      <c r="VHZ34"/>
      <c r="VIA34"/>
      <c r="VIB34"/>
      <c r="VIC34"/>
      <c r="VID34"/>
      <c r="VIE34"/>
      <c r="VIF34"/>
      <c r="VIG34"/>
      <c r="VIH34"/>
      <c r="VII34"/>
      <c r="VIJ34"/>
      <c r="VIK34"/>
      <c r="VIL34"/>
      <c r="VIM34"/>
      <c r="VIN34"/>
      <c r="VIO34"/>
      <c r="VIP34"/>
      <c r="VIQ34"/>
      <c r="VIR34"/>
      <c r="VIS34"/>
      <c r="VIT34"/>
      <c r="VIU34"/>
      <c r="VIV34"/>
      <c r="VIW34"/>
      <c r="VIX34"/>
      <c r="VIY34"/>
      <c r="VIZ34"/>
      <c r="VJA34"/>
      <c r="VJB34"/>
      <c r="VJC34"/>
      <c r="VJD34"/>
      <c r="VJE34"/>
      <c r="VJF34"/>
      <c r="VJG34"/>
      <c r="VJH34"/>
      <c r="VJI34"/>
      <c r="VJJ34"/>
      <c r="VJK34"/>
      <c r="VJL34"/>
      <c r="VJM34"/>
      <c r="VJN34"/>
      <c r="VJO34"/>
      <c r="VJP34"/>
      <c r="VJQ34"/>
      <c r="VJR34"/>
      <c r="VJS34"/>
      <c r="VJT34"/>
      <c r="VJU34"/>
      <c r="VJV34"/>
      <c r="VJW34"/>
      <c r="VJX34"/>
      <c r="VJY34"/>
      <c r="VJZ34"/>
      <c r="VKA34"/>
      <c r="VKB34"/>
      <c r="VKC34"/>
      <c r="VKD34"/>
      <c r="VKE34"/>
      <c r="VKF34"/>
      <c r="VKG34"/>
      <c r="VKH34"/>
      <c r="VKI34"/>
      <c r="VKJ34"/>
      <c r="VKK34"/>
      <c r="VKL34"/>
      <c r="VKM34"/>
      <c r="VKN34"/>
      <c r="VKO34"/>
      <c r="VKP34"/>
      <c r="VKQ34"/>
      <c r="VKR34"/>
      <c r="VKS34"/>
      <c r="VKT34"/>
      <c r="VKU34"/>
      <c r="VKV34"/>
      <c r="VKW34"/>
      <c r="VKX34"/>
      <c r="VKY34"/>
      <c r="VKZ34"/>
      <c r="VLA34"/>
      <c r="VLB34"/>
      <c r="VLC34"/>
      <c r="VLD34"/>
      <c r="VLE34"/>
      <c r="VLF34"/>
      <c r="VLG34"/>
      <c r="VLH34"/>
      <c r="VLI34"/>
      <c r="VLJ34"/>
      <c r="VLK34"/>
      <c r="VLL34"/>
      <c r="VLM34"/>
      <c r="VLN34"/>
      <c r="VLO34"/>
      <c r="VLP34"/>
      <c r="VLQ34"/>
      <c r="VLR34"/>
      <c r="VLS34"/>
      <c r="VLT34"/>
      <c r="VLU34"/>
      <c r="VLV34"/>
      <c r="VLW34"/>
      <c r="VLX34"/>
      <c r="VLY34"/>
      <c r="VLZ34"/>
      <c r="VMA34"/>
      <c r="VMB34"/>
      <c r="VMC34"/>
      <c r="VMD34"/>
      <c r="VME34"/>
      <c r="VMF34"/>
      <c r="VMG34"/>
      <c r="VMH34"/>
      <c r="VMI34"/>
      <c r="VMJ34"/>
      <c r="VMK34"/>
      <c r="VML34"/>
      <c r="VMM34"/>
      <c r="VMN34"/>
      <c r="VMO34"/>
      <c r="VMP34"/>
      <c r="VMQ34"/>
      <c r="VMR34"/>
      <c r="VMS34"/>
      <c r="VMT34"/>
      <c r="VMU34"/>
      <c r="VMV34"/>
      <c r="VMW34"/>
      <c r="VMX34"/>
      <c r="VMY34"/>
      <c r="VMZ34"/>
      <c r="VNA34"/>
      <c r="VNB34"/>
      <c r="VNC34"/>
      <c r="VND34"/>
      <c r="VNE34"/>
      <c r="VNF34"/>
      <c r="VNG34"/>
      <c r="VNH34"/>
      <c r="VNI34"/>
      <c r="VNJ34"/>
      <c r="VNK34"/>
      <c r="VNL34"/>
      <c r="VNM34"/>
      <c r="VNN34"/>
      <c r="VNO34"/>
      <c r="VNP34"/>
      <c r="VNQ34"/>
      <c r="VNR34"/>
      <c r="VNS34"/>
      <c r="VNT34"/>
      <c r="VNU34"/>
      <c r="VNV34"/>
      <c r="VNW34"/>
      <c r="VNX34"/>
      <c r="VNY34"/>
      <c r="VNZ34"/>
      <c r="VOA34"/>
      <c r="VOB34"/>
      <c r="VOC34"/>
      <c r="VOD34"/>
      <c r="VOE34"/>
      <c r="VOF34"/>
      <c r="VOG34"/>
      <c r="VOH34"/>
      <c r="VOI34"/>
      <c r="VOJ34"/>
      <c r="VOK34"/>
      <c r="VOL34"/>
      <c r="VOM34"/>
      <c r="VON34"/>
      <c r="VOO34"/>
      <c r="VOP34"/>
      <c r="VOQ34"/>
      <c r="VOR34"/>
      <c r="VOS34"/>
      <c r="VOT34"/>
      <c r="VOU34"/>
      <c r="VOV34"/>
      <c r="VOW34"/>
      <c r="VOX34"/>
      <c r="VOY34"/>
      <c r="VOZ34"/>
      <c r="VPA34"/>
      <c r="VPB34"/>
      <c r="VPC34"/>
      <c r="VPD34"/>
      <c r="VPE34"/>
      <c r="VPF34"/>
      <c r="VPG34"/>
      <c r="VPH34"/>
      <c r="VPI34"/>
      <c r="VPJ34"/>
      <c r="VPK34"/>
      <c r="VPL34"/>
      <c r="VPM34"/>
      <c r="VPN34"/>
      <c r="VPO34"/>
      <c r="VPP34"/>
      <c r="VPQ34"/>
      <c r="VPR34"/>
      <c r="VPS34"/>
      <c r="VPT34"/>
      <c r="VPU34"/>
      <c r="VPV34"/>
      <c r="VPW34"/>
      <c r="VPX34"/>
      <c r="VPY34"/>
      <c r="VPZ34"/>
      <c r="VQA34"/>
      <c r="VQB34"/>
      <c r="VQC34"/>
      <c r="VQD34"/>
      <c r="VQE34"/>
      <c r="VQF34"/>
      <c r="VQG34"/>
      <c r="VQH34"/>
      <c r="VQI34"/>
      <c r="VQJ34"/>
      <c r="VQK34"/>
      <c r="VQL34"/>
      <c r="VQM34"/>
      <c r="VQN34"/>
      <c r="VQO34"/>
      <c r="VQP34"/>
      <c r="VQQ34"/>
      <c r="VQR34"/>
      <c r="VQS34"/>
      <c r="VQT34"/>
      <c r="VQU34"/>
      <c r="VQV34"/>
      <c r="VQW34"/>
      <c r="VQX34"/>
      <c r="VQY34"/>
      <c r="VQZ34"/>
      <c r="VRA34"/>
      <c r="VRB34"/>
      <c r="VRC34"/>
      <c r="VRD34"/>
      <c r="VRE34"/>
      <c r="VRF34"/>
      <c r="VRG34"/>
      <c r="VRH34"/>
      <c r="VRI34"/>
      <c r="VRJ34"/>
      <c r="VRK34"/>
      <c r="VRL34"/>
      <c r="VRM34"/>
      <c r="VRN34"/>
      <c r="VRO34"/>
      <c r="VRP34"/>
      <c r="VRQ34"/>
      <c r="VRR34"/>
      <c r="VRS34"/>
      <c r="VRT34"/>
      <c r="VRU34"/>
      <c r="VRV34"/>
      <c r="VRW34"/>
      <c r="VRX34"/>
      <c r="VRY34"/>
      <c r="VRZ34"/>
      <c r="VSA34"/>
      <c r="VSB34"/>
      <c r="VSC34"/>
      <c r="VSD34"/>
      <c r="VSE34"/>
      <c r="VSF34"/>
      <c r="VSG34"/>
      <c r="VSH34"/>
      <c r="VSI34"/>
      <c r="VSJ34"/>
      <c r="VSK34"/>
      <c r="VSL34"/>
      <c r="VSM34"/>
      <c r="VSN34"/>
      <c r="VSO34"/>
      <c r="VSP34"/>
      <c r="VSQ34"/>
      <c r="VSR34"/>
      <c r="VSS34"/>
      <c r="VST34"/>
      <c r="VSU34"/>
      <c r="VSV34"/>
      <c r="VSW34"/>
      <c r="VSX34"/>
      <c r="VSY34"/>
      <c r="VSZ34"/>
      <c r="VTA34"/>
      <c r="VTB34"/>
      <c r="VTC34"/>
      <c r="VTD34"/>
      <c r="VTE34"/>
      <c r="VTF34"/>
      <c r="VTG34"/>
      <c r="VTH34"/>
      <c r="VTI34"/>
      <c r="VTJ34"/>
      <c r="VTK34"/>
      <c r="VTL34"/>
      <c r="VTM34"/>
      <c r="VTN34"/>
      <c r="VTO34"/>
      <c r="VTP34"/>
      <c r="VTQ34"/>
      <c r="VTR34"/>
      <c r="VTS34"/>
      <c r="VTT34"/>
      <c r="VTU34"/>
      <c r="VTV34"/>
      <c r="VTW34"/>
      <c r="VTX34"/>
      <c r="VTY34"/>
      <c r="VTZ34"/>
      <c r="VUA34"/>
      <c r="VUB34"/>
      <c r="VUC34"/>
      <c r="VUD34"/>
      <c r="VUE34"/>
      <c r="VUF34"/>
      <c r="VUG34"/>
      <c r="VUH34"/>
      <c r="VUI34"/>
      <c r="VUJ34"/>
      <c r="VUK34"/>
      <c r="VUL34"/>
      <c r="VUM34"/>
      <c r="VUN34"/>
      <c r="VUO34"/>
      <c r="VUP34"/>
      <c r="VUQ34"/>
      <c r="VUR34"/>
      <c r="VUS34"/>
      <c r="VUT34"/>
      <c r="VUU34"/>
      <c r="VUV34"/>
      <c r="VUW34"/>
      <c r="VUX34"/>
      <c r="VUY34"/>
      <c r="VUZ34"/>
      <c r="VVA34"/>
      <c r="VVB34"/>
      <c r="VVC34"/>
      <c r="VVD34"/>
      <c r="VVE34"/>
      <c r="VVF34"/>
      <c r="VVG34"/>
      <c r="VVH34"/>
      <c r="VVI34"/>
      <c r="VVJ34"/>
      <c r="VVK34"/>
      <c r="VVL34"/>
      <c r="VVM34"/>
      <c r="VVN34"/>
      <c r="VVO34"/>
      <c r="VVP34"/>
      <c r="VVQ34"/>
      <c r="VVR34"/>
      <c r="VVS34"/>
      <c r="VVT34"/>
      <c r="VVU34"/>
      <c r="VVV34"/>
      <c r="VVW34"/>
      <c r="VVX34"/>
      <c r="VVY34"/>
      <c r="VVZ34"/>
      <c r="VWA34"/>
      <c r="VWB34"/>
      <c r="VWC34"/>
      <c r="VWD34"/>
      <c r="VWE34"/>
      <c r="VWF34"/>
      <c r="VWG34"/>
      <c r="VWH34"/>
      <c r="VWI34"/>
      <c r="VWJ34"/>
      <c r="VWK34"/>
      <c r="VWL34"/>
      <c r="VWM34"/>
      <c r="VWN34"/>
      <c r="VWO34"/>
      <c r="VWP34"/>
      <c r="VWQ34"/>
      <c r="VWR34"/>
      <c r="VWS34"/>
      <c r="VWT34"/>
      <c r="VWU34"/>
      <c r="VWV34"/>
      <c r="VWW34"/>
      <c r="VWX34"/>
      <c r="VWY34"/>
      <c r="VWZ34"/>
      <c r="VXA34"/>
      <c r="VXB34"/>
      <c r="VXC34"/>
      <c r="VXD34"/>
      <c r="VXE34"/>
      <c r="VXF34"/>
      <c r="VXG34"/>
      <c r="VXH34"/>
      <c r="VXI34"/>
      <c r="VXJ34"/>
      <c r="VXK34"/>
      <c r="VXL34"/>
      <c r="VXM34"/>
      <c r="VXN34"/>
      <c r="VXO34"/>
      <c r="VXP34"/>
      <c r="VXQ34"/>
      <c r="VXR34"/>
      <c r="VXS34"/>
      <c r="VXT34"/>
      <c r="VXU34"/>
      <c r="VXV34"/>
      <c r="VXW34"/>
      <c r="VXX34"/>
      <c r="VXY34"/>
      <c r="VXZ34"/>
      <c r="VYA34"/>
      <c r="VYB34"/>
      <c r="VYC34"/>
      <c r="VYD34"/>
      <c r="VYE34"/>
      <c r="VYF34"/>
      <c r="VYG34"/>
      <c r="VYH34"/>
      <c r="VYI34"/>
      <c r="VYJ34"/>
      <c r="VYK34"/>
      <c r="VYL34"/>
      <c r="VYM34"/>
      <c r="VYN34"/>
      <c r="VYO34"/>
      <c r="VYP34"/>
      <c r="VYQ34"/>
      <c r="VYR34"/>
      <c r="VYS34"/>
      <c r="VYT34"/>
      <c r="VYU34"/>
      <c r="VYV34"/>
      <c r="VYW34"/>
      <c r="VYX34"/>
      <c r="VYY34"/>
      <c r="VYZ34"/>
      <c r="VZA34"/>
      <c r="VZB34"/>
      <c r="VZC34"/>
      <c r="VZD34"/>
      <c r="VZE34"/>
      <c r="VZF34"/>
      <c r="VZG34"/>
      <c r="VZH34"/>
      <c r="VZI34"/>
      <c r="VZJ34"/>
      <c r="VZK34"/>
      <c r="VZL34"/>
      <c r="VZM34"/>
      <c r="VZN34"/>
      <c r="VZO34"/>
      <c r="VZP34"/>
      <c r="VZQ34"/>
      <c r="VZR34"/>
      <c r="VZS34"/>
      <c r="VZT34"/>
      <c r="VZU34"/>
      <c r="VZV34"/>
      <c r="VZW34"/>
      <c r="VZX34"/>
      <c r="VZY34"/>
      <c r="VZZ34"/>
      <c r="WAA34"/>
      <c r="WAB34"/>
      <c r="WAC34"/>
      <c r="WAD34"/>
      <c r="WAE34"/>
      <c r="WAF34"/>
      <c r="WAG34"/>
      <c r="WAH34"/>
      <c r="WAI34"/>
      <c r="WAJ34"/>
      <c r="WAK34"/>
      <c r="WAL34"/>
      <c r="WAM34"/>
      <c r="WAN34"/>
      <c r="WAO34"/>
      <c r="WAP34"/>
      <c r="WAQ34"/>
      <c r="WAR34"/>
      <c r="WAS34"/>
      <c r="WAT34"/>
      <c r="WAU34"/>
      <c r="WAV34"/>
      <c r="WAW34"/>
      <c r="WAX34"/>
      <c r="WAY34"/>
      <c r="WAZ34"/>
      <c r="WBA34"/>
      <c r="WBB34"/>
      <c r="WBC34"/>
      <c r="WBD34"/>
      <c r="WBE34"/>
      <c r="WBF34"/>
      <c r="WBG34"/>
      <c r="WBH34"/>
      <c r="WBI34"/>
      <c r="WBJ34"/>
      <c r="WBK34"/>
      <c r="WBL34"/>
      <c r="WBM34"/>
      <c r="WBN34"/>
      <c r="WBO34"/>
      <c r="WBP34"/>
      <c r="WBQ34"/>
      <c r="WBR34"/>
      <c r="WBS34"/>
      <c r="WBT34"/>
      <c r="WBU34"/>
      <c r="WBV34"/>
      <c r="WBW34"/>
      <c r="WBX34"/>
      <c r="WBY34"/>
      <c r="WBZ34"/>
      <c r="WCA34"/>
      <c r="WCB34"/>
      <c r="WCC34"/>
      <c r="WCD34"/>
      <c r="WCE34"/>
      <c r="WCF34"/>
      <c r="WCG34"/>
      <c r="WCH34"/>
      <c r="WCI34"/>
      <c r="WCJ34"/>
      <c r="WCK34"/>
      <c r="WCL34"/>
      <c r="WCM34"/>
      <c r="WCN34"/>
      <c r="WCO34"/>
      <c r="WCP34"/>
      <c r="WCQ34"/>
      <c r="WCR34"/>
      <c r="WCS34"/>
      <c r="WCT34"/>
      <c r="WCU34"/>
      <c r="WCV34"/>
      <c r="WCW34"/>
      <c r="WCX34"/>
      <c r="WCY34"/>
      <c r="WCZ34"/>
      <c r="WDA34"/>
      <c r="WDB34"/>
      <c r="WDC34"/>
      <c r="WDD34"/>
      <c r="WDE34"/>
      <c r="WDF34"/>
      <c r="WDG34"/>
      <c r="WDH34"/>
      <c r="WDI34"/>
      <c r="WDJ34"/>
      <c r="WDK34"/>
      <c r="WDL34"/>
      <c r="WDM34"/>
      <c r="WDN34"/>
      <c r="WDO34"/>
      <c r="WDP34"/>
      <c r="WDQ34"/>
      <c r="WDR34"/>
      <c r="WDS34"/>
      <c r="WDT34"/>
      <c r="WDU34"/>
      <c r="WDV34"/>
      <c r="WDW34"/>
      <c r="WDX34"/>
      <c r="WDY34"/>
      <c r="WDZ34"/>
      <c r="WEA34"/>
      <c r="WEB34"/>
      <c r="WEC34"/>
      <c r="WED34"/>
      <c r="WEE34"/>
      <c r="WEF34"/>
      <c r="WEG34"/>
      <c r="WEH34"/>
      <c r="WEI34"/>
      <c r="WEJ34"/>
      <c r="WEK34"/>
      <c r="WEL34"/>
      <c r="WEM34"/>
      <c r="WEN34"/>
      <c r="WEO34"/>
      <c r="WEP34"/>
      <c r="WEQ34"/>
      <c r="WER34"/>
      <c r="WES34"/>
      <c r="WET34"/>
      <c r="WEU34"/>
      <c r="WEV34"/>
      <c r="WEW34"/>
      <c r="WEX34"/>
      <c r="WEY34"/>
      <c r="WEZ34"/>
      <c r="WFA34"/>
      <c r="WFB34"/>
      <c r="WFC34"/>
      <c r="WFD34"/>
      <c r="WFE34"/>
      <c r="WFF34"/>
      <c r="WFG34"/>
      <c r="WFH34"/>
      <c r="WFI34"/>
      <c r="WFJ34"/>
      <c r="WFK34"/>
      <c r="WFL34"/>
      <c r="WFM34"/>
      <c r="WFN34"/>
      <c r="WFO34"/>
      <c r="WFP34"/>
      <c r="WFQ34"/>
      <c r="WFR34"/>
      <c r="WFS34"/>
      <c r="WFT34"/>
      <c r="WFU34"/>
      <c r="WFV34"/>
      <c r="WFW34"/>
      <c r="WFX34"/>
      <c r="WFY34"/>
      <c r="WFZ34"/>
      <c r="WGA34"/>
      <c r="WGB34"/>
      <c r="WGC34"/>
      <c r="WGD34"/>
      <c r="WGE34"/>
      <c r="WGF34"/>
      <c r="WGG34"/>
      <c r="WGH34"/>
      <c r="WGI34"/>
      <c r="WGJ34"/>
      <c r="WGK34"/>
      <c r="WGL34"/>
      <c r="WGM34"/>
      <c r="WGN34"/>
      <c r="WGO34"/>
      <c r="WGP34"/>
      <c r="WGQ34"/>
      <c r="WGR34"/>
      <c r="WGS34"/>
      <c r="WGT34"/>
      <c r="WGU34"/>
      <c r="WGV34"/>
      <c r="WGW34"/>
      <c r="WGX34"/>
      <c r="WGY34"/>
      <c r="WGZ34"/>
      <c r="WHA34"/>
      <c r="WHB34"/>
      <c r="WHC34"/>
      <c r="WHD34"/>
      <c r="WHE34"/>
      <c r="WHF34"/>
      <c r="WHG34"/>
      <c r="WHH34"/>
      <c r="WHI34"/>
      <c r="WHJ34"/>
      <c r="WHK34"/>
      <c r="WHL34"/>
      <c r="WHM34"/>
      <c r="WHN34"/>
      <c r="WHO34"/>
      <c r="WHP34"/>
      <c r="WHQ34"/>
      <c r="WHR34"/>
      <c r="WHS34"/>
      <c r="WHT34"/>
      <c r="WHU34"/>
      <c r="WHV34"/>
      <c r="WHW34"/>
      <c r="WHX34"/>
      <c r="WHY34"/>
      <c r="WHZ34"/>
      <c r="WIA34"/>
      <c r="WIB34"/>
      <c r="WIC34"/>
      <c r="WID34"/>
      <c r="WIE34"/>
      <c r="WIF34"/>
      <c r="WIG34"/>
      <c r="WIH34"/>
      <c r="WII34"/>
      <c r="WIJ34"/>
      <c r="WIK34"/>
      <c r="WIL34"/>
      <c r="WIM34"/>
      <c r="WIN34"/>
      <c r="WIO34"/>
      <c r="WIP34"/>
      <c r="WIQ34"/>
      <c r="WIR34"/>
      <c r="WIS34"/>
      <c r="WIT34"/>
      <c r="WIU34"/>
      <c r="WIV34"/>
      <c r="WIW34"/>
      <c r="WIX34"/>
      <c r="WIY34"/>
      <c r="WIZ34"/>
      <c r="WJA34"/>
      <c r="WJB34"/>
      <c r="WJC34"/>
      <c r="WJD34"/>
      <c r="WJE34"/>
      <c r="WJF34"/>
      <c r="WJG34"/>
      <c r="WJH34"/>
      <c r="WJI34"/>
      <c r="WJJ34"/>
      <c r="WJK34"/>
      <c r="WJL34"/>
      <c r="WJM34"/>
      <c r="WJN34"/>
      <c r="WJO34"/>
      <c r="WJP34"/>
      <c r="WJQ34"/>
      <c r="WJR34"/>
      <c r="WJS34"/>
      <c r="WJT34"/>
      <c r="WJU34"/>
      <c r="WJV34"/>
      <c r="WJW34"/>
      <c r="WJX34"/>
      <c r="WJY34"/>
      <c r="WJZ34"/>
      <c r="WKA34"/>
      <c r="WKB34"/>
      <c r="WKC34"/>
      <c r="WKD34"/>
      <c r="WKE34"/>
      <c r="WKF34"/>
      <c r="WKG34"/>
      <c r="WKH34"/>
      <c r="WKI34"/>
      <c r="WKJ34"/>
      <c r="WKK34"/>
      <c r="WKL34"/>
      <c r="WKM34"/>
      <c r="WKN34"/>
      <c r="WKO34"/>
      <c r="WKP34"/>
      <c r="WKQ34"/>
      <c r="WKR34"/>
      <c r="WKS34"/>
      <c r="WKT34"/>
      <c r="WKU34"/>
      <c r="WKV34"/>
      <c r="WKW34"/>
      <c r="WKX34"/>
      <c r="WKY34"/>
      <c r="WKZ34"/>
      <c r="WLA34"/>
      <c r="WLB34"/>
      <c r="WLC34"/>
      <c r="WLD34"/>
      <c r="WLE34"/>
      <c r="WLF34"/>
      <c r="WLG34"/>
      <c r="WLH34"/>
      <c r="WLI34"/>
      <c r="WLJ34"/>
      <c r="WLK34"/>
      <c r="WLL34"/>
      <c r="WLM34"/>
      <c r="WLN34"/>
      <c r="WLO34"/>
      <c r="WLP34"/>
      <c r="WLQ34"/>
      <c r="WLR34"/>
      <c r="WLS34"/>
      <c r="WLT34"/>
      <c r="WLU34"/>
      <c r="WLV34"/>
      <c r="WLW34"/>
      <c r="WLX34"/>
      <c r="WLY34"/>
      <c r="WLZ34"/>
      <c r="WMA34"/>
      <c r="WMB34"/>
      <c r="WMC34"/>
      <c r="WMD34"/>
      <c r="WME34"/>
      <c r="WMF34"/>
      <c r="WMG34"/>
      <c r="WMH34"/>
      <c r="WMI34"/>
      <c r="WMJ34"/>
      <c r="WMK34"/>
      <c r="WML34"/>
      <c r="WMM34"/>
      <c r="WMN34"/>
      <c r="WMO34"/>
      <c r="WMP34"/>
      <c r="WMQ34"/>
      <c r="WMR34"/>
      <c r="WMS34"/>
      <c r="WMT34"/>
      <c r="WMU34"/>
      <c r="WMV34"/>
      <c r="WMW34"/>
      <c r="WMX34"/>
      <c r="WMY34"/>
      <c r="WMZ34"/>
      <c r="WNA34"/>
      <c r="WNB34"/>
      <c r="WNC34"/>
      <c r="WND34"/>
      <c r="WNE34"/>
      <c r="WNF34"/>
      <c r="WNG34"/>
      <c r="WNH34"/>
      <c r="WNI34"/>
      <c r="WNJ34"/>
      <c r="WNK34"/>
      <c r="WNL34"/>
      <c r="WNM34"/>
      <c r="WNN34"/>
      <c r="WNO34"/>
      <c r="WNP34"/>
      <c r="WNQ34"/>
      <c r="WNR34"/>
      <c r="WNS34"/>
      <c r="WNT34"/>
      <c r="WNU34"/>
      <c r="WNV34"/>
      <c r="WNW34"/>
      <c r="WNX34"/>
      <c r="WNY34"/>
      <c r="WNZ34"/>
      <c r="WOA34"/>
      <c r="WOB34"/>
      <c r="WOC34"/>
      <c r="WOD34"/>
      <c r="WOE34"/>
      <c r="WOF34"/>
      <c r="WOG34"/>
      <c r="WOH34"/>
      <c r="WOI34"/>
      <c r="WOJ34"/>
      <c r="WOK34"/>
      <c r="WOL34"/>
      <c r="WOM34"/>
      <c r="WON34"/>
      <c r="WOO34"/>
      <c r="WOP34"/>
      <c r="WOQ34"/>
      <c r="WOR34"/>
      <c r="WOS34"/>
      <c r="WOT34"/>
      <c r="WOU34"/>
      <c r="WOV34"/>
      <c r="WOW34"/>
      <c r="WOX34"/>
      <c r="WOY34"/>
      <c r="WOZ34"/>
      <c r="WPA34"/>
      <c r="WPB34"/>
      <c r="WPC34"/>
      <c r="WPD34"/>
      <c r="WPE34"/>
      <c r="WPF34"/>
      <c r="WPG34"/>
      <c r="WPH34"/>
      <c r="WPI34"/>
      <c r="WPJ34"/>
      <c r="WPK34"/>
      <c r="WPL34"/>
      <c r="WPM34"/>
      <c r="WPN34"/>
      <c r="WPO34"/>
      <c r="WPP34"/>
      <c r="WPQ34"/>
      <c r="WPR34"/>
      <c r="WPS34"/>
      <c r="WPT34"/>
      <c r="WPU34"/>
      <c r="WPV34"/>
      <c r="WPW34"/>
      <c r="WPX34"/>
      <c r="WPY34"/>
      <c r="WPZ34"/>
      <c r="WQA34"/>
      <c r="WQB34"/>
      <c r="WQC34"/>
      <c r="WQD34"/>
      <c r="WQE34"/>
      <c r="WQF34"/>
      <c r="WQG34"/>
      <c r="WQH34"/>
      <c r="WQI34"/>
      <c r="WQJ34"/>
      <c r="WQK34"/>
      <c r="WQL34"/>
      <c r="WQM34"/>
      <c r="WQN34"/>
      <c r="WQO34"/>
      <c r="WQP34"/>
      <c r="WQQ34"/>
      <c r="WQR34"/>
      <c r="WQS34"/>
      <c r="WQT34"/>
      <c r="WQU34"/>
      <c r="WQV34"/>
      <c r="WQW34"/>
      <c r="WQX34"/>
      <c r="WQY34"/>
      <c r="WQZ34"/>
      <c r="WRA34"/>
      <c r="WRB34"/>
      <c r="WRC34"/>
      <c r="WRD34"/>
      <c r="WRE34"/>
      <c r="WRF34"/>
      <c r="WRG34"/>
      <c r="WRH34"/>
      <c r="WRI34"/>
      <c r="WRJ34"/>
      <c r="WRK34"/>
      <c r="WRL34"/>
      <c r="WRM34"/>
      <c r="WRN34"/>
      <c r="WRO34"/>
      <c r="WRP34"/>
      <c r="WRQ34"/>
      <c r="WRR34"/>
      <c r="WRS34"/>
      <c r="WRT34"/>
      <c r="WRU34"/>
      <c r="WRV34"/>
      <c r="WRW34"/>
      <c r="WRX34"/>
      <c r="WRY34"/>
      <c r="WRZ34"/>
      <c r="WSA34"/>
      <c r="WSB34"/>
      <c r="WSC34"/>
      <c r="WSD34"/>
      <c r="WSE34"/>
      <c r="WSF34"/>
      <c r="WSG34"/>
      <c r="WSH34"/>
      <c r="WSI34"/>
      <c r="WSJ34"/>
      <c r="WSK34"/>
      <c r="WSL34"/>
      <c r="WSM34"/>
      <c r="WSN34"/>
      <c r="WSO34"/>
      <c r="WSP34"/>
      <c r="WSQ34"/>
      <c r="WSR34"/>
      <c r="WSS34"/>
      <c r="WST34"/>
      <c r="WSU34"/>
      <c r="WSV34"/>
      <c r="WSW34"/>
      <c r="WSX34"/>
      <c r="WSY34"/>
      <c r="WSZ34"/>
      <c r="WTA34"/>
      <c r="WTB34"/>
      <c r="WTC34"/>
      <c r="WTD34"/>
      <c r="WTE34"/>
      <c r="WTF34"/>
      <c r="WTG34"/>
      <c r="WTH34"/>
      <c r="WTI34"/>
      <c r="WTJ34"/>
      <c r="WTK34"/>
      <c r="WTL34"/>
      <c r="WTM34"/>
      <c r="WTN34"/>
      <c r="WTO34"/>
      <c r="WTP34"/>
      <c r="WTQ34"/>
      <c r="WTR34"/>
      <c r="WTS34"/>
      <c r="WTT34"/>
      <c r="WTU34"/>
      <c r="WTV34"/>
      <c r="WTW34"/>
      <c r="WTX34"/>
      <c r="WTY34"/>
      <c r="WTZ34"/>
      <c r="WUA34"/>
      <c r="WUB34"/>
      <c r="WUC34"/>
      <c r="WUD34"/>
      <c r="WUE34"/>
      <c r="WUF34"/>
      <c r="WUG34"/>
      <c r="WUH34"/>
      <c r="WUI34"/>
      <c r="WUJ34"/>
      <c r="WUK34"/>
      <c r="WUL34"/>
      <c r="WUM34"/>
      <c r="WUN34"/>
      <c r="WUO34"/>
      <c r="WUP34"/>
      <c r="WUQ34"/>
      <c r="WUR34"/>
      <c r="WUS34"/>
      <c r="WUT34"/>
      <c r="WUU34"/>
      <c r="WUV34"/>
      <c r="WUW34"/>
      <c r="WUX34"/>
      <c r="WUY34"/>
      <c r="WUZ34"/>
      <c r="WVA34"/>
      <c r="WVB34"/>
      <c r="WVC34"/>
      <c r="WVD34"/>
      <c r="WVE34"/>
      <c r="WVF34"/>
      <c r="WVG34"/>
      <c r="WVH34"/>
      <c r="WVI34"/>
      <c r="WVJ34"/>
      <c r="WVK34"/>
      <c r="WVL34"/>
      <c r="WVM34"/>
      <c r="WVN34"/>
      <c r="WVO34"/>
      <c r="WVP34"/>
      <c r="WVQ34"/>
      <c r="WVR34"/>
      <c r="WVS34"/>
      <c r="WVT34"/>
      <c r="WVU34"/>
      <c r="WVV34"/>
      <c r="WVW34"/>
      <c r="WVX34"/>
      <c r="WVY34"/>
      <c r="WVZ34"/>
      <c r="WWA34"/>
      <c r="WWB34"/>
      <c r="WWC34"/>
      <c r="WWD34"/>
      <c r="WWE34"/>
      <c r="WWF34"/>
      <c r="WWG34"/>
      <c r="WWH34"/>
      <c r="WWI34"/>
      <c r="WWJ34"/>
      <c r="WWK34"/>
      <c r="WWL34"/>
      <c r="WWM34"/>
      <c r="WWN34"/>
      <c r="WWO34"/>
      <c r="WWP34"/>
      <c r="WWQ34"/>
      <c r="WWR34"/>
      <c r="WWS34"/>
      <c r="WWT34"/>
      <c r="WWU34"/>
      <c r="WWV34"/>
      <c r="WWW34"/>
      <c r="WWX34"/>
      <c r="WWY34"/>
      <c r="WWZ34"/>
      <c r="WXA34"/>
      <c r="WXB34"/>
      <c r="WXC34"/>
      <c r="WXD34"/>
      <c r="WXE34"/>
      <c r="WXF34"/>
      <c r="WXG34"/>
      <c r="WXH34"/>
      <c r="WXI34"/>
      <c r="WXJ34"/>
      <c r="WXK34"/>
      <c r="WXL34"/>
      <c r="WXM34"/>
      <c r="WXN34"/>
      <c r="WXO34"/>
      <c r="WXP34"/>
      <c r="WXQ34"/>
      <c r="WXR34"/>
      <c r="WXS34"/>
      <c r="WXT34"/>
      <c r="WXU34"/>
      <c r="WXV34"/>
      <c r="WXW34"/>
      <c r="WXX34"/>
      <c r="WXY34"/>
      <c r="WXZ34"/>
      <c r="WYA34"/>
      <c r="WYB34"/>
      <c r="WYC34"/>
      <c r="WYD34"/>
      <c r="WYE34"/>
      <c r="WYF34"/>
      <c r="WYG34"/>
      <c r="WYH34"/>
      <c r="WYI34"/>
      <c r="WYJ34"/>
      <c r="WYK34"/>
      <c r="WYL34"/>
      <c r="WYM34"/>
      <c r="WYN34"/>
      <c r="WYO34"/>
      <c r="WYP34"/>
      <c r="WYQ34"/>
      <c r="WYR34"/>
      <c r="WYS34"/>
      <c r="WYT34"/>
      <c r="WYU34"/>
      <c r="WYV34"/>
      <c r="WYW34"/>
      <c r="WYX34"/>
      <c r="WYY34"/>
      <c r="WYZ34"/>
      <c r="WZA34"/>
      <c r="WZB34"/>
      <c r="WZC34"/>
      <c r="WZD34"/>
      <c r="WZE34"/>
      <c r="WZF34"/>
      <c r="WZG34"/>
      <c r="WZH34"/>
      <c r="WZI34"/>
      <c r="WZJ34"/>
      <c r="WZK34"/>
      <c r="WZL34"/>
      <c r="WZM34"/>
      <c r="WZN34"/>
      <c r="WZO34"/>
      <c r="WZP34"/>
      <c r="WZQ34"/>
      <c r="WZR34"/>
      <c r="WZS34"/>
      <c r="WZT34"/>
      <c r="WZU34"/>
      <c r="WZV34"/>
      <c r="WZW34"/>
      <c r="WZX34"/>
      <c r="WZY34"/>
      <c r="WZZ34"/>
      <c r="XAA34"/>
      <c r="XAB34"/>
      <c r="XAC34"/>
      <c r="XAD34"/>
      <c r="XAE34"/>
      <c r="XAF34"/>
      <c r="XAG34"/>
      <c r="XAH34"/>
      <c r="XAI34"/>
      <c r="XAJ34"/>
      <c r="XAK34"/>
      <c r="XAL34"/>
      <c r="XAM34"/>
      <c r="XAN34"/>
      <c r="XAO34"/>
      <c r="XAP34"/>
      <c r="XAQ34"/>
      <c r="XAR34"/>
      <c r="XAS34"/>
      <c r="XAT34"/>
      <c r="XAU34"/>
      <c r="XAV34"/>
      <c r="XAW34"/>
      <c r="XAX34"/>
      <c r="XAY34"/>
      <c r="XAZ34"/>
      <c r="XBA34"/>
      <c r="XBB34"/>
      <c r="XBC34"/>
      <c r="XBD34"/>
      <c r="XBE34"/>
      <c r="XBF34"/>
      <c r="XBG34"/>
      <c r="XBH34"/>
      <c r="XBI34"/>
      <c r="XBJ34"/>
      <c r="XBK34"/>
      <c r="XBL34"/>
      <c r="XBM34"/>
      <c r="XBN34"/>
      <c r="XBO34"/>
      <c r="XBP34"/>
      <c r="XBQ34"/>
      <c r="XBR34"/>
      <c r="XBS34"/>
      <c r="XBT34"/>
      <c r="XBU34"/>
      <c r="XBV34"/>
      <c r="XBW34"/>
      <c r="XBX34"/>
      <c r="XBY34"/>
      <c r="XBZ34"/>
      <c r="XCA34"/>
      <c r="XCB34"/>
      <c r="XCC34"/>
      <c r="XCD34"/>
      <c r="XCE34"/>
      <c r="XCF34"/>
      <c r="XCG34"/>
      <c r="XCH34"/>
      <c r="XCI34"/>
      <c r="XCJ34"/>
      <c r="XCK34"/>
      <c r="XCL34"/>
      <c r="XCM34"/>
      <c r="XCN34"/>
      <c r="XCO34"/>
      <c r="XCP34"/>
      <c r="XCQ34"/>
      <c r="XCR34"/>
      <c r="XCS34"/>
      <c r="XCT34"/>
      <c r="XCU34"/>
      <c r="XCV34"/>
      <c r="XCW34"/>
      <c r="XCX34"/>
      <c r="XCY34"/>
      <c r="XCZ34"/>
      <c r="XDA34"/>
      <c r="XDB34"/>
      <c r="XDC34"/>
      <c r="XDD34"/>
      <c r="XDE34"/>
      <c r="XDF34"/>
      <c r="XDG34"/>
      <c r="XDH34"/>
      <c r="XDI34"/>
      <c r="XDJ34"/>
      <c r="XDK34"/>
      <c r="XDL34"/>
      <c r="XDM34"/>
      <c r="XDN34"/>
      <c r="XDO34"/>
      <c r="XDP34"/>
      <c r="XDQ34"/>
      <c r="XDR34"/>
      <c r="XDS34"/>
      <c r="XDT34"/>
      <c r="XDU34"/>
      <c r="XDV34"/>
      <c r="XDW34"/>
      <c r="XDX34"/>
      <c r="XDY34"/>
      <c r="XDZ34"/>
      <c r="XEA34"/>
      <c r="XEB34"/>
      <c r="XEC34"/>
      <c r="XED34"/>
      <c r="XEE34"/>
      <c r="XEF34"/>
      <c r="XEG34"/>
      <c r="XEH34"/>
      <c r="XEI34"/>
      <c r="XEJ34"/>
      <c r="XEK34"/>
      <c r="XEL34"/>
      <c r="XEM34"/>
      <c r="XEN34"/>
      <c r="XEO34"/>
      <c r="XEP34"/>
      <c r="XEQ34"/>
      <c r="XER34"/>
      <c r="XES34"/>
      <c r="XET34"/>
      <c r="XEU34"/>
      <c r="XEV34"/>
      <c r="XEW34"/>
      <c r="XEX34"/>
      <c r="XEY34"/>
      <c r="XEZ34"/>
      <c r="XFA34"/>
      <c r="XFB34"/>
      <c r="XFC34"/>
      <c r="XFD34"/>
    </row>
    <row r="35" spans="1:16384" s="2" customFormat="1" ht="18.75" customHeight="1" x14ac:dyDescent="0.25">
      <c r="A35" s="13">
        <v>25</v>
      </c>
      <c r="B35" s="1" t="s">
        <v>30</v>
      </c>
      <c r="C35" s="31"/>
      <c r="D35" s="327" t="s">
        <v>30</v>
      </c>
      <c r="E35" s="459">
        <f>IFERROR(INDEX('Data Annex'!$K$1:$AO$5000,MATCH(E$1&amp;"|"&amp;$B35,'Data Annex'!$K$1:$K$5000,0),MATCH(E$2,'Data Annex'!$K$1:$AO$1,0)),"")</f>
        <v>128.19872799999999</v>
      </c>
      <c r="F35" s="459">
        <f>IFERROR(INDEX('Data Annex'!$K$1:$AO$5000,MATCH(F$1&amp;"|"&amp;$B35,'Data Annex'!$K$1:$K$5000,0),MATCH(F$2,'Data Annex'!$K$1:$AO$1,0)),"")</f>
        <v>132.88566392999999</v>
      </c>
      <c r="G35" s="459">
        <f>IFERROR(INDEX('Data Annex'!$K$1:$AO$5000,MATCH(G$1&amp;"|"&amp;$B35,'Data Annex'!$K$1:$K$5000,0),MATCH(G$2,'Data Annex'!$K$1:$AO$1,0)),"")</f>
        <v>128.52076289999999</v>
      </c>
      <c r="H35" s="460">
        <f>IFERROR(INDEX('Data Annex'!$K$1:$AO$5000,MATCH(H$1&amp;"|"&amp;$B35,'Data Annex'!$K$1:$K$5000,0),MATCH(H$2,'Data Annex'!$K$1:$AO$1,0)),"")</f>
        <v>125.71300436</v>
      </c>
      <c r="I35" s="461">
        <f>IFERROR(INDEX('Data Annex'!$K$1:$AO$5000,MATCH(I$1&amp;"|"&amp;$B35,'Data Annex'!$K$1:$K$5000,0),MATCH(I$2,'Data Annex'!$K$1:$AO$1,0)),"")</f>
        <v>71.572744865999994</v>
      </c>
      <c r="J35" s="461">
        <f>IFERROR(INDEX('Data Annex'!$K$1:$AO$5000,MATCH(J$1&amp;"|"&amp;$B35,'Data Annex'!$K$1:$K$5000,0),MATCH(J$2,'Data Annex'!$K$1:$AO$1,0)),"")</f>
        <v>74.312209177</v>
      </c>
      <c r="K35" s="461">
        <f>IFERROR(INDEX('Data Annex'!$K$1:$AO$5000,MATCH(K$1&amp;"|"&amp;$B35,'Data Annex'!$K$1:$K$5000,0),MATCH(K$2,'Data Annex'!$K$1:$AO$1,0)),"")</f>
        <v>70.995557429000002</v>
      </c>
      <c r="L35" s="462">
        <f>IFERROR(INDEX('Data Annex'!$K$1:$AO$5000,MATCH(L$1&amp;"|"&amp;$B35,'Data Annex'!$K$1:$K$5000,0),MATCH(L$2,'Data Annex'!$K$1:$AO$1,0)),"")</f>
        <v>72.096398101999995</v>
      </c>
      <c r="M35" s="461">
        <f>IFERROR(INDEX('Data Annex'!$K$1:$AO$5000,MATCH(M$1&amp;"|"&amp;$B35,'Data Annex'!$K$1:$K$5000,0),MATCH(M$2,'Data Annex'!$K$1:$AO$1,0)),"")</f>
        <v>46.346991191000001</v>
      </c>
      <c r="N35" s="461">
        <f>IFERROR(INDEX('Data Annex'!$K$1:$AO$5000,MATCH(N$1&amp;"|"&amp;$B35,'Data Annex'!$K$1:$K$5000,0),MATCH(N$2,'Data Annex'!$K$1:$AO$1,0)),"")</f>
        <v>48.360581336999999</v>
      </c>
      <c r="O35" s="461">
        <f>IFERROR(INDEX('Data Annex'!$K$1:$AO$5000,MATCH(O$1&amp;"|"&amp;$B35,'Data Annex'!$K$1:$K$5000,0),MATCH(O$2,'Data Annex'!$K$1:$AO$1,0)),"")</f>
        <v>46.438976682000003</v>
      </c>
      <c r="P35" s="462">
        <f>IFERROR(INDEX('Data Annex'!$K$1:$AO$5000,MATCH(P$1&amp;"|"&amp;$B35,'Data Annex'!$K$1:$K$5000,0),MATCH(P$2,'Data Annex'!$K$1:$AO$1,0)),"")</f>
        <v>46.740002762000003</v>
      </c>
      <c r="Q35" s="461">
        <f>IFERROR(INDEX('Data Annex'!$K$1:$AO$5000,MATCH(Q$1&amp;"|"&amp;$B35,'Data Annex'!$K$1:$K$5000,0),MATCH(Q$2,'Data Annex'!$K$1:$AO$1,0)),"")</f>
        <v>43.197786757999999</v>
      </c>
      <c r="R35" s="461">
        <f>IFERROR(INDEX('Data Annex'!$K$1:$AO$5000,MATCH(R$1&amp;"|"&amp;$B35,'Data Annex'!$K$1:$K$5000,0),MATCH(R$2,'Data Annex'!$K$1:$AO$1,0)),"")</f>
        <v>44.701901669000002</v>
      </c>
      <c r="S35" s="461">
        <f>IFERROR(INDEX('Data Annex'!$K$1:$AO$5000,MATCH(S$1&amp;"|"&amp;$B35,'Data Annex'!$K$1:$K$5000,0),MATCH(S$2,'Data Annex'!$K$1:$AO$1,0)),"")</f>
        <v>43.979610717</v>
      </c>
      <c r="T35" s="462">
        <f>IFERROR(INDEX('Data Annex'!$K$1:$AO$5000,MATCH(T$1&amp;"|"&amp;$B35,'Data Annex'!$K$1:$K$5000,0),MATCH(T$2,'Data Annex'!$K$1:$AO$1,0)),"")</f>
        <v>42.357669967</v>
      </c>
      <c r="U35" s="461">
        <f>IFERROR(INDEX('Data Annex'!$K$1:$AO$5000,MATCH(U$1&amp;"|"&amp;$B35,'Data Annex'!$K$1:$K$5000,0),MATCH(U$2,'Data Annex'!$K$1:$AO$1,0)),"")</f>
        <v>20.894206171</v>
      </c>
      <c r="V35" s="461">
        <f>IFERROR(INDEX('Data Annex'!$K$1:$AO$5000,MATCH(V$1&amp;"|"&amp;$B35,'Data Annex'!$K$1:$K$5000,0),MATCH(V$2,'Data Annex'!$K$1:$AO$1,0)),"")</f>
        <v>21.254943746999999</v>
      </c>
      <c r="W35" s="461">
        <f>IFERROR(INDEX('Data Annex'!$K$1:$AO$5000,MATCH(W$1&amp;"|"&amp;$B35,'Data Annex'!$K$1:$K$5000,0),MATCH(W$2,'Data Annex'!$K$1:$AO$1,0)),"")</f>
        <v>20.569014008</v>
      </c>
      <c r="X35" s="462">
        <f>IFERROR(INDEX('Data Annex'!$K$1:$AO$5000,MATCH(X$1&amp;"|"&amp;$B35,'Data Annex'!$K$1:$K$5000,0),MATCH(X$2,'Data Annex'!$K$1:$AO$1,0)),"")</f>
        <v>19.860552143</v>
      </c>
      <c r="Y35" s="461">
        <f>IFERROR(INDEX('Data Annex'!$K$1:$AO$5000,MATCH(Y$1&amp;"|"&amp;$B35,'Data Annex'!$K$1:$K$5000,0),MATCH(Y$2,'Data Annex'!$K$1:$AO$1,0)),"")</f>
        <v>13.684084445</v>
      </c>
      <c r="Z35" s="461">
        <f>IFERROR(INDEX('Data Annex'!$K$1:$AO$5000,MATCH(Z$1&amp;"|"&amp;$B35,'Data Annex'!$K$1:$K$5000,0),MATCH(Z$2,'Data Annex'!$K$1:$AO$1,0)),"")</f>
        <v>13.397742898000001</v>
      </c>
      <c r="AA35" s="461">
        <f>IFERROR(INDEX('Data Annex'!$K$1:$AO$5000,MATCH(AA$1&amp;"|"&amp;$B35,'Data Annex'!$K$1:$K$5000,0),MATCH(AA$2,'Data Annex'!$K$1:$AO$1,0)),"")</f>
        <v>13.218663448999999</v>
      </c>
      <c r="AB35" s="462">
        <f>IFERROR(INDEX('Data Annex'!$K$1:$AO$5000,MATCH(AB$1&amp;"|"&amp;$B35,'Data Annex'!$K$1:$K$5000,0),MATCH(AB$2,'Data Annex'!$K$1:$AO$1,0)),"")</f>
        <v>13.953413320999999</v>
      </c>
      <c r="AC35" s="31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  <c r="QR35"/>
      <c r="QS35"/>
      <c r="QT35"/>
      <c r="QU35"/>
      <c r="QV35"/>
      <c r="QW35"/>
      <c r="QX35"/>
      <c r="QY35"/>
      <c r="QZ35"/>
      <c r="RA35"/>
      <c r="RB35"/>
      <c r="RC35"/>
      <c r="RD35"/>
      <c r="RE35"/>
      <c r="RF35"/>
      <c r="RG35"/>
      <c r="RH35"/>
      <c r="RI35"/>
      <c r="RJ35"/>
      <c r="RK35"/>
      <c r="RL35"/>
      <c r="RM35"/>
      <c r="RN35"/>
      <c r="RO35"/>
      <c r="RP35"/>
      <c r="RQ35"/>
      <c r="RR35"/>
      <c r="RS35"/>
      <c r="RT35"/>
      <c r="RU35"/>
      <c r="RV35"/>
      <c r="RW35"/>
      <c r="RX35"/>
      <c r="RY35"/>
      <c r="RZ35"/>
      <c r="SA35"/>
      <c r="SB35"/>
      <c r="SC35"/>
      <c r="SD35"/>
      <c r="SE35"/>
      <c r="SF35"/>
      <c r="SG35"/>
      <c r="SH35"/>
      <c r="SI35"/>
      <c r="SJ35"/>
      <c r="SK35"/>
      <c r="SL35"/>
      <c r="SM35"/>
      <c r="SN35"/>
      <c r="SO35"/>
      <c r="SP35"/>
      <c r="SQ35"/>
      <c r="SR35"/>
      <c r="SS35"/>
      <c r="ST35"/>
      <c r="SU35"/>
      <c r="SV35"/>
      <c r="SW35"/>
      <c r="SX35"/>
      <c r="SY35"/>
      <c r="SZ35"/>
      <c r="TA35"/>
      <c r="TB35"/>
      <c r="TC35"/>
      <c r="TD35"/>
      <c r="TE35"/>
      <c r="TF35"/>
      <c r="TG35"/>
      <c r="TH35"/>
      <c r="TI35"/>
      <c r="TJ35"/>
      <c r="TK35"/>
      <c r="TL35"/>
      <c r="TM35"/>
      <c r="TN35"/>
      <c r="TO35"/>
      <c r="TP35"/>
      <c r="TQ35"/>
      <c r="TR35"/>
      <c r="TS35"/>
      <c r="TT35"/>
      <c r="TU35"/>
      <c r="TV35"/>
      <c r="TW35"/>
      <c r="TX35"/>
      <c r="TY35"/>
      <c r="TZ35"/>
      <c r="UA35"/>
      <c r="UB35"/>
      <c r="UC35"/>
      <c r="UD35"/>
      <c r="UE35"/>
      <c r="UF35"/>
      <c r="UG35"/>
      <c r="UH35"/>
      <c r="UI35"/>
      <c r="UJ35"/>
      <c r="UK35"/>
      <c r="UL35"/>
      <c r="UM35"/>
      <c r="UN35"/>
      <c r="UO35"/>
      <c r="UP35"/>
      <c r="UQ35"/>
      <c r="UR35"/>
      <c r="US35"/>
      <c r="UT35"/>
      <c r="UU35"/>
      <c r="UV35"/>
      <c r="UW35"/>
      <c r="UX35"/>
      <c r="UY35"/>
      <c r="UZ35"/>
      <c r="VA35"/>
      <c r="VB35"/>
      <c r="VC35"/>
      <c r="VD35"/>
      <c r="VE35"/>
      <c r="VF35"/>
      <c r="VG35"/>
      <c r="VH35"/>
      <c r="VI35"/>
      <c r="VJ35"/>
      <c r="VK35"/>
      <c r="VL35"/>
      <c r="VM35"/>
      <c r="VN35"/>
      <c r="VO35"/>
      <c r="VP35"/>
      <c r="VQ35"/>
      <c r="VR35"/>
      <c r="VS35"/>
      <c r="VT35"/>
      <c r="VU35"/>
      <c r="VV35"/>
      <c r="VW35"/>
      <c r="VX35"/>
      <c r="VY35"/>
      <c r="VZ35"/>
      <c r="WA35"/>
      <c r="WB35"/>
      <c r="WC35"/>
      <c r="WD35"/>
      <c r="WE35"/>
      <c r="WF35"/>
      <c r="WG35"/>
      <c r="WH35"/>
      <c r="WI35"/>
      <c r="WJ35"/>
      <c r="WK35"/>
      <c r="WL35"/>
      <c r="WM35"/>
      <c r="WN35"/>
      <c r="WO35"/>
      <c r="WP35"/>
      <c r="WQ35"/>
      <c r="WR35"/>
      <c r="WS35"/>
      <c r="WT35"/>
      <c r="WU35"/>
      <c r="WV35"/>
      <c r="WW35"/>
      <c r="WX35"/>
      <c r="WY35"/>
      <c r="WZ35"/>
      <c r="XA35"/>
      <c r="XB35"/>
      <c r="XC35"/>
      <c r="XD35"/>
      <c r="XE35"/>
      <c r="XF35"/>
      <c r="XG35"/>
      <c r="XH35"/>
      <c r="XI35"/>
      <c r="XJ35"/>
      <c r="XK35"/>
      <c r="XL35"/>
      <c r="XM35"/>
      <c r="XN35"/>
      <c r="XO35"/>
      <c r="XP35"/>
      <c r="XQ35"/>
      <c r="XR35"/>
      <c r="XS35"/>
      <c r="XT35"/>
      <c r="XU35"/>
      <c r="XV35"/>
      <c r="XW35"/>
      <c r="XX35"/>
      <c r="XY35"/>
      <c r="XZ35"/>
      <c r="YA35"/>
      <c r="YB35"/>
      <c r="YC35"/>
      <c r="YD35"/>
      <c r="YE35"/>
      <c r="YF35"/>
      <c r="YG35"/>
      <c r="YH35"/>
      <c r="YI35"/>
      <c r="YJ35"/>
      <c r="YK35"/>
      <c r="YL35"/>
      <c r="YM35"/>
      <c r="YN35"/>
      <c r="YO35"/>
      <c r="YP35"/>
      <c r="YQ35"/>
      <c r="YR35"/>
      <c r="YS35"/>
      <c r="YT35"/>
      <c r="YU35"/>
      <c r="YV35"/>
      <c r="YW35"/>
      <c r="YX35"/>
      <c r="YY35"/>
      <c r="YZ35"/>
      <c r="ZA35"/>
      <c r="ZB35"/>
      <c r="ZC35"/>
      <c r="ZD35"/>
      <c r="ZE35"/>
      <c r="ZF35"/>
      <c r="ZG35"/>
      <c r="ZH35"/>
      <c r="ZI35"/>
      <c r="ZJ35"/>
      <c r="ZK35"/>
      <c r="ZL35"/>
      <c r="ZM35"/>
      <c r="ZN35"/>
      <c r="ZO35"/>
      <c r="ZP35"/>
      <c r="ZQ35"/>
      <c r="ZR35"/>
      <c r="ZS35"/>
      <c r="ZT35"/>
      <c r="ZU35"/>
      <c r="ZV35"/>
      <c r="ZW35"/>
      <c r="ZX35"/>
      <c r="ZY35"/>
      <c r="ZZ35"/>
      <c r="AAA35"/>
      <c r="AAB35"/>
      <c r="AAC35"/>
      <c r="AAD35"/>
      <c r="AAE35"/>
      <c r="AAF35"/>
      <c r="AAG35"/>
      <c r="AAH35"/>
      <c r="AAI35"/>
      <c r="AAJ35"/>
      <c r="AAK35"/>
      <c r="AAL35"/>
      <c r="AAM35"/>
      <c r="AAN35"/>
      <c r="AAO35"/>
      <c r="AAP35"/>
      <c r="AAQ35"/>
      <c r="AAR35"/>
      <c r="AAS35"/>
      <c r="AAT35"/>
      <c r="AAU35"/>
      <c r="AAV35"/>
      <c r="AAW35"/>
      <c r="AAX35"/>
      <c r="AAY35"/>
      <c r="AAZ35"/>
      <c r="ABA35"/>
      <c r="ABB35"/>
      <c r="ABC35"/>
      <c r="ABD35"/>
      <c r="ABE35"/>
      <c r="ABF35"/>
      <c r="ABG35"/>
      <c r="ABH35"/>
      <c r="ABI35"/>
      <c r="ABJ35"/>
      <c r="ABK35"/>
      <c r="ABL35"/>
      <c r="ABM35"/>
      <c r="ABN35"/>
      <c r="ABO35"/>
      <c r="ABP35"/>
      <c r="ABQ35"/>
      <c r="ABR35"/>
      <c r="ABS35"/>
      <c r="ABT35"/>
      <c r="ABU35"/>
      <c r="ABV35"/>
      <c r="ABW35"/>
      <c r="ABX35"/>
      <c r="ABY35"/>
      <c r="ABZ35"/>
      <c r="ACA35"/>
      <c r="ACB35"/>
      <c r="ACC35"/>
      <c r="ACD35"/>
      <c r="ACE35"/>
      <c r="ACF35"/>
      <c r="ACG35"/>
      <c r="ACH35"/>
      <c r="ACI35"/>
      <c r="ACJ35"/>
      <c r="ACK35"/>
      <c r="ACL35"/>
      <c r="ACM35"/>
      <c r="ACN35"/>
      <c r="ACO35"/>
      <c r="ACP35"/>
      <c r="ACQ35"/>
      <c r="ACR35"/>
      <c r="ACS35"/>
      <c r="ACT35"/>
      <c r="ACU35"/>
      <c r="ACV35"/>
      <c r="ACW35"/>
      <c r="ACX35"/>
      <c r="ACY35"/>
      <c r="ACZ35"/>
      <c r="ADA35"/>
      <c r="ADB35"/>
      <c r="ADC35"/>
      <c r="ADD35"/>
      <c r="ADE35"/>
      <c r="ADF35"/>
      <c r="ADG35"/>
      <c r="ADH35"/>
      <c r="ADI35"/>
      <c r="ADJ35"/>
      <c r="ADK35"/>
      <c r="ADL35"/>
      <c r="ADM35"/>
      <c r="ADN35"/>
      <c r="ADO35"/>
      <c r="ADP35"/>
      <c r="ADQ35"/>
      <c r="ADR35"/>
      <c r="ADS35"/>
      <c r="ADT35"/>
      <c r="ADU35"/>
      <c r="ADV35"/>
      <c r="ADW35"/>
      <c r="ADX35"/>
      <c r="ADY35"/>
      <c r="ADZ35"/>
      <c r="AEA35"/>
      <c r="AEB35"/>
      <c r="AEC35"/>
      <c r="AED35"/>
      <c r="AEE35"/>
      <c r="AEF35"/>
      <c r="AEG35"/>
      <c r="AEH35"/>
      <c r="AEI35"/>
      <c r="AEJ35"/>
      <c r="AEK35"/>
      <c r="AEL35"/>
      <c r="AEM35"/>
      <c r="AEN35"/>
      <c r="AEO35"/>
      <c r="AEP35"/>
      <c r="AEQ35"/>
      <c r="AER35"/>
      <c r="AES35"/>
      <c r="AET35"/>
      <c r="AEU35"/>
      <c r="AEV35"/>
      <c r="AEW35"/>
      <c r="AEX35"/>
      <c r="AEY35"/>
      <c r="AEZ35"/>
      <c r="AFA35"/>
      <c r="AFB35"/>
      <c r="AFC35"/>
      <c r="AFD35"/>
      <c r="AFE35"/>
      <c r="AFF35"/>
      <c r="AFG35"/>
      <c r="AFH35"/>
      <c r="AFI35"/>
      <c r="AFJ35"/>
      <c r="AFK35"/>
      <c r="AFL35"/>
      <c r="AFM35"/>
      <c r="AFN35"/>
      <c r="AFO35"/>
      <c r="AFP35"/>
      <c r="AFQ35"/>
      <c r="AFR35"/>
      <c r="AFS35"/>
      <c r="AFT35"/>
      <c r="AFU35"/>
      <c r="AFV35"/>
      <c r="AFW35"/>
      <c r="AFX35"/>
      <c r="AFY35"/>
      <c r="AFZ35"/>
      <c r="AGA35"/>
      <c r="AGB35"/>
      <c r="AGC35"/>
      <c r="AGD35"/>
      <c r="AGE35"/>
      <c r="AGF35"/>
      <c r="AGG35"/>
      <c r="AGH35"/>
      <c r="AGI35"/>
      <c r="AGJ35"/>
      <c r="AGK35"/>
      <c r="AGL35"/>
      <c r="AGM35"/>
      <c r="AGN35"/>
      <c r="AGO35"/>
      <c r="AGP35"/>
      <c r="AGQ35"/>
      <c r="AGR35"/>
      <c r="AGS35"/>
      <c r="AGT35"/>
      <c r="AGU35"/>
      <c r="AGV35"/>
      <c r="AGW35"/>
      <c r="AGX35"/>
      <c r="AGY35"/>
      <c r="AGZ35"/>
      <c r="AHA35"/>
      <c r="AHB35"/>
      <c r="AHC35"/>
      <c r="AHD35"/>
      <c r="AHE35"/>
      <c r="AHF35"/>
      <c r="AHG35"/>
      <c r="AHH35"/>
      <c r="AHI35"/>
      <c r="AHJ35"/>
      <c r="AHK35"/>
      <c r="AHL35"/>
      <c r="AHM35"/>
      <c r="AHN35"/>
      <c r="AHO35"/>
      <c r="AHP35"/>
      <c r="AHQ35"/>
      <c r="AHR35"/>
      <c r="AHS35"/>
      <c r="AHT35"/>
      <c r="AHU35"/>
      <c r="AHV35"/>
      <c r="AHW35"/>
      <c r="AHX35"/>
      <c r="AHY35"/>
      <c r="AHZ35"/>
      <c r="AIA35"/>
      <c r="AIB35"/>
      <c r="AIC35"/>
      <c r="AID35"/>
      <c r="AIE35"/>
      <c r="AIF35"/>
      <c r="AIG35"/>
      <c r="AIH35"/>
      <c r="AII35"/>
      <c r="AIJ35"/>
      <c r="AIK35"/>
      <c r="AIL35"/>
      <c r="AIM35"/>
      <c r="AIN35"/>
      <c r="AIO35"/>
      <c r="AIP35"/>
      <c r="AIQ35"/>
      <c r="AIR35"/>
      <c r="AIS35"/>
      <c r="AIT35"/>
      <c r="AIU35"/>
      <c r="AIV35"/>
      <c r="AIW35"/>
      <c r="AIX35"/>
      <c r="AIY35"/>
      <c r="AIZ35"/>
      <c r="AJA35"/>
      <c r="AJB35"/>
      <c r="AJC35"/>
      <c r="AJD35"/>
      <c r="AJE35"/>
      <c r="AJF35"/>
      <c r="AJG35"/>
      <c r="AJH35"/>
      <c r="AJI35"/>
      <c r="AJJ35"/>
      <c r="AJK35"/>
      <c r="AJL35"/>
      <c r="AJM35"/>
      <c r="AJN35"/>
      <c r="AJO35"/>
      <c r="AJP35"/>
      <c r="AJQ35"/>
      <c r="AJR35"/>
      <c r="AJS35"/>
      <c r="AJT35"/>
      <c r="AJU35"/>
      <c r="AJV35"/>
      <c r="AJW35"/>
      <c r="AJX35"/>
      <c r="AJY35"/>
      <c r="AJZ35"/>
      <c r="AKA35"/>
      <c r="AKB35"/>
      <c r="AKC35"/>
      <c r="AKD35"/>
      <c r="AKE35"/>
      <c r="AKF35"/>
      <c r="AKG35"/>
      <c r="AKH35"/>
      <c r="AKI35"/>
      <c r="AKJ35"/>
      <c r="AKK35"/>
      <c r="AKL35"/>
      <c r="AKM35"/>
      <c r="AKN35"/>
      <c r="AKO35"/>
      <c r="AKP35"/>
      <c r="AKQ35"/>
      <c r="AKR35"/>
      <c r="AKS35"/>
      <c r="AKT35"/>
      <c r="AKU35"/>
      <c r="AKV35"/>
      <c r="AKW35"/>
      <c r="AKX35"/>
      <c r="AKY35"/>
      <c r="AKZ35"/>
      <c r="ALA35"/>
      <c r="ALB35"/>
      <c r="ALC35"/>
      <c r="ALD35"/>
      <c r="ALE35"/>
      <c r="ALF35"/>
      <c r="ALG35"/>
      <c r="ALH35"/>
      <c r="ALI35"/>
      <c r="ALJ35"/>
      <c r="ALK35"/>
      <c r="ALL35"/>
      <c r="ALM35"/>
      <c r="ALN35"/>
      <c r="ALO35"/>
      <c r="ALP35"/>
      <c r="ALQ35"/>
      <c r="ALR35"/>
      <c r="ALS35"/>
      <c r="ALT35"/>
      <c r="ALU35"/>
      <c r="ALV35"/>
      <c r="ALW35"/>
      <c r="ALX35"/>
      <c r="ALY35"/>
      <c r="ALZ35"/>
      <c r="AMA35"/>
      <c r="AMB35"/>
      <c r="AMC35"/>
      <c r="AMD35"/>
      <c r="AME35"/>
      <c r="AMF35"/>
      <c r="AMG35"/>
      <c r="AMH35"/>
      <c r="AMI35"/>
      <c r="AMJ35"/>
      <c r="AMK35"/>
      <c r="AML35"/>
      <c r="AMM35"/>
      <c r="AMN35"/>
      <c r="AMO35"/>
      <c r="AMP35"/>
      <c r="AMQ35"/>
      <c r="AMR35"/>
      <c r="AMS35"/>
      <c r="AMT35"/>
      <c r="AMU35"/>
      <c r="AMV35"/>
      <c r="AMW35"/>
      <c r="AMX35"/>
      <c r="AMY35"/>
      <c r="AMZ35"/>
      <c r="ANA35"/>
      <c r="ANB35"/>
      <c r="ANC35"/>
      <c r="AND35"/>
      <c r="ANE35"/>
      <c r="ANF35"/>
      <c r="ANG35"/>
      <c r="ANH35"/>
      <c r="ANI35"/>
      <c r="ANJ35"/>
      <c r="ANK35"/>
      <c r="ANL35"/>
      <c r="ANM35"/>
      <c r="ANN35"/>
      <c r="ANO35"/>
      <c r="ANP35"/>
      <c r="ANQ35"/>
      <c r="ANR35"/>
      <c r="ANS35"/>
      <c r="ANT35"/>
      <c r="ANU35"/>
      <c r="ANV35"/>
      <c r="ANW35"/>
      <c r="ANX35"/>
      <c r="ANY35"/>
      <c r="ANZ35"/>
      <c r="AOA35"/>
      <c r="AOB35"/>
      <c r="AOC35"/>
      <c r="AOD35"/>
      <c r="AOE35"/>
      <c r="AOF35"/>
      <c r="AOG35"/>
      <c r="AOH35"/>
      <c r="AOI35"/>
      <c r="AOJ35"/>
      <c r="AOK35"/>
      <c r="AOL35"/>
      <c r="AOM35"/>
      <c r="AON35"/>
      <c r="AOO35"/>
      <c r="AOP35"/>
      <c r="AOQ35"/>
      <c r="AOR35"/>
      <c r="AOS35"/>
      <c r="AOT35"/>
      <c r="AOU35"/>
      <c r="AOV35"/>
      <c r="AOW35"/>
      <c r="AOX35"/>
      <c r="AOY35"/>
      <c r="AOZ35"/>
      <c r="APA35"/>
      <c r="APB35"/>
      <c r="APC35"/>
      <c r="APD35"/>
      <c r="APE35"/>
      <c r="APF35"/>
      <c r="APG35"/>
      <c r="APH35"/>
      <c r="API35"/>
      <c r="APJ35"/>
      <c r="APK35"/>
      <c r="APL35"/>
      <c r="APM35"/>
      <c r="APN35"/>
      <c r="APO35"/>
      <c r="APP35"/>
      <c r="APQ35"/>
      <c r="APR35"/>
      <c r="APS35"/>
      <c r="APT35"/>
      <c r="APU35"/>
      <c r="APV35"/>
      <c r="APW35"/>
      <c r="APX35"/>
      <c r="APY35"/>
      <c r="APZ35"/>
      <c r="AQA35"/>
      <c r="AQB35"/>
      <c r="AQC35"/>
      <c r="AQD35"/>
      <c r="AQE35"/>
      <c r="AQF35"/>
      <c r="AQG35"/>
      <c r="AQH35"/>
      <c r="AQI35"/>
      <c r="AQJ35"/>
      <c r="AQK35"/>
      <c r="AQL35"/>
      <c r="AQM35"/>
      <c r="AQN35"/>
      <c r="AQO35"/>
      <c r="AQP35"/>
      <c r="AQQ35"/>
      <c r="AQR35"/>
      <c r="AQS35"/>
      <c r="AQT35"/>
      <c r="AQU35"/>
      <c r="AQV35"/>
      <c r="AQW35"/>
      <c r="AQX35"/>
      <c r="AQY35"/>
      <c r="AQZ35"/>
      <c r="ARA35"/>
      <c r="ARB35"/>
      <c r="ARC35"/>
      <c r="ARD35"/>
      <c r="ARE35"/>
      <c r="ARF35"/>
      <c r="ARG35"/>
      <c r="ARH35"/>
      <c r="ARI35"/>
      <c r="ARJ35"/>
      <c r="ARK35"/>
      <c r="ARL35"/>
      <c r="ARM35"/>
      <c r="ARN35"/>
      <c r="ARO35"/>
      <c r="ARP35"/>
      <c r="ARQ35"/>
      <c r="ARR35"/>
      <c r="ARS35"/>
      <c r="ART35"/>
      <c r="ARU35"/>
      <c r="ARV35"/>
      <c r="ARW35"/>
      <c r="ARX35"/>
      <c r="ARY35"/>
      <c r="ARZ35"/>
      <c r="ASA35"/>
      <c r="ASB35"/>
      <c r="ASC35"/>
      <c r="ASD35"/>
      <c r="ASE35"/>
      <c r="ASF35"/>
      <c r="ASG35"/>
      <c r="ASH35"/>
      <c r="ASI35"/>
      <c r="ASJ35"/>
      <c r="ASK35"/>
      <c r="ASL35"/>
      <c r="ASM35"/>
      <c r="ASN35"/>
      <c r="ASO35"/>
      <c r="ASP35"/>
      <c r="ASQ35"/>
      <c r="ASR35"/>
      <c r="ASS35"/>
      <c r="AST35"/>
      <c r="ASU35"/>
      <c r="ASV35"/>
      <c r="ASW35"/>
      <c r="ASX35"/>
      <c r="ASY35"/>
      <c r="ASZ35"/>
      <c r="ATA35"/>
      <c r="ATB35"/>
      <c r="ATC35"/>
      <c r="ATD35"/>
      <c r="ATE35"/>
      <c r="ATF35"/>
      <c r="ATG35"/>
      <c r="ATH35"/>
      <c r="ATI35"/>
      <c r="ATJ35"/>
      <c r="ATK35"/>
      <c r="ATL35"/>
      <c r="ATM35"/>
      <c r="ATN35"/>
      <c r="ATO35"/>
      <c r="ATP35"/>
      <c r="ATQ35"/>
      <c r="ATR35"/>
      <c r="ATS35"/>
      <c r="ATT35"/>
      <c r="ATU35"/>
      <c r="ATV35"/>
      <c r="ATW35"/>
      <c r="ATX35"/>
      <c r="ATY35"/>
      <c r="ATZ35"/>
      <c r="AUA35"/>
      <c r="AUB35"/>
      <c r="AUC35"/>
      <c r="AUD35"/>
      <c r="AUE35"/>
      <c r="AUF35"/>
      <c r="AUG35"/>
      <c r="AUH35"/>
      <c r="AUI35"/>
      <c r="AUJ35"/>
      <c r="AUK35"/>
      <c r="AUL35"/>
      <c r="AUM35"/>
      <c r="AUN35"/>
      <c r="AUO35"/>
      <c r="AUP35"/>
      <c r="AUQ35"/>
      <c r="AUR35"/>
      <c r="AUS35"/>
      <c r="AUT35"/>
      <c r="AUU35"/>
      <c r="AUV35"/>
      <c r="AUW35"/>
      <c r="AUX35"/>
      <c r="AUY35"/>
      <c r="AUZ35"/>
      <c r="AVA35"/>
      <c r="AVB35"/>
      <c r="AVC35"/>
      <c r="AVD35"/>
      <c r="AVE35"/>
      <c r="AVF35"/>
      <c r="AVG35"/>
      <c r="AVH35"/>
      <c r="AVI35"/>
      <c r="AVJ35"/>
      <c r="AVK35"/>
      <c r="AVL35"/>
      <c r="AVM35"/>
      <c r="AVN35"/>
      <c r="AVO35"/>
      <c r="AVP35"/>
      <c r="AVQ35"/>
      <c r="AVR35"/>
      <c r="AVS35"/>
      <c r="AVT35"/>
      <c r="AVU35"/>
      <c r="AVV35"/>
      <c r="AVW35"/>
      <c r="AVX35"/>
      <c r="AVY35"/>
      <c r="AVZ35"/>
      <c r="AWA35"/>
      <c r="AWB35"/>
      <c r="AWC35"/>
      <c r="AWD35"/>
      <c r="AWE35"/>
      <c r="AWF35"/>
      <c r="AWG35"/>
      <c r="AWH35"/>
      <c r="AWI35"/>
      <c r="AWJ35"/>
      <c r="AWK35"/>
      <c r="AWL35"/>
      <c r="AWM35"/>
      <c r="AWN35"/>
      <c r="AWO35"/>
      <c r="AWP35"/>
      <c r="AWQ35"/>
      <c r="AWR35"/>
      <c r="AWS35"/>
      <c r="AWT35"/>
      <c r="AWU35"/>
      <c r="AWV35"/>
      <c r="AWW35"/>
      <c r="AWX35"/>
      <c r="AWY35"/>
      <c r="AWZ35"/>
      <c r="AXA35"/>
      <c r="AXB35"/>
      <c r="AXC35"/>
      <c r="AXD35"/>
      <c r="AXE35"/>
      <c r="AXF35"/>
      <c r="AXG35"/>
      <c r="AXH35"/>
      <c r="AXI35"/>
      <c r="AXJ35"/>
      <c r="AXK35"/>
      <c r="AXL35"/>
      <c r="AXM35"/>
      <c r="AXN35"/>
      <c r="AXO35"/>
      <c r="AXP35"/>
      <c r="AXQ35"/>
      <c r="AXR35"/>
      <c r="AXS35"/>
      <c r="AXT35"/>
      <c r="AXU35"/>
      <c r="AXV35"/>
      <c r="AXW35"/>
      <c r="AXX35"/>
      <c r="AXY35"/>
      <c r="AXZ35"/>
      <c r="AYA35"/>
      <c r="AYB35"/>
      <c r="AYC35"/>
      <c r="AYD35"/>
      <c r="AYE35"/>
      <c r="AYF35"/>
      <c r="AYG35"/>
      <c r="AYH35"/>
      <c r="AYI35"/>
      <c r="AYJ35"/>
      <c r="AYK35"/>
      <c r="AYL35"/>
      <c r="AYM35"/>
      <c r="AYN35"/>
      <c r="AYO35"/>
      <c r="AYP35"/>
      <c r="AYQ35"/>
      <c r="AYR35"/>
      <c r="AYS35"/>
      <c r="AYT35"/>
      <c r="AYU35"/>
      <c r="AYV35"/>
      <c r="AYW35"/>
      <c r="AYX35"/>
      <c r="AYY35"/>
      <c r="AYZ35"/>
      <c r="AZA35"/>
      <c r="AZB35"/>
      <c r="AZC35"/>
      <c r="AZD35"/>
      <c r="AZE35"/>
      <c r="AZF35"/>
      <c r="AZG35"/>
      <c r="AZH35"/>
      <c r="AZI35"/>
      <c r="AZJ35"/>
      <c r="AZK35"/>
      <c r="AZL35"/>
      <c r="AZM35"/>
      <c r="AZN35"/>
      <c r="AZO35"/>
      <c r="AZP35"/>
      <c r="AZQ35"/>
      <c r="AZR35"/>
      <c r="AZS35"/>
      <c r="AZT35"/>
      <c r="AZU35"/>
      <c r="AZV35"/>
      <c r="AZW35"/>
      <c r="AZX35"/>
      <c r="AZY35"/>
      <c r="AZZ35"/>
      <c r="BAA35"/>
      <c r="BAB35"/>
      <c r="BAC35"/>
      <c r="BAD35"/>
      <c r="BAE35"/>
      <c r="BAF35"/>
      <c r="BAG35"/>
      <c r="BAH35"/>
      <c r="BAI35"/>
      <c r="BAJ35"/>
      <c r="BAK35"/>
      <c r="BAL35"/>
      <c r="BAM35"/>
      <c r="BAN35"/>
      <c r="BAO35"/>
      <c r="BAP35"/>
      <c r="BAQ35"/>
      <c r="BAR35"/>
      <c r="BAS35"/>
      <c r="BAT35"/>
      <c r="BAU35"/>
      <c r="BAV35"/>
      <c r="BAW35"/>
      <c r="BAX35"/>
      <c r="BAY35"/>
      <c r="BAZ35"/>
      <c r="BBA35"/>
      <c r="BBB35"/>
      <c r="BBC35"/>
      <c r="BBD35"/>
      <c r="BBE35"/>
      <c r="BBF35"/>
      <c r="BBG35"/>
      <c r="BBH35"/>
      <c r="BBI35"/>
      <c r="BBJ35"/>
      <c r="BBK35"/>
      <c r="BBL35"/>
      <c r="BBM35"/>
      <c r="BBN35"/>
      <c r="BBO35"/>
      <c r="BBP35"/>
      <c r="BBQ35"/>
      <c r="BBR35"/>
      <c r="BBS35"/>
      <c r="BBT35"/>
      <c r="BBU35"/>
      <c r="BBV35"/>
      <c r="BBW35"/>
      <c r="BBX35"/>
      <c r="BBY35"/>
      <c r="BBZ35"/>
      <c r="BCA35"/>
      <c r="BCB35"/>
      <c r="BCC35"/>
      <c r="BCD35"/>
      <c r="BCE35"/>
      <c r="BCF35"/>
      <c r="BCG35"/>
      <c r="BCH35"/>
      <c r="BCI35"/>
      <c r="BCJ35"/>
      <c r="BCK35"/>
      <c r="BCL35"/>
      <c r="BCM35"/>
      <c r="BCN35"/>
      <c r="BCO35"/>
      <c r="BCP35"/>
      <c r="BCQ35"/>
      <c r="BCR35"/>
      <c r="BCS35"/>
      <c r="BCT35"/>
      <c r="BCU35"/>
      <c r="BCV35"/>
      <c r="BCW35"/>
      <c r="BCX35"/>
      <c r="BCY35"/>
      <c r="BCZ35"/>
      <c r="BDA35"/>
      <c r="BDB35"/>
      <c r="BDC35"/>
      <c r="BDD35"/>
      <c r="BDE35"/>
      <c r="BDF35"/>
      <c r="BDG35"/>
      <c r="BDH35"/>
      <c r="BDI35"/>
      <c r="BDJ35"/>
      <c r="BDK35"/>
      <c r="BDL35"/>
      <c r="BDM35"/>
      <c r="BDN35"/>
      <c r="BDO35"/>
      <c r="BDP35"/>
      <c r="BDQ35"/>
      <c r="BDR35"/>
      <c r="BDS35"/>
      <c r="BDT35"/>
      <c r="BDU35"/>
      <c r="BDV35"/>
      <c r="BDW35"/>
      <c r="BDX35"/>
      <c r="BDY35"/>
      <c r="BDZ35"/>
      <c r="BEA35"/>
      <c r="BEB35"/>
      <c r="BEC35"/>
      <c r="BED35"/>
      <c r="BEE35"/>
      <c r="BEF35"/>
      <c r="BEG35"/>
      <c r="BEH35"/>
      <c r="BEI35"/>
      <c r="BEJ35"/>
      <c r="BEK35"/>
      <c r="BEL35"/>
      <c r="BEM35"/>
      <c r="BEN35"/>
      <c r="BEO35"/>
      <c r="BEP35"/>
      <c r="BEQ35"/>
      <c r="BER35"/>
      <c r="BES35"/>
      <c r="BET35"/>
      <c r="BEU35"/>
      <c r="BEV35"/>
      <c r="BEW35"/>
      <c r="BEX35"/>
      <c r="BEY35"/>
      <c r="BEZ35"/>
      <c r="BFA35"/>
      <c r="BFB35"/>
      <c r="BFC35"/>
      <c r="BFD35"/>
      <c r="BFE35"/>
      <c r="BFF35"/>
      <c r="BFG35"/>
      <c r="BFH35"/>
      <c r="BFI35"/>
      <c r="BFJ35"/>
      <c r="BFK35"/>
      <c r="BFL35"/>
      <c r="BFM35"/>
      <c r="BFN35"/>
      <c r="BFO35"/>
      <c r="BFP35"/>
      <c r="BFQ35"/>
      <c r="BFR35"/>
      <c r="BFS35"/>
      <c r="BFT35"/>
      <c r="BFU35"/>
      <c r="BFV35"/>
      <c r="BFW35"/>
      <c r="BFX35"/>
      <c r="BFY35"/>
      <c r="BFZ35"/>
      <c r="BGA35"/>
      <c r="BGB35"/>
      <c r="BGC35"/>
      <c r="BGD35"/>
      <c r="BGE35"/>
      <c r="BGF35"/>
      <c r="BGG35"/>
      <c r="BGH35"/>
      <c r="BGI35"/>
      <c r="BGJ35"/>
      <c r="BGK35"/>
      <c r="BGL35"/>
      <c r="BGM35"/>
      <c r="BGN35"/>
      <c r="BGO35"/>
      <c r="BGP35"/>
      <c r="BGQ35"/>
      <c r="BGR35"/>
      <c r="BGS35"/>
      <c r="BGT35"/>
      <c r="BGU35"/>
      <c r="BGV35"/>
      <c r="BGW35"/>
      <c r="BGX35"/>
      <c r="BGY35"/>
      <c r="BGZ35"/>
      <c r="BHA35"/>
      <c r="BHB35"/>
      <c r="BHC35"/>
      <c r="BHD35"/>
      <c r="BHE35"/>
      <c r="BHF35"/>
      <c r="BHG35"/>
      <c r="BHH35"/>
      <c r="BHI35"/>
      <c r="BHJ35"/>
      <c r="BHK35"/>
      <c r="BHL35"/>
      <c r="BHM35"/>
      <c r="BHN35"/>
      <c r="BHO35"/>
      <c r="BHP35"/>
      <c r="BHQ35"/>
      <c r="BHR35"/>
      <c r="BHS35"/>
      <c r="BHT35"/>
      <c r="BHU35"/>
      <c r="BHV35"/>
      <c r="BHW35"/>
      <c r="BHX35"/>
      <c r="BHY35"/>
      <c r="BHZ35"/>
      <c r="BIA35"/>
      <c r="BIB35"/>
      <c r="BIC35"/>
      <c r="BID35"/>
      <c r="BIE35"/>
      <c r="BIF35"/>
      <c r="BIG35"/>
      <c r="BIH35"/>
      <c r="BII35"/>
      <c r="BIJ35"/>
      <c r="BIK35"/>
      <c r="BIL35"/>
      <c r="BIM35"/>
      <c r="BIN35"/>
      <c r="BIO35"/>
      <c r="BIP35"/>
      <c r="BIQ35"/>
      <c r="BIR35"/>
      <c r="BIS35"/>
      <c r="BIT35"/>
      <c r="BIU35"/>
      <c r="BIV35"/>
      <c r="BIW35"/>
      <c r="BIX35"/>
      <c r="BIY35"/>
      <c r="BIZ35"/>
      <c r="BJA35"/>
      <c r="BJB35"/>
      <c r="BJC35"/>
      <c r="BJD35"/>
      <c r="BJE35"/>
      <c r="BJF35"/>
      <c r="BJG35"/>
      <c r="BJH35"/>
      <c r="BJI35"/>
      <c r="BJJ35"/>
      <c r="BJK35"/>
      <c r="BJL35"/>
      <c r="BJM35"/>
      <c r="BJN35"/>
      <c r="BJO35"/>
      <c r="BJP35"/>
      <c r="BJQ35"/>
      <c r="BJR35"/>
      <c r="BJS35"/>
      <c r="BJT35"/>
      <c r="BJU35"/>
      <c r="BJV35"/>
      <c r="BJW35"/>
      <c r="BJX35"/>
      <c r="BJY35"/>
      <c r="BJZ35"/>
      <c r="BKA35"/>
      <c r="BKB35"/>
      <c r="BKC35"/>
      <c r="BKD35"/>
      <c r="BKE35"/>
      <c r="BKF35"/>
      <c r="BKG35"/>
      <c r="BKH35"/>
      <c r="BKI35"/>
      <c r="BKJ35"/>
      <c r="BKK35"/>
      <c r="BKL35"/>
      <c r="BKM35"/>
      <c r="BKN35"/>
      <c r="BKO35"/>
      <c r="BKP35"/>
      <c r="BKQ35"/>
      <c r="BKR35"/>
      <c r="BKS35"/>
      <c r="BKT35"/>
      <c r="BKU35"/>
      <c r="BKV35"/>
      <c r="BKW35"/>
      <c r="BKX35"/>
      <c r="BKY35"/>
      <c r="BKZ35"/>
      <c r="BLA35"/>
      <c r="BLB35"/>
      <c r="BLC35"/>
      <c r="BLD35"/>
      <c r="BLE35"/>
      <c r="BLF35"/>
      <c r="BLG35"/>
      <c r="BLH35"/>
      <c r="BLI35"/>
      <c r="BLJ35"/>
      <c r="BLK35"/>
      <c r="BLL35"/>
      <c r="BLM35"/>
      <c r="BLN35"/>
      <c r="BLO35"/>
      <c r="BLP35"/>
      <c r="BLQ35"/>
      <c r="BLR35"/>
      <c r="BLS35"/>
      <c r="BLT35"/>
      <c r="BLU35"/>
      <c r="BLV35"/>
      <c r="BLW35"/>
      <c r="BLX35"/>
      <c r="BLY35"/>
      <c r="BLZ35"/>
      <c r="BMA35"/>
      <c r="BMB35"/>
      <c r="BMC35"/>
      <c r="BMD35"/>
      <c r="BME35"/>
      <c r="BMF35"/>
      <c r="BMG35"/>
      <c r="BMH35"/>
      <c r="BMI35"/>
      <c r="BMJ35"/>
      <c r="BMK35"/>
      <c r="BML35"/>
      <c r="BMM35"/>
      <c r="BMN35"/>
      <c r="BMO35"/>
      <c r="BMP35"/>
      <c r="BMQ35"/>
      <c r="BMR35"/>
      <c r="BMS35"/>
      <c r="BMT35"/>
      <c r="BMU35"/>
      <c r="BMV35"/>
      <c r="BMW35"/>
      <c r="BMX35"/>
      <c r="BMY35"/>
      <c r="BMZ35"/>
      <c r="BNA35"/>
      <c r="BNB35"/>
      <c r="BNC35"/>
      <c r="BND35"/>
      <c r="BNE35"/>
      <c r="BNF35"/>
      <c r="BNG35"/>
      <c r="BNH35"/>
      <c r="BNI35"/>
      <c r="BNJ35"/>
      <c r="BNK35"/>
      <c r="BNL35"/>
      <c r="BNM35"/>
      <c r="BNN35"/>
      <c r="BNO35"/>
      <c r="BNP35"/>
      <c r="BNQ35"/>
      <c r="BNR35"/>
      <c r="BNS35"/>
      <c r="BNT35"/>
      <c r="BNU35"/>
      <c r="BNV35"/>
      <c r="BNW35"/>
      <c r="BNX35"/>
      <c r="BNY35"/>
      <c r="BNZ35"/>
      <c r="BOA35"/>
      <c r="BOB35"/>
      <c r="BOC35"/>
      <c r="BOD35"/>
      <c r="BOE35"/>
      <c r="BOF35"/>
      <c r="BOG35"/>
      <c r="BOH35"/>
      <c r="BOI35"/>
      <c r="BOJ35"/>
      <c r="BOK35"/>
      <c r="BOL35"/>
      <c r="BOM35"/>
      <c r="BON35"/>
      <c r="BOO35"/>
      <c r="BOP35"/>
      <c r="BOQ35"/>
      <c r="BOR35"/>
      <c r="BOS35"/>
      <c r="BOT35"/>
      <c r="BOU35"/>
      <c r="BOV35"/>
      <c r="BOW35"/>
      <c r="BOX35"/>
      <c r="BOY35"/>
      <c r="BOZ35"/>
      <c r="BPA35"/>
      <c r="BPB35"/>
      <c r="BPC35"/>
      <c r="BPD35"/>
      <c r="BPE35"/>
      <c r="BPF35"/>
      <c r="BPG35"/>
      <c r="BPH35"/>
      <c r="BPI35"/>
      <c r="BPJ35"/>
      <c r="BPK35"/>
      <c r="BPL35"/>
      <c r="BPM35"/>
      <c r="BPN35"/>
      <c r="BPO35"/>
      <c r="BPP35"/>
      <c r="BPQ35"/>
      <c r="BPR35"/>
      <c r="BPS35"/>
      <c r="BPT35"/>
      <c r="BPU35"/>
      <c r="BPV35"/>
      <c r="BPW35"/>
      <c r="BPX35"/>
      <c r="BPY35"/>
      <c r="BPZ35"/>
      <c r="BQA35"/>
      <c r="BQB35"/>
      <c r="BQC35"/>
      <c r="BQD35"/>
      <c r="BQE35"/>
      <c r="BQF35"/>
      <c r="BQG35"/>
      <c r="BQH35"/>
      <c r="BQI35"/>
      <c r="BQJ35"/>
      <c r="BQK35"/>
      <c r="BQL35"/>
      <c r="BQM35"/>
      <c r="BQN35"/>
      <c r="BQO35"/>
      <c r="BQP35"/>
      <c r="BQQ35"/>
      <c r="BQR35"/>
      <c r="BQS35"/>
      <c r="BQT35"/>
      <c r="BQU35"/>
      <c r="BQV35"/>
      <c r="BQW35"/>
      <c r="BQX35"/>
      <c r="BQY35"/>
      <c r="BQZ35"/>
      <c r="BRA35"/>
      <c r="BRB35"/>
      <c r="BRC35"/>
      <c r="BRD35"/>
      <c r="BRE35"/>
      <c r="BRF35"/>
      <c r="BRG35"/>
      <c r="BRH35"/>
      <c r="BRI35"/>
      <c r="BRJ35"/>
      <c r="BRK35"/>
      <c r="BRL35"/>
      <c r="BRM35"/>
      <c r="BRN35"/>
      <c r="BRO35"/>
      <c r="BRP35"/>
      <c r="BRQ35"/>
      <c r="BRR35"/>
      <c r="BRS35"/>
      <c r="BRT35"/>
      <c r="BRU35"/>
      <c r="BRV35"/>
      <c r="BRW35"/>
      <c r="BRX35"/>
      <c r="BRY35"/>
      <c r="BRZ35"/>
      <c r="BSA35"/>
      <c r="BSB35"/>
      <c r="BSC35"/>
      <c r="BSD35"/>
      <c r="BSE35"/>
      <c r="BSF35"/>
      <c r="BSG35"/>
      <c r="BSH35"/>
      <c r="BSI35"/>
      <c r="BSJ35"/>
      <c r="BSK35"/>
      <c r="BSL35"/>
      <c r="BSM35"/>
      <c r="BSN35"/>
      <c r="BSO35"/>
      <c r="BSP35"/>
      <c r="BSQ35"/>
      <c r="BSR35"/>
      <c r="BSS35"/>
      <c r="BST35"/>
      <c r="BSU35"/>
      <c r="BSV35"/>
      <c r="BSW35"/>
      <c r="BSX35"/>
      <c r="BSY35"/>
      <c r="BSZ35"/>
      <c r="BTA35"/>
      <c r="BTB35"/>
      <c r="BTC35"/>
      <c r="BTD35"/>
      <c r="BTE35"/>
      <c r="BTF35"/>
      <c r="BTG35"/>
      <c r="BTH35"/>
      <c r="BTI35"/>
      <c r="BTJ35"/>
      <c r="BTK35"/>
      <c r="BTL35"/>
      <c r="BTM35"/>
      <c r="BTN35"/>
      <c r="BTO35"/>
      <c r="BTP35"/>
      <c r="BTQ35"/>
      <c r="BTR35"/>
      <c r="BTS35"/>
      <c r="BTT35"/>
      <c r="BTU35"/>
      <c r="BTV35"/>
      <c r="BTW35"/>
      <c r="BTX35"/>
      <c r="BTY35"/>
      <c r="BTZ35"/>
      <c r="BUA35"/>
      <c r="BUB35"/>
      <c r="BUC35"/>
      <c r="BUD35"/>
      <c r="BUE35"/>
      <c r="BUF35"/>
      <c r="BUG35"/>
      <c r="BUH35"/>
      <c r="BUI35"/>
      <c r="BUJ35"/>
      <c r="BUK35"/>
      <c r="BUL35"/>
      <c r="BUM35"/>
      <c r="BUN35"/>
      <c r="BUO35"/>
      <c r="BUP35"/>
      <c r="BUQ35"/>
      <c r="BUR35"/>
      <c r="BUS35"/>
      <c r="BUT35"/>
      <c r="BUU35"/>
      <c r="BUV35"/>
      <c r="BUW35"/>
      <c r="BUX35"/>
      <c r="BUY35"/>
      <c r="BUZ35"/>
      <c r="BVA35"/>
      <c r="BVB35"/>
      <c r="BVC35"/>
      <c r="BVD35"/>
      <c r="BVE35"/>
      <c r="BVF35"/>
      <c r="BVG35"/>
      <c r="BVH35"/>
      <c r="BVI35"/>
      <c r="BVJ35"/>
      <c r="BVK35"/>
      <c r="BVL35"/>
      <c r="BVM35"/>
      <c r="BVN35"/>
      <c r="BVO35"/>
      <c r="BVP35"/>
      <c r="BVQ35"/>
      <c r="BVR35"/>
      <c r="BVS35"/>
      <c r="BVT35"/>
      <c r="BVU35"/>
      <c r="BVV35"/>
      <c r="BVW35"/>
      <c r="BVX35"/>
      <c r="BVY35"/>
      <c r="BVZ35"/>
      <c r="BWA35"/>
      <c r="BWB35"/>
      <c r="BWC35"/>
      <c r="BWD35"/>
      <c r="BWE35"/>
      <c r="BWF35"/>
      <c r="BWG35"/>
      <c r="BWH35"/>
      <c r="BWI35"/>
      <c r="BWJ35"/>
      <c r="BWK35"/>
      <c r="BWL35"/>
      <c r="BWM35"/>
      <c r="BWN35"/>
      <c r="BWO35"/>
      <c r="BWP35"/>
      <c r="BWQ35"/>
      <c r="BWR35"/>
      <c r="BWS35"/>
      <c r="BWT35"/>
      <c r="BWU35"/>
      <c r="BWV35"/>
      <c r="BWW35"/>
      <c r="BWX35"/>
      <c r="BWY35"/>
      <c r="BWZ35"/>
      <c r="BXA35"/>
      <c r="BXB35"/>
      <c r="BXC35"/>
      <c r="BXD35"/>
      <c r="BXE35"/>
      <c r="BXF35"/>
      <c r="BXG35"/>
      <c r="BXH35"/>
      <c r="BXI35"/>
      <c r="BXJ35"/>
      <c r="BXK35"/>
      <c r="BXL35"/>
      <c r="BXM35"/>
      <c r="BXN35"/>
      <c r="BXO35"/>
      <c r="BXP35"/>
      <c r="BXQ35"/>
      <c r="BXR35"/>
      <c r="BXS35"/>
      <c r="BXT35"/>
      <c r="BXU35"/>
      <c r="BXV35"/>
      <c r="BXW35"/>
      <c r="BXX35"/>
      <c r="BXY35"/>
      <c r="BXZ35"/>
      <c r="BYA35"/>
      <c r="BYB35"/>
      <c r="BYC35"/>
      <c r="BYD35"/>
      <c r="BYE35"/>
      <c r="BYF35"/>
      <c r="BYG35"/>
      <c r="BYH35"/>
      <c r="BYI35"/>
      <c r="BYJ35"/>
      <c r="BYK35"/>
      <c r="BYL35"/>
      <c r="BYM35"/>
      <c r="BYN35"/>
      <c r="BYO35"/>
      <c r="BYP35"/>
      <c r="BYQ35"/>
      <c r="BYR35"/>
      <c r="BYS35"/>
      <c r="BYT35"/>
      <c r="BYU35"/>
      <c r="BYV35"/>
      <c r="BYW35"/>
      <c r="BYX35"/>
      <c r="BYY35"/>
      <c r="BYZ35"/>
      <c r="BZA35"/>
      <c r="BZB35"/>
      <c r="BZC35"/>
      <c r="BZD35"/>
      <c r="BZE35"/>
      <c r="BZF35"/>
      <c r="BZG35"/>
      <c r="BZH35"/>
      <c r="BZI35"/>
      <c r="BZJ35"/>
      <c r="BZK35"/>
      <c r="BZL35"/>
      <c r="BZM35"/>
      <c r="BZN35"/>
      <c r="BZO35"/>
      <c r="BZP35"/>
      <c r="BZQ35"/>
      <c r="BZR35"/>
      <c r="BZS35"/>
      <c r="BZT35"/>
      <c r="BZU35"/>
      <c r="BZV35"/>
      <c r="BZW35"/>
      <c r="BZX35"/>
      <c r="BZY35"/>
      <c r="BZZ35"/>
      <c r="CAA35"/>
      <c r="CAB35"/>
      <c r="CAC35"/>
      <c r="CAD35"/>
      <c r="CAE35"/>
      <c r="CAF35"/>
      <c r="CAG35"/>
      <c r="CAH35"/>
      <c r="CAI35"/>
      <c r="CAJ35"/>
      <c r="CAK35"/>
      <c r="CAL35"/>
      <c r="CAM35"/>
      <c r="CAN35"/>
      <c r="CAO35"/>
      <c r="CAP35"/>
      <c r="CAQ35"/>
      <c r="CAR35"/>
      <c r="CAS35"/>
      <c r="CAT35"/>
      <c r="CAU35"/>
      <c r="CAV35"/>
      <c r="CAW35"/>
      <c r="CAX35"/>
      <c r="CAY35"/>
      <c r="CAZ35"/>
      <c r="CBA35"/>
      <c r="CBB35"/>
      <c r="CBC35"/>
      <c r="CBD35"/>
      <c r="CBE35"/>
      <c r="CBF35"/>
      <c r="CBG35"/>
      <c r="CBH35"/>
      <c r="CBI35"/>
      <c r="CBJ35"/>
      <c r="CBK35"/>
      <c r="CBL35"/>
      <c r="CBM35"/>
      <c r="CBN35"/>
      <c r="CBO35"/>
      <c r="CBP35"/>
      <c r="CBQ35"/>
      <c r="CBR35"/>
      <c r="CBS35"/>
      <c r="CBT35"/>
      <c r="CBU35"/>
      <c r="CBV35"/>
      <c r="CBW35"/>
      <c r="CBX35"/>
      <c r="CBY35"/>
      <c r="CBZ35"/>
      <c r="CCA35"/>
      <c r="CCB35"/>
      <c r="CCC35"/>
      <c r="CCD35"/>
      <c r="CCE35"/>
      <c r="CCF35"/>
      <c r="CCG35"/>
      <c r="CCH35"/>
      <c r="CCI35"/>
      <c r="CCJ35"/>
      <c r="CCK35"/>
      <c r="CCL35"/>
      <c r="CCM35"/>
      <c r="CCN35"/>
      <c r="CCO35"/>
      <c r="CCP35"/>
      <c r="CCQ35"/>
      <c r="CCR35"/>
      <c r="CCS35"/>
      <c r="CCT35"/>
      <c r="CCU35"/>
      <c r="CCV35"/>
      <c r="CCW35"/>
      <c r="CCX35"/>
      <c r="CCY35"/>
      <c r="CCZ35"/>
      <c r="CDA35"/>
      <c r="CDB35"/>
      <c r="CDC35"/>
      <c r="CDD35"/>
      <c r="CDE35"/>
      <c r="CDF35"/>
      <c r="CDG35"/>
      <c r="CDH35"/>
      <c r="CDI35"/>
      <c r="CDJ35"/>
      <c r="CDK35"/>
      <c r="CDL35"/>
      <c r="CDM35"/>
      <c r="CDN35"/>
      <c r="CDO35"/>
      <c r="CDP35"/>
      <c r="CDQ35"/>
      <c r="CDR35"/>
      <c r="CDS35"/>
      <c r="CDT35"/>
      <c r="CDU35"/>
      <c r="CDV35"/>
      <c r="CDW35"/>
      <c r="CDX35"/>
      <c r="CDY35"/>
      <c r="CDZ35"/>
      <c r="CEA35"/>
      <c r="CEB35"/>
      <c r="CEC35"/>
      <c r="CED35"/>
      <c r="CEE35"/>
      <c r="CEF35"/>
      <c r="CEG35"/>
      <c r="CEH35"/>
      <c r="CEI35"/>
      <c r="CEJ35"/>
      <c r="CEK35"/>
      <c r="CEL35"/>
      <c r="CEM35"/>
      <c r="CEN35"/>
      <c r="CEO35"/>
      <c r="CEP35"/>
      <c r="CEQ35"/>
      <c r="CER35"/>
      <c r="CES35"/>
      <c r="CET35"/>
      <c r="CEU35"/>
      <c r="CEV35"/>
      <c r="CEW35"/>
      <c r="CEX35"/>
      <c r="CEY35"/>
      <c r="CEZ35"/>
      <c r="CFA35"/>
      <c r="CFB35"/>
      <c r="CFC35"/>
      <c r="CFD35"/>
      <c r="CFE35"/>
      <c r="CFF35"/>
      <c r="CFG35"/>
      <c r="CFH35"/>
      <c r="CFI35"/>
      <c r="CFJ35"/>
      <c r="CFK35"/>
      <c r="CFL35"/>
      <c r="CFM35"/>
      <c r="CFN35"/>
      <c r="CFO35"/>
      <c r="CFP35"/>
      <c r="CFQ35"/>
      <c r="CFR35"/>
      <c r="CFS35"/>
      <c r="CFT35"/>
      <c r="CFU35"/>
      <c r="CFV35"/>
      <c r="CFW35"/>
      <c r="CFX35"/>
      <c r="CFY35"/>
      <c r="CFZ35"/>
      <c r="CGA35"/>
      <c r="CGB35"/>
      <c r="CGC35"/>
      <c r="CGD35"/>
      <c r="CGE35"/>
      <c r="CGF35"/>
      <c r="CGG35"/>
      <c r="CGH35"/>
      <c r="CGI35"/>
      <c r="CGJ35"/>
      <c r="CGK35"/>
      <c r="CGL35"/>
      <c r="CGM35"/>
      <c r="CGN35"/>
      <c r="CGO35"/>
      <c r="CGP35"/>
      <c r="CGQ35"/>
      <c r="CGR35"/>
      <c r="CGS35"/>
      <c r="CGT35"/>
      <c r="CGU35"/>
      <c r="CGV35"/>
      <c r="CGW35"/>
      <c r="CGX35"/>
      <c r="CGY35"/>
      <c r="CGZ35"/>
      <c r="CHA35"/>
      <c r="CHB35"/>
      <c r="CHC35"/>
      <c r="CHD35"/>
      <c r="CHE35"/>
      <c r="CHF35"/>
      <c r="CHG35"/>
      <c r="CHH35"/>
      <c r="CHI35"/>
      <c r="CHJ35"/>
      <c r="CHK35"/>
      <c r="CHL35"/>
      <c r="CHM35"/>
      <c r="CHN35"/>
      <c r="CHO35"/>
      <c r="CHP35"/>
      <c r="CHQ35"/>
      <c r="CHR35"/>
      <c r="CHS35"/>
      <c r="CHT35"/>
      <c r="CHU35"/>
      <c r="CHV35"/>
      <c r="CHW35"/>
      <c r="CHX35"/>
      <c r="CHY35"/>
      <c r="CHZ35"/>
      <c r="CIA35"/>
      <c r="CIB35"/>
      <c r="CIC35"/>
      <c r="CID35"/>
      <c r="CIE35"/>
      <c r="CIF35"/>
      <c r="CIG35"/>
      <c r="CIH35"/>
      <c r="CII35"/>
      <c r="CIJ35"/>
      <c r="CIK35"/>
      <c r="CIL35"/>
      <c r="CIM35"/>
      <c r="CIN35"/>
      <c r="CIO35"/>
      <c r="CIP35"/>
      <c r="CIQ35"/>
      <c r="CIR35"/>
      <c r="CIS35"/>
      <c r="CIT35"/>
      <c r="CIU35"/>
      <c r="CIV35"/>
      <c r="CIW35"/>
      <c r="CIX35"/>
      <c r="CIY35"/>
      <c r="CIZ35"/>
      <c r="CJA35"/>
      <c r="CJB35"/>
      <c r="CJC35"/>
      <c r="CJD35"/>
      <c r="CJE35"/>
      <c r="CJF35"/>
      <c r="CJG35"/>
      <c r="CJH35"/>
      <c r="CJI35"/>
      <c r="CJJ35"/>
      <c r="CJK35"/>
      <c r="CJL35"/>
      <c r="CJM35"/>
      <c r="CJN35"/>
      <c r="CJO35"/>
      <c r="CJP35"/>
      <c r="CJQ35"/>
      <c r="CJR35"/>
      <c r="CJS35"/>
      <c r="CJT35"/>
      <c r="CJU35"/>
      <c r="CJV35"/>
      <c r="CJW35"/>
      <c r="CJX35"/>
      <c r="CJY35"/>
      <c r="CJZ35"/>
      <c r="CKA35"/>
      <c r="CKB35"/>
      <c r="CKC35"/>
      <c r="CKD35"/>
      <c r="CKE35"/>
      <c r="CKF35"/>
      <c r="CKG35"/>
      <c r="CKH35"/>
      <c r="CKI35"/>
      <c r="CKJ35"/>
      <c r="CKK35"/>
      <c r="CKL35"/>
      <c r="CKM35"/>
      <c r="CKN35"/>
      <c r="CKO35"/>
      <c r="CKP35"/>
      <c r="CKQ35"/>
      <c r="CKR35"/>
      <c r="CKS35"/>
      <c r="CKT35"/>
      <c r="CKU35"/>
      <c r="CKV35"/>
      <c r="CKW35"/>
      <c r="CKX35"/>
      <c r="CKY35"/>
      <c r="CKZ35"/>
      <c r="CLA35"/>
      <c r="CLB35"/>
      <c r="CLC35"/>
      <c r="CLD35"/>
      <c r="CLE35"/>
      <c r="CLF35"/>
      <c r="CLG35"/>
      <c r="CLH35"/>
      <c r="CLI35"/>
      <c r="CLJ35"/>
      <c r="CLK35"/>
      <c r="CLL35"/>
      <c r="CLM35"/>
      <c r="CLN35"/>
      <c r="CLO35"/>
      <c r="CLP35"/>
      <c r="CLQ35"/>
      <c r="CLR35"/>
      <c r="CLS35"/>
      <c r="CLT35"/>
      <c r="CLU35"/>
      <c r="CLV35"/>
      <c r="CLW35"/>
      <c r="CLX35"/>
      <c r="CLY35"/>
      <c r="CLZ35"/>
      <c r="CMA35"/>
      <c r="CMB35"/>
      <c r="CMC35"/>
      <c r="CMD35"/>
      <c r="CME35"/>
      <c r="CMF35"/>
      <c r="CMG35"/>
      <c r="CMH35"/>
      <c r="CMI35"/>
      <c r="CMJ35"/>
      <c r="CMK35"/>
      <c r="CML35"/>
      <c r="CMM35"/>
      <c r="CMN35"/>
      <c r="CMO35"/>
      <c r="CMP35"/>
      <c r="CMQ35"/>
      <c r="CMR35"/>
      <c r="CMS35"/>
      <c r="CMT35"/>
      <c r="CMU35"/>
      <c r="CMV35"/>
      <c r="CMW35"/>
      <c r="CMX35"/>
      <c r="CMY35"/>
      <c r="CMZ35"/>
      <c r="CNA35"/>
      <c r="CNB35"/>
      <c r="CNC35"/>
      <c r="CND35"/>
      <c r="CNE35"/>
      <c r="CNF35"/>
      <c r="CNG35"/>
      <c r="CNH35"/>
      <c r="CNI35"/>
      <c r="CNJ35"/>
      <c r="CNK35"/>
      <c r="CNL35"/>
      <c r="CNM35"/>
      <c r="CNN35"/>
      <c r="CNO35"/>
      <c r="CNP35"/>
      <c r="CNQ35"/>
      <c r="CNR35"/>
      <c r="CNS35"/>
      <c r="CNT35"/>
      <c r="CNU35"/>
      <c r="CNV35"/>
      <c r="CNW35"/>
      <c r="CNX35"/>
      <c r="CNY35"/>
      <c r="CNZ35"/>
      <c r="COA35"/>
      <c r="COB35"/>
      <c r="COC35"/>
      <c r="COD35"/>
      <c r="COE35"/>
      <c r="COF35"/>
      <c r="COG35"/>
      <c r="COH35"/>
      <c r="COI35"/>
      <c r="COJ35"/>
      <c r="COK35"/>
      <c r="COL35"/>
      <c r="COM35"/>
      <c r="CON35"/>
      <c r="COO35"/>
      <c r="COP35"/>
      <c r="COQ35"/>
      <c r="COR35"/>
      <c r="COS35"/>
      <c r="COT35"/>
      <c r="COU35"/>
      <c r="COV35"/>
      <c r="COW35"/>
      <c r="COX35"/>
      <c r="COY35"/>
      <c r="COZ35"/>
      <c r="CPA35"/>
      <c r="CPB35"/>
      <c r="CPC35"/>
      <c r="CPD35"/>
      <c r="CPE35"/>
      <c r="CPF35"/>
      <c r="CPG35"/>
      <c r="CPH35"/>
      <c r="CPI35"/>
      <c r="CPJ35"/>
      <c r="CPK35"/>
      <c r="CPL35"/>
      <c r="CPM35"/>
      <c r="CPN35"/>
      <c r="CPO35"/>
      <c r="CPP35"/>
      <c r="CPQ35"/>
      <c r="CPR35"/>
      <c r="CPS35"/>
      <c r="CPT35"/>
      <c r="CPU35"/>
      <c r="CPV35"/>
      <c r="CPW35"/>
      <c r="CPX35"/>
      <c r="CPY35"/>
      <c r="CPZ35"/>
      <c r="CQA35"/>
      <c r="CQB35"/>
      <c r="CQC35"/>
      <c r="CQD35"/>
      <c r="CQE35"/>
      <c r="CQF35"/>
      <c r="CQG35"/>
      <c r="CQH35"/>
      <c r="CQI35"/>
      <c r="CQJ35"/>
      <c r="CQK35"/>
      <c r="CQL35"/>
      <c r="CQM35"/>
      <c r="CQN35"/>
      <c r="CQO35"/>
      <c r="CQP35"/>
      <c r="CQQ35"/>
      <c r="CQR35"/>
      <c r="CQS35"/>
      <c r="CQT35"/>
      <c r="CQU35"/>
      <c r="CQV35"/>
      <c r="CQW35"/>
      <c r="CQX35"/>
      <c r="CQY35"/>
      <c r="CQZ35"/>
      <c r="CRA35"/>
      <c r="CRB35"/>
      <c r="CRC35"/>
      <c r="CRD35"/>
      <c r="CRE35"/>
      <c r="CRF35"/>
      <c r="CRG35"/>
      <c r="CRH35"/>
      <c r="CRI35"/>
      <c r="CRJ35"/>
      <c r="CRK35"/>
      <c r="CRL35"/>
      <c r="CRM35"/>
      <c r="CRN35"/>
      <c r="CRO35"/>
      <c r="CRP35"/>
      <c r="CRQ35"/>
      <c r="CRR35"/>
      <c r="CRS35"/>
      <c r="CRT35"/>
      <c r="CRU35"/>
      <c r="CRV35"/>
      <c r="CRW35"/>
      <c r="CRX35"/>
      <c r="CRY35"/>
      <c r="CRZ35"/>
      <c r="CSA35"/>
      <c r="CSB35"/>
      <c r="CSC35"/>
      <c r="CSD35"/>
      <c r="CSE35"/>
      <c r="CSF35"/>
      <c r="CSG35"/>
      <c r="CSH35"/>
      <c r="CSI35"/>
      <c r="CSJ35"/>
      <c r="CSK35"/>
      <c r="CSL35"/>
      <c r="CSM35"/>
      <c r="CSN35"/>
      <c r="CSO35"/>
      <c r="CSP35"/>
      <c r="CSQ35"/>
      <c r="CSR35"/>
      <c r="CSS35"/>
      <c r="CST35"/>
      <c r="CSU35"/>
      <c r="CSV35"/>
      <c r="CSW35"/>
      <c r="CSX35"/>
      <c r="CSY35"/>
      <c r="CSZ35"/>
      <c r="CTA35"/>
      <c r="CTB35"/>
      <c r="CTC35"/>
      <c r="CTD35"/>
      <c r="CTE35"/>
      <c r="CTF35"/>
      <c r="CTG35"/>
      <c r="CTH35"/>
      <c r="CTI35"/>
      <c r="CTJ35"/>
      <c r="CTK35"/>
      <c r="CTL35"/>
      <c r="CTM35"/>
      <c r="CTN35"/>
      <c r="CTO35"/>
      <c r="CTP35"/>
      <c r="CTQ35"/>
      <c r="CTR35"/>
      <c r="CTS35"/>
      <c r="CTT35"/>
      <c r="CTU35"/>
      <c r="CTV35"/>
      <c r="CTW35"/>
      <c r="CTX35"/>
      <c r="CTY35"/>
      <c r="CTZ35"/>
      <c r="CUA35"/>
      <c r="CUB35"/>
      <c r="CUC35"/>
      <c r="CUD35"/>
      <c r="CUE35"/>
      <c r="CUF35"/>
      <c r="CUG35"/>
      <c r="CUH35"/>
      <c r="CUI35"/>
      <c r="CUJ35"/>
      <c r="CUK35"/>
      <c r="CUL35"/>
      <c r="CUM35"/>
      <c r="CUN35"/>
      <c r="CUO35"/>
      <c r="CUP35"/>
      <c r="CUQ35"/>
      <c r="CUR35"/>
      <c r="CUS35"/>
      <c r="CUT35"/>
      <c r="CUU35"/>
      <c r="CUV35"/>
      <c r="CUW35"/>
      <c r="CUX35"/>
      <c r="CUY35"/>
      <c r="CUZ35"/>
      <c r="CVA35"/>
      <c r="CVB35"/>
      <c r="CVC35"/>
      <c r="CVD35"/>
      <c r="CVE35"/>
      <c r="CVF35"/>
      <c r="CVG35"/>
      <c r="CVH35"/>
      <c r="CVI35"/>
      <c r="CVJ35"/>
      <c r="CVK35"/>
      <c r="CVL35"/>
      <c r="CVM35"/>
      <c r="CVN35"/>
      <c r="CVO35"/>
      <c r="CVP35"/>
      <c r="CVQ35"/>
      <c r="CVR35"/>
      <c r="CVS35"/>
      <c r="CVT35"/>
      <c r="CVU35"/>
      <c r="CVV35"/>
      <c r="CVW35"/>
      <c r="CVX35"/>
      <c r="CVY35"/>
      <c r="CVZ35"/>
      <c r="CWA35"/>
      <c r="CWB35"/>
      <c r="CWC35"/>
      <c r="CWD35"/>
      <c r="CWE35"/>
      <c r="CWF35"/>
      <c r="CWG35"/>
      <c r="CWH35"/>
      <c r="CWI35"/>
      <c r="CWJ35"/>
      <c r="CWK35"/>
      <c r="CWL35"/>
      <c r="CWM35"/>
      <c r="CWN35"/>
      <c r="CWO35"/>
      <c r="CWP35"/>
      <c r="CWQ35"/>
      <c r="CWR35"/>
      <c r="CWS35"/>
      <c r="CWT35"/>
      <c r="CWU35"/>
      <c r="CWV35"/>
      <c r="CWW35"/>
      <c r="CWX35"/>
      <c r="CWY35"/>
      <c r="CWZ35"/>
      <c r="CXA35"/>
      <c r="CXB35"/>
      <c r="CXC35"/>
      <c r="CXD35"/>
      <c r="CXE35"/>
      <c r="CXF35"/>
      <c r="CXG35"/>
      <c r="CXH35"/>
      <c r="CXI35"/>
      <c r="CXJ35"/>
      <c r="CXK35"/>
      <c r="CXL35"/>
      <c r="CXM35"/>
      <c r="CXN35"/>
      <c r="CXO35"/>
      <c r="CXP35"/>
      <c r="CXQ35"/>
      <c r="CXR35"/>
      <c r="CXS35"/>
      <c r="CXT35"/>
      <c r="CXU35"/>
      <c r="CXV35"/>
      <c r="CXW35"/>
      <c r="CXX35"/>
      <c r="CXY35"/>
      <c r="CXZ35"/>
      <c r="CYA35"/>
      <c r="CYB35"/>
      <c r="CYC35"/>
      <c r="CYD35"/>
      <c r="CYE35"/>
      <c r="CYF35"/>
      <c r="CYG35"/>
      <c r="CYH35"/>
      <c r="CYI35"/>
      <c r="CYJ35"/>
      <c r="CYK35"/>
      <c r="CYL35"/>
      <c r="CYM35"/>
      <c r="CYN35"/>
      <c r="CYO35"/>
      <c r="CYP35"/>
      <c r="CYQ35"/>
      <c r="CYR35"/>
      <c r="CYS35"/>
      <c r="CYT35"/>
      <c r="CYU35"/>
      <c r="CYV35"/>
      <c r="CYW35"/>
      <c r="CYX35"/>
      <c r="CYY35"/>
      <c r="CYZ35"/>
      <c r="CZA35"/>
      <c r="CZB35"/>
      <c r="CZC35"/>
      <c r="CZD35"/>
      <c r="CZE35"/>
      <c r="CZF35"/>
      <c r="CZG35"/>
      <c r="CZH35"/>
      <c r="CZI35"/>
      <c r="CZJ35"/>
      <c r="CZK35"/>
      <c r="CZL35"/>
      <c r="CZM35"/>
      <c r="CZN35"/>
      <c r="CZO35"/>
      <c r="CZP35"/>
      <c r="CZQ35"/>
      <c r="CZR35"/>
      <c r="CZS35"/>
      <c r="CZT35"/>
      <c r="CZU35"/>
      <c r="CZV35"/>
      <c r="CZW35"/>
      <c r="CZX35"/>
      <c r="CZY35"/>
      <c r="CZZ35"/>
      <c r="DAA35"/>
      <c r="DAB35"/>
      <c r="DAC35"/>
      <c r="DAD35"/>
      <c r="DAE35"/>
      <c r="DAF35"/>
      <c r="DAG35"/>
      <c r="DAH35"/>
      <c r="DAI35"/>
      <c r="DAJ35"/>
      <c r="DAK35"/>
      <c r="DAL35"/>
      <c r="DAM35"/>
      <c r="DAN35"/>
      <c r="DAO35"/>
      <c r="DAP35"/>
      <c r="DAQ35"/>
      <c r="DAR35"/>
      <c r="DAS35"/>
      <c r="DAT35"/>
      <c r="DAU35"/>
      <c r="DAV35"/>
      <c r="DAW35"/>
      <c r="DAX35"/>
      <c r="DAY35"/>
      <c r="DAZ35"/>
      <c r="DBA35"/>
      <c r="DBB35"/>
      <c r="DBC35"/>
      <c r="DBD35"/>
      <c r="DBE35"/>
      <c r="DBF35"/>
      <c r="DBG35"/>
      <c r="DBH35"/>
      <c r="DBI35"/>
      <c r="DBJ35"/>
      <c r="DBK35"/>
      <c r="DBL35"/>
      <c r="DBM35"/>
      <c r="DBN35"/>
      <c r="DBO35"/>
      <c r="DBP35"/>
      <c r="DBQ35"/>
      <c r="DBR35"/>
      <c r="DBS35"/>
      <c r="DBT35"/>
      <c r="DBU35"/>
      <c r="DBV35"/>
      <c r="DBW35"/>
      <c r="DBX35"/>
      <c r="DBY35"/>
      <c r="DBZ35"/>
      <c r="DCA35"/>
      <c r="DCB35"/>
      <c r="DCC35"/>
      <c r="DCD35"/>
      <c r="DCE35"/>
      <c r="DCF35"/>
      <c r="DCG35"/>
      <c r="DCH35"/>
      <c r="DCI35"/>
      <c r="DCJ35"/>
      <c r="DCK35"/>
      <c r="DCL35"/>
      <c r="DCM35"/>
      <c r="DCN35"/>
      <c r="DCO35"/>
      <c r="DCP35"/>
      <c r="DCQ35"/>
      <c r="DCR35"/>
      <c r="DCS35"/>
      <c r="DCT35"/>
      <c r="DCU35"/>
      <c r="DCV35"/>
      <c r="DCW35"/>
      <c r="DCX35"/>
      <c r="DCY35"/>
      <c r="DCZ35"/>
      <c r="DDA35"/>
      <c r="DDB35"/>
      <c r="DDC35"/>
      <c r="DDD35"/>
      <c r="DDE35"/>
      <c r="DDF35"/>
      <c r="DDG35"/>
      <c r="DDH35"/>
      <c r="DDI35"/>
      <c r="DDJ35"/>
      <c r="DDK35"/>
      <c r="DDL35"/>
      <c r="DDM35"/>
      <c r="DDN35"/>
      <c r="DDO35"/>
      <c r="DDP35"/>
      <c r="DDQ35"/>
      <c r="DDR35"/>
      <c r="DDS35"/>
      <c r="DDT35"/>
      <c r="DDU35"/>
      <c r="DDV35"/>
      <c r="DDW35"/>
      <c r="DDX35"/>
      <c r="DDY35"/>
      <c r="DDZ35"/>
      <c r="DEA35"/>
      <c r="DEB35"/>
      <c r="DEC35"/>
      <c r="DED35"/>
      <c r="DEE35"/>
      <c r="DEF35"/>
      <c r="DEG35"/>
      <c r="DEH35"/>
      <c r="DEI35"/>
      <c r="DEJ35"/>
      <c r="DEK35"/>
      <c r="DEL35"/>
      <c r="DEM35"/>
      <c r="DEN35"/>
      <c r="DEO35"/>
      <c r="DEP35"/>
      <c r="DEQ35"/>
      <c r="DER35"/>
      <c r="DES35"/>
      <c r="DET35"/>
      <c r="DEU35"/>
      <c r="DEV35"/>
      <c r="DEW35"/>
      <c r="DEX35"/>
      <c r="DEY35"/>
      <c r="DEZ35"/>
      <c r="DFA35"/>
      <c r="DFB35"/>
      <c r="DFC35"/>
      <c r="DFD35"/>
      <c r="DFE35"/>
      <c r="DFF35"/>
      <c r="DFG35"/>
      <c r="DFH35"/>
      <c r="DFI35"/>
      <c r="DFJ35"/>
      <c r="DFK35"/>
      <c r="DFL35"/>
      <c r="DFM35"/>
      <c r="DFN35"/>
      <c r="DFO35"/>
      <c r="DFP35"/>
      <c r="DFQ35"/>
      <c r="DFR35"/>
      <c r="DFS35"/>
      <c r="DFT35"/>
      <c r="DFU35"/>
      <c r="DFV35"/>
      <c r="DFW35"/>
      <c r="DFX35"/>
      <c r="DFY35"/>
      <c r="DFZ35"/>
      <c r="DGA35"/>
      <c r="DGB35"/>
      <c r="DGC35"/>
      <c r="DGD35"/>
      <c r="DGE35"/>
      <c r="DGF35"/>
      <c r="DGG35"/>
      <c r="DGH35"/>
      <c r="DGI35"/>
      <c r="DGJ35"/>
      <c r="DGK35"/>
      <c r="DGL35"/>
      <c r="DGM35"/>
      <c r="DGN35"/>
      <c r="DGO35"/>
      <c r="DGP35"/>
      <c r="DGQ35"/>
      <c r="DGR35"/>
      <c r="DGS35"/>
      <c r="DGT35"/>
      <c r="DGU35"/>
      <c r="DGV35"/>
      <c r="DGW35"/>
      <c r="DGX35"/>
      <c r="DGY35"/>
      <c r="DGZ35"/>
      <c r="DHA35"/>
      <c r="DHB35"/>
      <c r="DHC35"/>
      <c r="DHD35"/>
      <c r="DHE35"/>
      <c r="DHF35"/>
      <c r="DHG35"/>
      <c r="DHH35"/>
      <c r="DHI35"/>
      <c r="DHJ35"/>
      <c r="DHK35"/>
      <c r="DHL35"/>
      <c r="DHM35"/>
      <c r="DHN35"/>
      <c r="DHO35"/>
      <c r="DHP35"/>
      <c r="DHQ35"/>
      <c r="DHR35"/>
      <c r="DHS35"/>
      <c r="DHT35"/>
      <c r="DHU35"/>
      <c r="DHV35"/>
      <c r="DHW35"/>
      <c r="DHX35"/>
      <c r="DHY35"/>
      <c r="DHZ35"/>
      <c r="DIA35"/>
      <c r="DIB35"/>
      <c r="DIC35"/>
      <c r="DID35"/>
      <c r="DIE35"/>
      <c r="DIF35"/>
      <c r="DIG35"/>
      <c r="DIH35"/>
      <c r="DII35"/>
      <c r="DIJ35"/>
      <c r="DIK35"/>
      <c r="DIL35"/>
      <c r="DIM35"/>
      <c r="DIN35"/>
      <c r="DIO35"/>
      <c r="DIP35"/>
      <c r="DIQ35"/>
      <c r="DIR35"/>
      <c r="DIS35"/>
      <c r="DIT35"/>
      <c r="DIU35"/>
      <c r="DIV35"/>
      <c r="DIW35"/>
      <c r="DIX35"/>
      <c r="DIY35"/>
      <c r="DIZ35"/>
      <c r="DJA35"/>
      <c r="DJB35"/>
      <c r="DJC35"/>
      <c r="DJD35"/>
      <c r="DJE35"/>
      <c r="DJF35"/>
      <c r="DJG35"/>
      <c r="DJH35"/>
      <c r="DJI35"/>
      <c r="DJJ35"/>
      <c r="DJK35"/>
      <c r="DJL35"/>
      <c r="DJM35"/>
      <c r="DJN35"/>
      <c r="DJO35"/>
      <c r="DJP35"/>
      <c r="DJQ35"/>
      <c r="DJR35"/>
      <c r="DJS35"/>
      <c r="DJT35"/>
      <c r="DJU35"/>
      <c r="DJV35"/>
      <c r="DJW35"/>
      <c r="DJX35"/>
      <c r="DJY35"/>
      <c r="DJZ35"/>
      <c r="DKA35"/>
      <c r="DKB35"/>
      <c r="DKC35"/>
      <c r="DKD35"/>
      <c r="DKE35"/>
      <c r="DKF35"/>
      <c r="DKG35"/>
      <c r="DKH35"/>
      <c r="DKI35"/>
      <c r="DKJ35"/>
      <c r="DKK35"/>
      <c r="DKL35"/>
      <c r="DKM35"/>
      <c r="DKN35"/>
      <c r="DKO35"/>
      <c r="DKP35"/>
      <c r="DKQ35"/>
      <c r="DKR35"/>
      <c r="DKS35"/>
      <c r="DKT35"/>
      <c r="DKU35"/>
      <c r="DKV35"/>
      <c r="DKW35"/>
      <c r="DKX35"/>
      <c r="DKY35"/>
      <c r="DKZ35"/>
      <c r="DLA35"/>
      <c r="DLB35"/>
      <c r="DLC35"/>
      <c r="DLD35"/>
      <c r="DLE35"/>
      <c r="DLF35"/>
      <c r="DLG35"/>
      <c r="DLH35"/>
      <c r="DLI35"/>
      <c r="DLJ35"/>
      <c r="DLK35"/>
      <c r="DLL35"/>
      <c r="DLM35"/>
      <c r="DLN35"/>
      <c r="DLO35"/>
      <c r="DLP35"/>
      <c r="DLQ35"/>
      <c r="DLR35"/>
      <c r="DLS35"/>
      <c r="DLT35"/>
      <c r="DLU35"/>
      <c r="DLV35"/>
      <c r="DLW35"/>
      <c r="DLX35"/>
      <c r="DLY35"/>
      <c r="DLZ35"/>
      <c r="DMA35"/>
      <c r="DMB35"/>
      <c r="DMC35"/>
      <c r="DMD35"/>
      <c r="DME35"/>
      <c r="DMF35"/>
      <c r="DMG35"/>
      <c r="DMH35"/>
      <c r="DMI35"/>
      <c r="DMJ35"/>
      <c r="DMK35"/>
      <c r="DML35"/>
      <c r="DMM35"/>
      <c r="DMN35"/>
      <c r="DMO35"/>
      <c r="DMP35"/>
      <c r="DMQ35"/>
      <c r="DMR35"/>
      <c r="DMS35"/>
      <c r="DMT35"/>
      <c r="DMU35"/>
      <c r="DMV35"/>
      <c r="DMW35"/>
      <c r="DMX35"/>
      <c r="DMY35"/>
      <c r="DMZ35"/>
      <c r="DNA35"/>
      <c r="DNB35"/>
      <c r="DNC35"/>
      <c r="DND35"/>
      <c r="DNE35"/>
      <c r="DNF35"/>
      <c r="DNG35"/>
      <c r="DNH35"/>
      <c r="DNI35"/>
      <c r="DNJ35"/>
      <c r="DNK35"/>
      <c r="DNL35"/>
      <c r="DNM35"/>
      <c r="DNN35"/>
      <c r="DNO35"/>
      <c r="DNP35"/>
      <c r="DNQ35"/>
      <c r="DNR35"/>
      <c r="DNS35"/>
      <c r="DNT35"/>
      <c r="DNU35"/>
      <c r="DNV35"/>
      <c r="DNW35"/>
      <c r="DNX35"/>
      <c r="DNY35"/>
      <c r="DNZ35"/>
      <c r="DOA35"/>
      <c r="DOB35"/>
      <c r="DOC35"/>
      <c r="DOD35"/>
      <c r="DOE35"/>
      <c r="DOF35"/>
      <c r="DOG35"/>
      <c r="DOH35"/>
      <c r="DOI35"/>
      <c r="DOJ35"/>
      <c r="DOK35"/>
      <c r="DOL35"/>
      <c r="DOM35"/>
      <c r="DON35"/>
      <c r="DOO35"/>
      <c r="DOP35"/>
      <c r="DOQ35"/>
      <c r="DOR35"/>
      <c r="DOS35"/>
      <c r="DOT35"/>
      <c r="DOU35"/>
      <c r="DOV35"/>
      <c r="DOW35"/>
      <c r="DOX35"/>
      <c r="DOY35"/>
      <c r="DOZ35"/>
      <c r="DPA35"/>
      <c r="DPB35"/>
      <c r="DPC35"/>
      <c r="DPD35"/>
      <c r="DPE35"/>
      <c r="DPF35"/>
      <c r="DPG35"/>
      <c r="DPH35"/>
      <c r="DPI35"/>
      <c r="DPJ35"/>
      <c r="DPK35"/>
      <c r="DPL35"/>
      <c r="DPM35"/>
      <c r="DPN35"/>
      <c r="DPO35"/>
      <c r="DPP35"/>
      <c r="DPQ35"/>
      <c r="DPR35"/>
      <c r="DPS35"/>
      <c r="DPT35"/>
      <c r="DPU35"/>
      <c r="DPV35"/>
      <c r="DPW35"/>
      <c r="DPX35"/>
      <c r="DPY35"/>
      <c r="DPZ35"/>
      <c r="DQA35"/>
      <c r="DQB35"/>
      <c r="DQC35"/>
      <c r="DQD35"/>
      <c r="DQE35"/>
      <c r="DQF35"/>
      <c r="DQG35"/>
      <c r="DQH35"/>
      <c r="DQI35"/>
      <c r="DQJ35"/>
      <c r="DQK35"/>
      <c r="DQL35"/>
      <c r="DQM35"/>
      <c r="DQN35"/>
      <c r="DQO35"/>
      <c r="DQP35"/>
      <c r="DQQ35"/>
      <c r="DQR35"/>
      <c r="DQS35"/>
      <c r="DQT35"/>
      <c r="DQU35"/>
      <c r="DQV35"/>
      <c r="DQW35"/>
      <c r="DQX35"/>
      <c r="DQY35"/>
      <c r="DQZ35"/>
      <c r="DRA35"/>
      <c r="DRB35"/>
      <c r="DRC35"/>
      <c r="DRD35"/>
      <c r="DRE35"/>
      <c r="DRF35"/>
      <c r="DRG35"/>
      <c r="DRH35"/>
      <c r="DRI35"/>
      <c r="DRJ35"/>
      <c r="DRK35"/>
      <c r="DRL35"/>
      <c r="DRM35"/>
      <c r="DRN35"/>
      <c r="DRO35"/>
      <c r="DRP35"/>
      <c r="DRQ35"/>
      <c r="DRR35"/>
      <c r="DRS35"/>
      <c r="DRT35"/>
      <c r="DRU35"/>
      <c r="DRV35"/>
      <c r="DRW35"/>
      <c r="DRX35"/>
      <c r="DRY35"/>
      <c r="DRZ35"/>
      <c r="DSA35"/>
      <c r="DSB35"/>
      <c r="DSC35"/>
      <c r="DSD35"/>
      <c r="DSE35"/>
      <c r="DSF35"/>
      <c r="DSG35"/>
      <c r="DSH35"/>
      <c r="DSI35"/>
      <c r="DSJ35"/>
      <c r="DSK35"/>
      <c r="DSL35"/>
      <c r="DSM35"/>
      <c r="DSN35"/>
      <c r="DSO35"/>
      <c r="DSP35"/>
      <c r="DSQ35"/>
      <c r="DSR35"/>
      <c r="DSS35"/>
      <c r="DST35"/>
      <c r="DSU35"/>
      <c r="DSV35"/>
      <c r="DSW35"/>
      <c r="DSX35"/>
      <c r="DSY35"/>
      <c r="DSZ35"/>
      <c r="DTA35"/>
      <c r="DTB35"/>
      <c r="DTC35"/>
      <c r="DTD35"/>
      <c r="DTE35"/>
      <c r="DTF35"/>
      <c r="DTG35"/>
      <c r="DTH35"/>
      <c r="DTI35"/>
      <c r="DTJ35"/>
      <c r="DTK35"/>
      <c r="DTL35"/>
      <c r="DTM35"/>
      <c r="DTN35"/>
      <c r="DTO35"/>
      <c r="DTP35"/>
      <c r="DTQ35"/>
      <c r="DTR35"/>
      <c r="DTS35"/>
      <c r="DTT35"/>
      <c r="DTU35"/>
      <c r="DTV35"/>
      <c r="DTW35"/>
      <c r="DTX35"/>
      <c r="DTY35"/>
      <c r="DTZ35"/>
      <c r="DUA35"/>
      <c r="DUB35"/>
      <c r="DUC35"/>
      <c r="DUD35"/>
      <c r="DUE35"/>
      <c r="DUF35"/>
      <c r="DUG35"/>
      <c r="DUH35"/>
      <c r="DUI35"/>
      <c r="DUJ35"/>
      <c r="DUK35"/>
      <c r="DUL35"/>
      <c r="DUM35"/>
      <c r="DUN35"/>
      <c r="DUO35"/>
      <c r="DUP35"/>
      <c r="DUQ35"/>
      <c r="DUR35"/>
      <c r="DUS35"/>
      <c r="DUT35"/>
      <c r="DUU35"/>
      <c r="DUV35"/>
      <c r="DUW35"/>
      <c r="DUX35"/>
      <c r="DUY35"/>
      <c r="DUZ35"/>
      <c r="DVA35"/>
      <c r="DVB35"/>
      <c r="DVC35"/>
      <c r="DVD35"/>
      <c r="DVE35"/>
      <c r="DVF35"/>
      <c r="DVG35"/>
      <c r="DVH35"/>
      <c r="DVI35"/>
      <c r="DVJ35"/>
      <c r="DVK35"/>
      <c r="DVL35"/>
      <c r="DVM35"/>
      <c r="DVN35"/>
      <c r="DVO35"/>
      <c r="DVP35"/>
      <c r="DVQ35"/>
      <c r="DVR35"/>
      <c r="DVS35"/>
      <c r="DVT35"/>
      <c r="DVU35"/>
      <c r="DVV35"/>
      <c r="DVW35"/>
      <c r="DVX35"/>
      <c r="DVY35"/>
      <c r="DVZ35"/>
      <c r="DWA35"/>
      <c r="DWB35"/>
      <c r="DWC35"/>
      <c r="DWD35"/>
      <c r="DWE35"/>
      <c r="DWF35"/>
      <c r="DWG35"/>
      <c r="DWH35"/>
      <c r="DWI35"/>
      <c r="DWJ35"/>
      <c r="DWK35"/>
      <c r="DWL35"/>
      <c r="DWM35"/>
      <c r="DWN35"/>
      <c r="DWO35"/>
      <c r="DWP35"/>
      <c r="DWQ35"/>
      <c r="DWR35"/>
      <c r="DWS35"/>
      <c r="DWT35"/>
      <c r="DWU35"/>
      <c r="DWV35"/>
      <c r="DWW35"/>
      <c r="DWX35"/>
      <c r="DWY35"/>
      <c r="DWZ35"/>
      <c r="DXA35"/>
      <c r="DXB35"/>
      <c r="DXC35"/>
      <c r="DXD35"/>
      <c r="DXE35"/>
      <c r="DXF35"/>
      <c r="DXG35"/>
      <c r="DXH35"/>
      <c r="DXI35"/>
      <c r="DXJ35"/>
      <c r="DXK35"/>
      <c r="DXL35"/>
      <c r="DXM35"/>
      <c r="DXN35"/>
      <c r="DXO35"/>
      <c r="DXP35"/>
      <c r="DXQ35"/>
      <c r="DXR35"/>
      <c r="DXS35"/>
      <c r="DXT35"/>
      <c r="DXU35"/>
      <c r="DXV35"/>
      <c r="DXW35"/>
      <c r="DXX35"/>
      <c r="DXY35"/>
      <c r="DXZ35"/>
      <c r="DYA35"/>
      <c r="DYB35"/>
      <c r="DYC35"/>
      <c r="DYD35"/>
      <c r="DYE35"/>
      <c r="DYF35"/>
      <c r="DYG35"/>
      <c r="DYH35"/>
      <c r="DYI35"/>
      <c r="DYJ35"/>
      <c r="DYK35"/>
      <c r="DYL35"/>
      <c r="DYM35"/>
      <c r="DYN35"/>
      <c r="DYO35"/>
      <c r="DYP35"/>
      <c r="DYQ35"/>
      <c r="DYR35"/>
      <c r="DYS35"/>
      <c r="DYT35"/>
      <c r="DYU35"/>
      <c r="DYV35"/>
      <c r="DYW35"/>
      <c r="DYX35"/>
      <c r="DYY35"/>
      <c r="DYZ35"/>
      <c r="DZA35"/>
      <c r="DZB35"/>
      <c r="DZC35"/>
      <c r="DZD35"/>
      <c r="DZE35"/>
      <c r="DZF35"/>
      <c r="DZG35"/>
      <c r="DZH35"/>
      <c r="DZI35"/>
      <c r="DZJ35"/>
      <c r="DZK35"/>
      <c r="DZL35"/>
      <c r="DZM35"/>
      <c r="DZN35"/>
      <c r="DZO35"/>
      <c r="DZP35"/>
      <c r="DZQ35"/>
      <c r="DZR35"/>
      <c r="DZS35"/>
      <c r="DZT35"/>
      <c r="DZU35"/>
      <c r="DZV35"/>
      <c r="DZW35"/>
      <c r="DZX35"/>
      <c r="DZY35"/>
      <c r="DZZ35"/>
      <c r="EAA35"/>
      <c r="EAB35"/>
      <c r="EAC35"/>
      <c r="EAD35"/>
      <c r="EAE35"/>
      <c r="EAF35"/>
      <c r="EAG35"/>
      <c r="EAH35"/>
      <c r="EAI35"/>
      <c r="EAJ35"/>
      <c r="EAK35"/>
      <c r="EAL35"/>
      <c r="EAM35"/>
      <c r="EAN35"/>
      <c r="EAO35"/>
      <c r="EAP35"/>
      <c r="EAQ35"/>
      <c r="EAR35"/>
      <c r="EAS35"/>
      <c r="EAT35"/>
      <c r="EAU35"/>
      <c r="EAV35"/>
      <c r="EAW35"/>
      <c r="EAX35"/>
      <c r="EAY35"/>
      <c r="EAZ35"/>
      <c r="EBA35"/>
      <c r="EBB35"/>
      <c r="EBC35"/>
      <c r="EBD35"/>
      <c r="EBE35"/>
      <c r="EBF35"/>
      <c r="EBG35"/>
      <c r="EBH35"/>
      <c r="EBI35"/>
      <c r="EBJ35"/>
      <c r="EBK35"/>
      <c r="EBL35"/>
      <c r="EBM35"/>
      <c r="EBN35"/>
      <c r="EBO35"/>
      <c r="EBP35"/>
      <c r="EBQ35"/>
      <c r="EBR35"/>
      <c r="EBS35"/>
      <c r="EBT35"/>
      <c r="EBU35"/>
      <c r="EBV35"/>
      <c r="EBW35"/>
      <c r="EBX35"/>
      <c r="EBY35"/>
      <c r="EBZ35"/>
      <c r="ECA35"/>
      <c r="ECB35"/>
      <c r="ECC35"/>
      <c r="ECD35"/>
      <c r="ECE35"/>
      <c r="ECF35"/>
      <c r="ECG35"/>
      <c r="ECH35"/>
      <c r="ECI35"/>
      <c r="ECJ35"/>
      <c r="ECK35"/>
      <c r="ECL35"/>
      <c r="ECM35"/>
      <c r="ECN35"/>
      <c r="ECO35"/>
      <c r="ECP35"/>
      <c r="ECQ35"/>
      <c r="ECR35"/>
      <c r="ECS35"/>
      <c r="ECT35"/>
      <c r="ECU35"/>
      <c r="ECV35"/>
      <c r="ECW35"/>
      <c r="ECX35"/>
      <c r="ECY35"/>
      <c r="ECZ35"/>
      <c r="EDA35"/>
      <c r="EDB35"/>
      <c r="EDC35"/>
      <c r="EDD35"/>
      <c r="EDE35"/>
      <c r="EDF35"/>
      <c r="EDG35"/>
      <c r="EDH35"/>
      <c r="EDI35"/>
      <c r="EDJ35"/>
      <c r="EDK35"/>
      <c r="EDL35"/>
      <c r="EDM35"/>
      <c r="EDN35"/>
      <c r="EDO35"/>
      <c r="EDP35"/>
      <c r="EDQ35"/>
      <c r="EDR35"/>
      <c r="EDS35"/>
      <c r="EDT35"/>
      <c r="EDU35"/>
      <c r="EDV35"/>
      <c r="EDW35"/>
      <c r="EDX35"/>
      <c r="EDY35"/>
      <c r="EDZ35"/>
      <c r="EEA35"/>
      <c r="EEB35"/>
      <c r="EEC35"/>
      <c r="EED35"/>
      <c r="EEE35"/>
      <c r="EEF35"/>
      <c r="EEG35"/>
      <c r="EEH35"/>
      <c r="EEI35"/>
      <c r="EEJ35"/>
      <c r="EEK35"/>
      <c r="EEL35"/>
      <c r="EEM35"/>
      <c r="EEN35"/>
      <c r="EEO35"/>
      <c r="EEP35"/>
      <c r="EEQ35"/>
      <c r="EER35"/>
      <c r="EES35"/>
      <c r="EET35"/>
      <c r="EEU35"/>
      <c r="EEV35"/>
      <c r="EEW35"/>
      <c r="EEX35"/>
      <c r="EEY35"/>
      <c r="EEZ35"/>
      <c r="EFA35"/>
      <c r="EFB35"/>
      <c r="EFC35"/>
      <c r="EFD35"/>
      <c r="EFE35"/>
      <c r="EFF35"/>
      <c r="EFG35"/>
      <c r="EFH35"/>
      <c r="EFI35"/>
      <c r="EFJ35"/>
      <c r="EFK35"/>
      <c r="EFL35"/>
      <c r="EFM35"/>
      <c r="EFN35"/>
      <c r="EFO35"/>
      <c r="EFP35"/>
      <c r="EFQ35"/>
      <c r="EFR35"/>
      <c r="EFS35"/>
      <c r="EFT35"/>
      <c r="EFU35"/>
      <c r="EFV35"/>
      <c r="EFW35"/>
      <c r="EFX35"/>
      <c r="EFY35"/>
      <c r="EFZ35"/>
      <c r="EGA35"/>
      <c r="EGB35"/>
      <c r="EGC35"/>
      <c r="EGD35"/>
      <c r="EGE35"/>
      <c r="EGF35"/>
      <c r="EGG35"/>
      <c r="EGH35"/>
      <c r="EGI35"/>
      <c r="EGJ35"/>
      <c r="EGK35"/>
      <c r="EGL35"/>
      <c r="EGM35"/>
      <c r="EGN35"/>
      <c r="EGO35"/>
      <c r="EGP35"/>
      <c r="EGQ35"/>
      <c r="EGR35"/>
      <c r="EGS35"/>
      <c r="EGT35"/>
      <c r="EGU35"/>
      <c r="EGV35"/>
      <c r="EGW35"/>
      <c r="EGX35"/>
      <c r="EGY35"/>
      <c r="EGZ35"/>
      <c r="EHA35"/>
      <c r="EHB35"/>
      <c r="EHC35"/>
      <c r="EHD35"/>
      <c r="EHE35"/>
      <c r="EHF35"/>
      <c r="EHG35"/>
      <c r="EHH35"/>
      <c r="EHI35"/>
      <c r="EHJ35"/>
      <c r="EHK35"/>
      <c r="EHL35"/>
      <c r="EHM35"/>
      <c r="EHN35"/>
      <c r="EHO35"/>
      <c r="EHP35"/>
      <c r="EHQ35"/>
      <c r="EHR35"/>
      <c r="EHS35"/>
      <c r="EHT35"/>
      <c r="EHU35"/>
      <c r="EHV35"/>
      <c r="EHW35"/>
      <c r="EHX35"/>
      <c r="EHY35"/>
      <c r="EHZ35"/>
      <c r="EIA35"/>
      <c r="EIB35"/>
      <c r="EIC35"/>
      <c r="EID35"/>
      <c r="EIE35"/>
      <c r="EIF35"/>
      <c r="EIG35"/>
      <c r="EIH35"/>
      <c r="EII35"/>
      <c r="EIJ35"/>
      <c r="EIK35"/>
      <c r="EIL35"/>
      <c r="EIM35"/>
      <c r="EIN35"/>
      <c r="EIO35"/>
      <c r="EIP35"/>
      <c r="EIQ35"/>
      <c r="EIR35"/>
      <c r="EIS35"/>
      <c r="EIT35"/>
      <c r="EIU35"/>
      <c r="EIV35"/>
      <c r="EIW35"/>
      <c r="EIX35"/>
      <c r="EIY35"/>
      <c r="EIZ35"/>
      <c r="EJA35"/>
      <c r="EJB35"/>
      <c r="EJC35"/>
      <c r="EJD35"/>
      <c r="EJE35"/>
      <c r="EJF35"/>
      <c r="EJG35"/>
      <c r="EJH35"/>
      <c r="EJI35"/>
      <c r="EJJ35"/>
      <c r="EJK35"/>
      <c r="EJL35"/>
      <c r="EJM35"/>
      <c r="EJN35"/>
      <c r="EJO35"/>
      <c r="EJP35"/>
      <c r="EJQ35"/>
      <c r="EJR35"/>
      <c r="EJS35"/>
      <c r="EJT35"/>
      <c r="EJU35"/>
      <c r="EJV35"/>
      <c r="EJW35"/>
      <c r="EJX35"/>
      <c r="EJY35"/>
      <c r="EJZ35"/>
      <c r="EKA35"/>
      <c r="EKB35"/>
      <c r="EKC35"/>
      <c r="EKD35"/>
      <c r="EKE35"/>
      <c r="EKF35"/>
      <c r="EKG35"/>
      <c r="EKH35"/>
      <c r="EKI35"/>
      <c r="EKJ35"/>
      <c r="EKK35"/>
      <c r="EKL35"/>
      <c r="EKM35"/>
      <c r="EKN35"/>
      <c r="EKO35"/>
      <c r="EKP35"/>
      <c r="EKQ35"/>
      <c r="EKR35"/>
      <c r="EKS35"/>
      <c r="EKT35"/>
      <c r="EKU35"/>
      <c r="EKV35"/>
      <c r="EKW35"/>
      <c r="EKX35"/>
      <c r="EKY35"/>
      <c r="EKZ35"/>
      <c r="ELA35"/>
      <c r="ELB35"/>
      <c r="ELC35"/>
      <c r="ELD35"/>
      <c r="ELE35"/>
      <c r="ELF35"/>
      <c r="ELG35"/>
      <c r="ELH35"/>
      <c r="ELI35"/>
      <c r="ELJ35"/>
      <c r="ELK35"/>
      <c r="ELL35"/>
      <c r="ELM35"/>
      <c r="ELN35"/>
      <c r="ELO35"/>
      <c r="ELP35"/>
      <c r="ELQ35"/>
      <c r="ELR35"/>
      <c r="ELS35"/>
      <c r="ELT35"/>
      <c r="ELU35"/>
      <c r="ELV35"/>
      <c r="ELW35"/>
      <c r="ELX35"/>
      <c r="ELY35"/>
      <c r="ELZ35"/>
      <c r="EMA35"/>
      <c r="EMB35"/>
      <c r="EMC35"/>
      <c r="EMD35"/>
      <c r="EME35"/>
      <c r="EMF35"/>
      <c r="EMG35"/>
      <c r="EMH35"/>
      <c r="EMI35"/>
      <c r="EMJ35"/>
      <c r="EMK35"/>
      <c r="EML35"/>
      <c r="EMM35"/>
      <c r="EMN35"/>
      <c r="EMO35"/>
      <c r="EMP35"/>
      <c r="EMQ35"/>
      <c r="EMR35"/>
      <c r="EMS35"/>
      <c r="EMT35"/>
      <c r="EMU35"/>
      <c r="EMV35"/>
      <c r="EMW35"/>
      <c r="EMX35"/>
      <c r="EMY35"/>
      <c r="EMZ35"/>
      <c r="ENA35"/>
      <c r="ENB35"/>
      <c r="ENC35"/>
      <c r="END35"/>
      <c r="ENE35"/>
      <c r="ENF35"/>
      <c r="ENG35"/>
      <c r="ENH35"/>
      <c r="ENI35"/>
      <c r="ENJ35"/>
      <c r="ENK35"/>
      <c r="ENL35"/>
      <c r="ENM35"/>
      <c r="ENN35"/>
      <c r="ENO35"/>
      <c r="ENP35"/>
      <c r="ENQ35"/>
      <c r="ENR35"/>
      <c r="ENS35"/>
      <c r="ENT35"/>
      <c r="ENU35"/>
      <c r="ENV35"/>
      <c r="ENW35"/>
      <c r="ENX35"/>
      <c r="ENY35"/>
      <c r="ENZ35"/>
      <c r="EOA35"/>
      <c r="EOB35"/>
      <c r="EOC35"/>
      <c r="EOD35"/>
      <c r="EOE35"/>
      <c r="EOF35"/>
      <c r="EOG35"/>
      <c r="EOH35"/>
      <c r="EOI35"/>
      <c r="EOJ35"/>
      <c r="EOK35"/>
      <c r="EOL35"/>
      <c r="EOM35"/>
      <c r="EON35"/>
      <c r="EOO35"/>
      <c r="EOP35"/>
      <c r="EOQ35"/>
      <c r="EOR35"/>
      <c r="EOS35"/>
      <c r="EOT35"/>
      <c r="EOU35"/>
      <c r="EOV35"/>
      <c r="EOW35"/>
      <c r="EOX35"/>
      <c r="EOY35"/>
      <c r="EOZ35"/>
      <c r="EPA35"/>
      <c r="EPB35"/>
      <c r="EPC35"/>
      <c r="EPD35"/>
      <c r="EPE35"/>
      <c r="EPF35"/>
      <c r="EPG35"/>
      <c r="EPH35"/>
      <c r="EPI35"/>
      <c r="EPJ35"/>
      <c r="EPK35"/>
      <c r="EPL35"/>
      <c r="EPM35"/>
      <c r="EPN35"/>
      <c r="EPO35"/>
      <c r="EPP35"/>
      <c r="EPQ35"/>
      <c r="EPR35"/>
      <c r="EPS35"/>
      <c r="EPT35"/>
      <c r="EPU35"/>
      <c r="EPV35"/>
      <c r="EPW35"/>
      <c r="EPX35"/>
      <c r="EPY35"/>
      <c r="EPZ35"/>
      <c r="EQA35"/>
      <c r="EQB35"/>
      <c r="EQC35"/>
      <c r="EQD35"/>
      <c r="EQE35"/>
      <c r="EQF35"/>
      <c r="EQG35"/>
      <c r="EQH35"/>
      <c r="EQI35"/>
      <c r="EQJ35"/>
      <c r="EQK35"/>
      <c r="EQL35"/>
      <c r="EQM35"/>
      <c r="EQN35"/>
      <c r="EQO35"/>
      <c r="EQP35"/>
      <c r="EQQ35"/>
      <c r="EQR35"/>
      <c r="EQS35"/>
      <c r="EQT35"/>
      <c r="EQU35"/>
      <c r="EQV35"/>
      <c r="EQW35"/>
      <c r="EQX35"/>
      <c r="EQY35"/>
      <c r="EQZ35"/>
      <c r="ERA35"/>
      <c r="ERB35"/>
      <c r="ERC35"/>
      <c r="ERD35"/>
      <c r="ERE35"/>
      <c r="ERF35"/>
      <c r="ERG35"/>
      <c r="ERH35"/>
      <c r="ERI35"/>
      <c r="ERJ35"/>
      <c r="ERK35"/>
      <c r="ERL35"/>
      <c r="ERM35"/>
      <c r="ERN35"/>
      <c r="ERO35"/>
      <c r="ERP35"/>
      <c r="ERQ35"/>
      <c r="ERR35"/>
      <c r="ERS35"/>
      <c r="ERT35"/>
      <c r="ERU35"/>
      <c r="ERV35"/>
      <c r="ERW35"/>
      <c r="ERX35"/>
      <c r="ERY35"/>
      <c r="ERZ35"/>
      <c r="ESA35"/>
      <c r="ESB35"/>
      <c r="ESC35"/>
      <c r="ESD35"/>
      <c r="ESE35"/>
      <c r="ESF35"/>
      <c r="ESG35"/>
      <c r="ESH35"/>
      <c r="ESI35"/>
      <c r="ESJ35"/>
      <c r="ESK35"/>
      <c r="ESL35"/>
      <c r="ESM35"/>
      <c r="ESN35"/>
      <c r="ESO35"/>
      <c r="ESP35"/>
      <c r="ESQ35"/>
      <c r="ESR35"/>
      <c r="ESS35"/>
      <c r="EST35"/>
      <c r="ESU35"/>
      <c r="ESV35"/>
      <c r="ESW35"/>
      <c r="ESX35"/>
      <c r="ESY35"/>
      <c r="ESZ35"/>
      <c r="ETA35"/>
      <c r="ETB35"/>
      <c r="ETC35"/>
      <c r="ETD35"/>
      <c r="ETE35"/>
      <c r="ETF35"/>
      <c r="ETG35"/>
      <c r="ETH35"/>
      <c r="ETI35"/>
      <c r="ETJ35"/>
      <c r="ETK35"/>
      <c r="ETL35"/>
      <c r="ETM35"/>
      <c r="ETN35"/>
      <c r="ETO35"/>
      <c r="ETP35"/>
      <c r="ETQ35"/>
      <c r="ETR35"/>
      <c r="ETS35"/>
      <c r="ETT35"/>
      <c r="ETU35"/>
      <c r="ETV35"/>
      <c r="ETW35"/>
      <c r="ETX35"/>
      <c r="ETY35"/>
      <c r="ETZ35"/>
      <c r="EUA35"/>
      <c r="EUB35"/>
      <c r="EUC35"/>
      <c r="EUD35"/>
      <c r="EUE35"/>
      <c r="EUF35"/>
      <c r="EUG35"/>
      <c r="EUH35"/>
      <c r="EUI35"/>
      <c r="EUJ35"/>
      <c r="EUK35"/>
      <c r="EUL35"/>
      <c r="EUM35"/>
      <c r="EUN35"/>
      <c r="EUO35"/>
      <c r="EUP35"/>
      <c r="EUQ35"/>
      <c r="EUR35"/>
      <c r="EUS35"/>
      <c r="EUT35"/>
      <c r="EUU35"/>
      <c r="EUV35"/>
      <c r="EUW35"/>
      <c r="EUX35"/>
      <c r="EUY35"/>
      <c r="EUZ35"/>
      <c r="EVA35"/>
      <c r="EVB35"/>
      <c r="EVC35"/>
      <c r="EVD35"/>
      <c r="EVE35"/>
      <c r="EVF35"/>
      <c r="EVG35"/>
      <c r="EVH35"/>
      <c r="EVI35"/>
      <c r="EVJ35"/>
      <c r="EVK35"/>
      <c r="EVL35"/>
      <c r="EVM35"/>
      <c r="EVN35"/>
      <c r="EVO35"/>
      <c r="EVP35"/>
      <c r="EVQ35"/>
      <c r="EVR35"/>
      <c r="EVS35"/>
      <c r="EVT35"/>
      <c r="EVU35"/>
      <c r="EVV35"/>
      <c r="EVW35"/>
      <c r="EVX35"/>
      <c r="EVY35"/>
      <c r="EVZ35"/>
      <c r="EWA35"/>
      <c r="EWB35"/>
      <c r="EWC35"/>
      <c r="EWD35"/>
      <c r="EWE35"/>
      <c r="EWF35"/>
      <c r="EWG35"/>
      <c r="EWH35"/>
      <c r="EWI35"/>
      <c r="EWJ35"/>
      <c r="EWK35"/>
      <c r="EWL35"/>
      <c r="EWM35"/>
      <c r="EWN35"/>
      <c r="EWO35"/>
      <c r="EWP35"/>
      <c r="EWQ35"/>
      <c r="EWR35"/>
      <c r="EWS35"/>
      <c r="EWT35"/>
      <c r="EWU35"/>
      <c r="EWV35"/>
      <c r="EWW35"/>
      <c r="EWX35"/>
      <c r="EWY35"/>
      <c r="EWZ35"/>
      <c r="EXA35"/>
      <c r="EXB35"/>
      <c r="EXC35"/>
      <c r="EXD35"/>
      <c r="EXE35"/>
      <c r="EXF35"/>
      <c r="EXG35"/>
      <c r="EXH35"/>
      <c r="EXI35"/>
      <c r="EXJ35"/>
      <c r="EXK35"/>
      <c r="EXL35"/>
      <c r="EXM35"/>
      <c r="EXN35"/>
      <c r="EXO35"/>
      <c r="EXP35"/>
      <c r="EXQ35"/>
      <c r="EXR35"/>
      <c r="EXS35"/>
      <c r="EXT35"/>
      <c r="EXU35"/>
      <c r="EXV35"/>
      <c r="EXW35"/>
      <c r="EXX35"/>
      <c r="EXY35"/>
      <c r="EXZ35"/>
      <c r="EYA35"/>
      <c r="EYB35"/>
      <c r="EYC35"/>
      <c r="EYD35"/>
      <c r="EYE35"/>
      <c r="EYF35"/>
      <c r="EYG35"/>
      <c r="EYH35"/>
      <c r="EYI35"/>
      <c r="EYJ35"/>
      <c r="EYK35"/>
      <c r="EYL35"/>
      <c r="EYM35"/>
      <c r="EYN35"/>
      <c r="EYO35"/>
      <c r="EYP35"/>
      <c r="EYQ35"/>
      <c r="EYR35"/>
      <c r="EYS35"/>
      <c r="EYT35"/>
      <c r="EYU35"/>
      <c r="EYV35"/>
      <c r="EYW35"/>
      <c r="EYX35"/>
      <c r="EYY35"/>
      <c r="EYZ35"/>
      <c r="EZA35"/>
      <c r="EZB35"/>
      <c r="EZC35"/>
      <c r="EZD35"/>
      <c r="EZE35"/>
      <c r="EZF35"/>
      <c r="EZG35"/>
      <c r="EZH35"/>
      <c r="EZI35"/>
      <c r="EZJ35"/>
      <c r="EZK35"/>
      <c r="EZL35"/>
      <c r="EZM35"/>
      <c r="EZN35"/>
      <c r="EZO35"/>
      <c r="EZP35"/>
      <c r="EZQ35"/>
      <c r="EZR35"/>
      <c r="EZS35"/>
      <c r="EZT35"/>
      <c r="EZU35"/>
      <c r="EZV35"/>
      <c r="EZW35"/>
      <c r="EZX35"/>
      <c r="EZY35"/>
      <c r="EZZ35"/>
      <c r="FAA35"/>
      <c r="FAB35"/>
      <c r="FAC35"/>
      <c r="FAD35"/>
      <c r="FAE35"/>
      <c r="FAF35"/>
      <c r="FAG35"/>
      <c r="FAH35"/>
      <c r="FAI35"/>
      <c r="FAJ35"/>
      <c r="FAK35"/>
      <c r="FAL35"/>
      <c r="FAM35"/>
      <c r="FAN35"/>
      <c r="FAO35"/>
      <c r="FAP35"/>
      <c r="FAQ35"/>
      <c r="FAR35"/>
      <c r="FAS35"/>
      <c r="FAT35"/>
      <c r="FAU35"/>
      <c r="FAV35"/>
      <c r="FAW35"/>
      <c r="FAX35"/>
      <c r="FAY35"/>
      <c r="FAZ35"/>
      <c r="FBA35"/>
      <c r="FBB35"/>
      <c r="FBC35"/>
      <c r="FBD35"/>
      <c r="FBE35"/>
      <c r="FBF35"/>
      <c r="FBG35"/>
      <c r="FBH35"/>
      <c r="FBI35"/>
      <c r="FBJ35"/>
      <c r="FBK35"/>
      <c r="FBL35"/>
      <c r="FBM35"/>
      <c r="FBN35"/>
      <c r="FBO35"/>
      <c r="FBP35"/>
      <c r="FBQ35"/>
      <c r="FBR35"/>
      <c r="FBS35"/>
      <c r="FBT35"/>
      <c r="FBU35"/>
      <c r="FBV35"/>
      <c r="FBW35"/>
      <c r="FBX35"/>
      <c r="FBY35"/>
      <c r="FBZ35"/>
      <c r="FCA35"/>
      <c r="FCB35"/>
      <c r="FCC35"/>
      <c r="FCD35"/>
      <c r="FCE35"/>
      <c r="FCF35"/>
      <c r="FCG35"/>
      <c r="FCH35"/>
      <c r="FCI35"/>
      <c r="FCJ35"/>
      <c r="FCK35"/>
      <c r="FCL35"/>
      <c r="FCM35"/>
      <c r="FCN35"/>
      <c r="FCO35"/>
      <c r="FCP35"/>
      <c r="FCQ35"/>
      <c r="FCR35"/>
      <c r="FCS35"/>
      <c r="FCT35"/>
      <c r="FCU35"/>
      <c r="FCV35"/>
      <c r="FCW35"/>
      <c r="FCX35"/>
      <c r="FCY35"/>
      <c r="FCZ35"/>
      <c r="FDA35"/>
      <c r="FDB35"/>
      <c r="FDC35"/>
      <c r="FDD35"/>
      <c r="FDE35"/>
      <c r="FDF35"/>
      <c r="FDG35"/>
      <c r="FDH35"/>
      <c r="FDI35"/>
      <c r="FDJ35"/>
      <c r="FDK35"/>
      <c r="FDL35"/>
      <c r="FDM35"/>
      <c r="FDN35"/>
      <c r="FDO35"/>
      <c r="FDP35"/>
      <c r="FDQ35"/>
      <c r="FDR35"/>
      <c r="FDS35"/>
      <c r="FDT35"/>
      <c r="FDU35"/>
      <c r="FDV35"/>
      <c r="FDW35"/>
      <c r="FDX35"/>
      <c r="FDY35"/>
      <c r="FDZ35"/>
      <c r="FEA35"/>
      <c r="FEB35"/>
      <c r="FEC35"/>
      <c r="FED35"/>
      <c r="FEE35"/>
      <c r="FEF35"/>
      <c r="FEG35"/>
      <c r="FEH35"/>
      <c r="FEI35"/>
      <c r="FEJ35"/>
      <c r="FEK35"/>
      <c r="FEL35"/>
      <c r="FEM35"/>
      <c r="FEN35"/>
      <c r="FEO35"/>
      <c r="FEP35"/>
      <c r="FEQ35"/>
      <c r="FER35"/>
      <c r="FES35"/>
      <c r="FET35"/>
      <c r="FEU35"/>
      <c r="FEV35"/>
      <c r="FEW35"/>
      <c r="FEX35"/>
      <c r="FEY35"/>
      <c r="FEZ35"/>
      <c r="FFA35"/>
      <c r="FFB35"/>
      <c r="FFC35"/>
      <c r="FFD35"/>
      <c r="FFE35"/>
      <c r="FFF35"/>
      <c r="FFG35"/>
      <c r="FFH35"/>
      <c r="FFI35"/>
      <c r="FFJ35"/>
      <c r="FFK35"/>
      <c r="FFL35"/>
      <c r="FFM35"/>
      <c r="FFN35"/>
      <c r="FFO35"/>
      <c r="FFP35"/>
      <c r="FFQ35"/>
      <c r="FFR35"/>
      <c r="FFS35"/>
      <c r="FFT35"/>
      <c r="FFU35"/>
      <c r="FFV35"/>
      <c r="FFW35"/>
      <c r="FFX35"/>
      <c r="FFY35"/>
      <c r="FFZ35"/>
      <c r="FGA35"/>
      <c r="FGB35"/>
      <c r="FGC35"/>
      <c r="FGD35"/>
      <c r="FGE35"/>
      <c r="FGF35"/>
      <c r="FGG35"/>
      <c r="FGH35"/>
      <c r="FGI35"/>
      <c r="FGJ35"/>
      <c r="FGK35"/>
      <c r="FGL35"/>
      <c r="FGM35"/>
      <c r="FGN35"/>
      <c r="FGO35"/>
      <c r="FGP35"/>
      <c r="FGQ35"/>
      <c r="FGR35"/>
      <c r="FGS35"/>
      <c r="FGT35"/>
      <c r="FGU35"/>
      <c r="FGV35"/>
      <c r="FGW35"/>
      <c r="FGX35"/>
      <c r="FGY35"/>
      <c r="FGZ35"/>
      <c r="FHA35"/>
      <c r="FHB35"/>
      <c r="FHC35"/>
      <c r="FHD35"/>
      <c r="FHE35"/>
      <c r="FHF35"/>
      <c r="FHG35"/>
      <c r="FHH35"/>
      <c r="FHI35"/>
      <c r="FHJ35"/>
      <c r="FHK35"/>
      <c r="FHL35"/>
      <c r="FHM35"/>
      <c r="FHN35"/>
      <c r="FHO35"/>
      <c r="FHP35"/>
      <c r="FHQ35"/>
      <c r="FHR35"/>
      <c r="FHS35"/>
      <c r="FHT35"/>
      <c r="FHU35"/>
      <c r="FHV35"/>
      <c r="FHW35"/>
      <c r="FHX35"/>
      <c r="FHY35"/>
      <c r="FHZ35"/>
      <c r="FIA35"/>
      <c r="FIB35"/>
      <c r="FIC35"/>
      <c r="FID35"/>
      <c r="FIE35"/>
      <c r="FIF35"/>
      <c r="FIG35"/>
      <c r="FIH35"/>
      <c r="FII35"/>
      <c r="FIJ35"/>
      <c r="FIK35"/>
      <c r="FIL35"/>
      <c r="FIM35"/>
      <c r="FIN35"/>
      <c r="FIO35"/>
      <c r="FIP35"/>
      <c r="FIQ35"/>
      <c r="FIR35"/>
      <c r="FIS35"/>
      <c r="FIT35"/>
      <c r="FIU35"/>
      <c r="FIV35"/>
      <c r="FIW35"/>
      <c r="FIX35"/>
      <c r="FIY35"/>
      <c r="FIZ35"/>
      <c r="FJA35"/>
      <c r="FJB35"/>
      <c r="FJC35"/>
      <c r="FJD35"/>
      <c r="FJE35"/>
      <c r="FJF35"/>
      <c r="FJG35"/>
      <c r="FJH35"/>
      <c r="FJI35"/>
      <c r="FJJ35"/>
      <c r="FJK35"/>
      <c r="FJL35"/>
      <c r="FJM35"/>
      <c r="FJN35"/>
      <c r="FJO35"/>
      <c r="FJP35"/>
      <c r="FJQ35"/>
      <c r="FJR35"/>
      <c r="FJS35"/>
      <c r="FJT35"/>
      <c r="FJU35"/>
      <c r="FJV35"/>
      <c r="FJW35"/>
      <c r="FJX35"/>
      <c r="FJY35"/>
      <c r="FJZ35"/>
      <c r="FKA35"/>
      <c r="FKB35"/>
      <c r="FKC35"/>
      <c r="FKD35"/>
      <c r="FKE35"/>
      <c r="FKF35"/>
      <c r="FKG35"/>
      <c r="FKH35"/>
      <c r="FKI35"/>
      <c r="FKJ35"/>
      <c r="FKK35"/>
      <c r="FKL35"/>
      <c r="FKM35"/>
      <c r="FKN35"/>
      <c r="FKO35"/>
      <c r="FKP35"/>
      <c r="FKQ35"/>
      <c r="FKR35"/>
      <c r="FKS35"/>
      <c r="FKT35"/>
      <c r="FKU35"/>
      <c r="FKV35"/>
      <c r="FKW35"/>
      <c r="FKX35"/>
      <c r="FKY35"/>
      <c r="FKZ35"/>
      <c r="FLA35"/>
      <c r="FLB35"/>
      <c r="FLC35"/>
      <c r="FLD35"/>
      <c r="FLE35"/>
      <c r="FLF35"/>
      <c r="FLG35"/>
      <c r="FLH35"/>
      <c r="FLI35"/>
      <c r="FLJ35"/>
      <c r="FLK35"/>
      <c r="FLL35"/>
      <c r="FLM35"/>
      <c r="FLN35"/>
      <c r="FLO35"/>
      <c r="FLP35"/>
      <c r="FLQ35"/>
      <c r="FLR35"/>
      <c r="FLS35"/>
      <c r="FLT35"/>
      <c r="FLU35"/>
      <c r="FLV35"/>
      <c r="FLW35"/>
      <c r="FLX35"/>
      <c r="FLY35"/>
      <c r="FLZ35"/>
      <c r="FMA35"/>
      <c r="FMB35"/>
      <c r="FMC35"/>
      <c r="FMD35"/>
      <c r="FME35"/>
      <c r="FMF35"/>
      <c r="FMG35"/>
      <c r="FMH35"/>
      <c r="FMI35"/>
      <c r="FMJ35"/>
      <c r="FMK35"/>
      <c r="FML35"/>
      <c r="FMM35"/>
      <c r="FMN35"/>
      <c r="FMO35"/>
      <c r="FMP35"/>
      <c r="FMQ35"/>
      <c r="FMR35"/>
      <c r="FMS35"/>
      <c r="FMT35"/>
      <c r="FMU35"/>
      <c r="FMV35"/>
      <c r="FMW35"/>
      <c r="FMX35"/>
      <c r="FMY35"/>
      <c r="FMZ35"/>
      <c r="FNA35"/>
      <c r="FNB35"/>
      <c r="FNC35"/>
      <c r="FND35"/>
      <c r="FNE35"/>
      <c r="FNF35"/>
      <c r="FNG35"/>
      <c r="FNH35"/>
      <c r="FNI35"/>
      <c r="FNJ35"/>
      <c r="FNK35"/>
      <c r="FNL35"/>
      <c r="FNM35"/>
      <c r="FNN35"/>
      <c r="FNO35"/>
      <c r="FNP35"/>
      <c r="FNQ35"/>
      <c r="FNR35"/>
      <c r="FNS35"/>
      <c r="FNT35"/>
      <c r="FNU35"/>
      <c r="FNV35"/>
      <c r="FNW35"/>
      <c r="FNX35"/>
      <c r="FNY35"/>
      <c r="FNZ35"/>
      <c r="FOA35"/>
      <c r="FOB35"/>
      <c r="FOC35"/>
      <c r="FOD35"/>
      <c r="FOE35"/>
      <c r="FOF35"/>
      <c r="FOG35"/>
      <c r="FOH35"/>
      <c r="FOI35"/>
      <c r="FOJ35"/>
      <c r="FOK35"/>
      <c r="FOL35"/>
      <c r="FOM35"/>
      <c r="FON35"/>
      <c r="FOO35"/>
      <c r="FOP35"/>
      <c r="FOQ35"/>
      <c r="FOR35"/>
      <c r="FOS35"/>
      <c r="FOT35"/>
      <c r="FOU35"/>
      <c r="FOV35"/>
      <c r="FOW35"/>
      <c r="FOX35"/>
      <c r="FOY35"/>
      <c r="FOZ35"/>
      <c r="FPA35"/>
      <c r="FPB35"/>
      <c r="FPC35"/>
      <c r="FPD35"/>
      <c r="FPE35"/>
      <c r="FPF35"/>
      <c r="FPG35"/>
      <c r="FPH35"/>
      <c r="FPI35"/>
      <c r="FPJ35"/>
      <c r="FPK35"/>
      <c r="FPL35"/>
      <c r="FPM35"/>
      <c r="FPN35"/>
      <c r="FPO35"/>
      <c r="FPP35"/>
      <c r="FPQ35"/>
      <c r="FPR35"/>
      <c r="FPS35"/>
      <c r="FPT35"/>
      <c r="FPU35"/>
      <c r="FPV35"/>
      <c r="FPW35"/>
      <c r="FPX35"/>
      <c r="FPY35"/>
      <c r="FPZ35"/>
      <c r="FQA35"/>
      <c r="FQB35"/>
      <c r="FQC35"/>
      <c r="FQD35"/>
      <c r="FQE35"/>
      <c r="FQF35"/>
      <c r="FQG35"/>
      <c r="FQH35"/>
      <c r="FQI35"/>
      <c r="FQJ35"/>
      <c r="FQK35"/>
      <c r="FQL35"/>
      <c r="FQM35"/>
      <c r="FQN35"/>
      <c r="FQO35"/>
      <c r="FQP35"/>
      <c r="FQQ35"/>
      <c r="FQR35"/>
      <c r="FQS35"/>
      <c r="FQT35"/>
      <c r="FQU35"/>
      <c r="FQV35"/>
      <c r="FQW35"/>
      <c r="FQX35"/>
      <c r="FQY35"/>
      <c r="FQZ35"/>
      <c r="FRA35"/>
      <c r="FRB35"/>
      <c r="FRC35"/>
      <c r="FRD35"/>
      <c r="FRE35"/>
      <c r="FRF35"/>
      <c r="FRG35"/>
      <c r="FRH35"/>
      <c r="FRI35"/>
      <c r="FRJ35"/>
      <c r="FRK35"/>
      <c r="FRL35"/>
      <c r="FRM35"/>
      <c r="FRN35"/>
      <c r="FRO35"/>
      <c r="FRP35"/>
      <c r="FRQ35"/>
      <c r="FRR35"/>
      <c r="FRS35"/>
      <c r="FRT35"/>
      <c r="FRU35"/>
      <c r="FRV35"/>
      <c r="FRW35"/>
      <c r="FRX35"/>
      <c r="FRY35"/>
      <c r="FRZ35"/>
      <c r="FSA35"/>
      <c r="FSB35"/>
      <c r="FSC35"/>
      <c r="FSD35"/>
      <c r="FSE35"/>
      <c r="FSF35"/>
      <c r="FSG35"/>
      <c r="FSH35"/>
      <c r="FSI35"/>
      <c r="FSJ35"/>
      <c r="FSK35"/>
      <c r="FSL35"/>
      <c r="FSM35"/>
      <c r="FSN35"/>
      <c r="FSO35"/>
      <c r="FSP35"/>
      <c r="FSQ35"/>
      <c r="FSR35"/>
      <c r="FSS35"/>
      <c r="FST35"/>
      <c r="FSU35"/>
      <c r="FSV35"/>
      <c r="FSW35"/>
      <c r="FSX35"/>
      <c r="FSY35"/>
      <c r="FSZ35"/>
      <c r="FTA35"/>
      <c r="FTB35"/>
      <c r="FTC35"/>
      <c r="FTD35"/>
      <c r="FTE35"/>
      <c r="FTF35"/>
      <c r="FTG35"/>
      <c r="FTH35"/>
      <c r="FTI35"/>
      <c r="FTJ35"/>
      <c r="FTK35"/>
      <c r="FTL35"/>
      <c r="FTM35"/>
      <c r="FTN35"/>
      <c r="FTO35"/>
      <c r="FTP35"/>
      <c r="FTQ35"/>
      <c r="FTR35"/>
      <c r="FTS35"/>
      <c r="FTT35"/>
      <c r="FTU35"/>
      <c r="FTV35"/>
      <c r="FTW35"/>
      <c r="FTX35"/>
      <c r="FTY35"/>
      <c r="FTZ35"/>
      <c r="FUA35"/>
      <c r="FUB35"/>
      <c r="FUC35"/>
      <c r="FUD35"/>
      <c r="FUE35"/>
      <c r="FUF35"/>
      <c r="FUG35"/>
      <c r="FUH35"/>
      <c r="FUI35"/>
      <c r="FUJ35"/>
      <c r="FUK35"/>
      <c r="FUL35"/>
      <c r="FUM35"/>
      <c r="FUN35"/>
      <c r="FUO35"/>
      <c r="FUP35"/>
      <c r="FUQ35"/>
      <c r="FUR35"/>
      <c r="FUS35"/>
      <c r="FUT35"/>
      <c r="FUU35"/>
      <c r="FUV35"/>
      <c r="FUW35"/>
      <c r="FUX35"/>
      <c r="FUY35"/>
      <c r="FUZ35"/>
      <c r="FVA35"/>
      <c r="FVB35"/>
      <c r="FVC35"/>
      <c r="FVD35"/>
      <c r="FVE35"/>
      <c r="FVF35"/>
      <c r="FVG35"/>
      <c r="FVH35"/>
      <c r="FVI35"/>
      <c r="FVJ35"/>
      <c r="FVK35"/>
      <c r="FVL35"/>
      <c r="FVM35"/>
      <c r="FVN35"/>
      <c r="FVO35"/>
      <c r="FVP35"/>
      <c r="FVQ35"/>
      <c r="FVR35"/>
      <c r="FVS35"/>
      <c r="FVT35"/>
      <c r="FVU35"/>
      <c r="FVV35"/>
      <c r="FVW35"/>
      <c r="FVX35"/>
      <c r="FVY35"/>
      <c r="FVZ35"/>
      <c r="FWA35"/>
      <c r="FWB35"/>
      <c r="FWC35"/>
      <c r="FWD35"/>
      <c r="FWE35"/>
      <c r="FWF35"/>
      <c r="FWG35"/>
      <c r="FWH35"/>
      <c r="FWI35"/>
      <c r="FWJ35"/>
      <c r="FWK35"/>
      <c r="FWL35"/>
      <c r="FWM35"/>
      <c r="FWN35"/>
      <c r="FWO35"/>
      <c r="FWP35"/>
      <c r="FWQ35"/>
      <c r="FWR35"/>
      <c r="FWS35"/>
      <c r="FWT35"/>
      <c r="FWU35"/>
      <c r="FWV35"/>
      <c r="FWW35"/>
      <c r="FWX35"/>
      <c r="FWY35"/>
      <c r="FWZ35"/>
      <c r="FXA35"/>
      <c r="FXB35"/>
      <c r="FXC35"/>
      <c r="FXD35"/>
      <c r="FXE35"/>
      <c r="FXF35"/>
      <c r="FXG35"/>
      <c r="FXH35"/>
      <c r="FXI35"/>
      <c r="FXJ35"/>
      <c r="FXK35"/>
      <c r="FXL35"/>
      <c r="FXM35"/>
      <c r="FXN35"/>
      <c r="FXO35"/>
      <c r="FXP35"/>
      <c r="FXQ35"/>
      <c r="FXR35"/>
      <c r="FXS35"/>
      <c r="FXT35"/>
      <c r="FXU35"/>
      <c r="FXV35"/>
      <c r="FXW35"/>
      <c r="FXX35"/>
      <c r="FXY35"/>
      <c r="FXZ35"/>
      <c r="FYA35"/>
      <c r="FYB35"/>
      <c r="FYC35"/>
      <c r="FYD35"/>
      <c r="FYE35"/>
      <c r="FYF35"/>
      <c r="FYG35"/>
      <c r="FYH35"/>
      <c r="FYI35"/>
      <c r="FYJ35"/>
      <c r="FYK35"/>
      <c r="FYL35"/>
      <c r="FYM35"/>
      <c r="FYN35"/>
      <c r="FYO35"/>
      <c r="FYP35"/>
      <c r="FYQ35"/>
      <c r="FYR35"/>
      <c r="FYS35"/>
      <c r="FYT35"/>
      <c r="FYU35"/>
      <c r="FYV35"/>
      <c r="FYW35"/>
      <c r="FYX35"/>
      <c r="FYY35"/>
      <c r="FYZ35"/>
      <c r="FZA35"/>
      <c r="FZB35"/>
      <c r="FZC35"/>
      <c r="FZD35"/>
      <c r="FZE35"/>
      <c r="FZF35"/>
      <c r="FZG35"/>
      <c r="FZH35"/>
      <c r="FZI35"/>
      <c r="FZJ35"/>
      <c r="FZK35"/>
      <c r="FZL35"/>
      <c r="FZM35"/>
      <c r="FZN35"/>
      <c r="FZO35"/>
      <c r="FZP35"/>
      <c r="FZQ35"/>
      <c r="FZR35"/>
      <c r="FZS35"/>
      <c r="FZT35"/>
      <c r="FZU35"/>
      <c r="FZV35"/>
      <c r="FZW35"/>
      <c r="FZX35"/>
      <c r="FZY35"/>
      <c r="FZZ35"/>
      <c r="GAA35"/>
      <c r="GAB35"/>
      <c r="GAC35"/>
      <c r="GAD35"/>
      <c r="GAE35"/>
      <c r="GAF35"/>
      <c r="GAG35"/>
      <c r="GAH35"/>
      <c r="GAI35"/>
      <c r="GAJ35"/>
      <c r="GAK35"/>
      <c r="GAL35"/>
      <c r="GAM35"/>
      <c r="GAN35"/>
      <c r="GAO35"/>
      <c r="GAP35"/>
      <c r="GAQ35"/>
      <c r="GAR35"/>
      <c r="GAS35"/>
      <c r="GAT35"/>
      <c r="GAU35"/>
      <c r="GAV35"/>
      <c r="GAW35"/>
      <c r="GAX35"/>
      <c r="GAY35"/>
      <c r="GAZ35"/>
      <c r="GBA35"/>
      <c r="GBB35"/>
      <c r="GBC35"/>
      <c r="GBD35"/>
      <c r="GBE35"/>
      <c r="GBF35"/>
      <c r="GBG35"/>
      <c r="GBH35"/>
      <c r="GBI35"/>
      <c r="GBJ35"/>
      <c r="GBK35"/>
      <c r="GBL35"/>
      <c r="GBM35"/>
      <c r="GBN35"/>
      <c r="GBO35"/>
      <c r="GBP35"/>
      <c r="GBQ35"/>
      <c r="GBR35"/>
      <c r="GBS35"/>
      <c r="GBT35"/>
      <c r="GBU35"/>
      <c r="GBV35"/>
      <c r="GBW35"/>
      <c r="GBX35"/>
      <c r="GBY35"/>
      <c r="GBZ35"/>
      <c r="GCA35"/>
      <c r="GCB35"/>
      <c r="GCC35"/>
      <c r="GCD35"/>
      <c r="GCE35"/>
      <c r="GCF35"/>
      <c r="GCG35"/>
      <c r="GCH35"/>
      <c r="GCI35"/>
      <c r="GCJ35"/>
      <c r="GCK35"/>
      <c r="GCL35"/>
      <c r="GCM35"/>
      <c r="GCN35"/>
      <c r="GCO35"/>
      <c r="GCP35"/>
      <c r="GCQ35"/>
      <c r="GCR35"/>
      <c r="GCS35"/>
      <c r="GCT35"/>
      <c r="GCU35"/>
      <c r="GCV35"/>
      <c r="GCW35"/>
      <c r="GCX35"/>
      <c r="GCY35"/>
      <c r="GCZ35"/>
      <c r="GDA35"/>
      <c r="GDB35"/>
      <c r="GDC35"/>
      <c r="GDD35"/>
      <c r="GDE35"/>
      <c r="GDF35"/>
      <c r="GDG35"/>
      <c r="GDH35"/>
      <c r="GDI35"/>
      <c r="GDJ35"/>
      <c r="GDK35"/>
      <c r="GDL35"/>
      <c r="GDM35"/>
      <c r="GDN35"/>
      <c r="GDO35"/>
      <c r="GDP35"/>
      <c r="GDQ35"/>
      <c r="GDR35"/>
      <c r="GDS35"/>
      <c r="GDT35"/>
      <c r="GDU35"/>
      <c r="GDV35"/>
      <c r="GDW35"/>
      <c r="GDX35"/>
      <c r="GDY35"/>
      <c r="GDZ35"/>
      <c r="GEA35"/>
      <c r="GEB35"/>
      <c r="GEC35"/>
      <c r="GED35"/>
      <c r="GEE35"/>
      <c r="GEF35"/>
      <c r="GEG35"/>
      <c r="GEH35"/>
      <c r="GEI35"/>
      <c r="GEJ35"/>
      <c r="GEK35"/>
      <c r="GEL35"/>
      <c r="GEM35"/>
      <c r="GEN35"/>
      <c r="GEO35"/>
      <c r="GEP35"/>
      <c r="GEQ35"/>
      <c r="GER35"/>
      <c r="GES35"/>
      <c r="GET35"/>
      <c r="GEU35"/>
      <c r="GEV35"/>
      <c r="GEW35"/>
      <c r="GEX35"/>
      <c r="GEY35"/>
      <c r="GEZ35"/>
      <c r="GFA35"/>
      <c r="GFB35"/>
      <c r="GFC35"/>
      <c r="GFD35"/>
      <c r="GFE35"/>
      <c r="GFF35"/>
      <c r="GFG35"/>
      <c r="GFH35"/>
      <c r="GFI35"/>
      <c r="GFJ35"/>
      <c r="GFK35"/>
      <c r="GFL35"/>
      <c r="GFM35"/>
      <c r="GFN35"/>
      <c r="GFO35"/>
      <c r="GFP35"/>
      <c r="GFQ35"/>
      <c r="GFR35"/>
      <c r="GFS35"/>
      <c r="GFT35"/>
      <c r="GFU35"/>
      <c r="GFV35"/>
      <c r="GFW35"/>
      <c r="GFX35"/>
      <c r="GFY35"/>
      <c r="GFZ35"/>
      <c r="GGA35"/>
      <c r="GGB35"/>
      <c r="GGC35"/>
      <c r="GGD35"/>
      <c r="GGE35"/>
      <c r="GGF35"/>
      <c r="GGG35"/>
      <c r="GGH35"/>
      <c r="GGI35"/>
      <c r="GGJ35"/>
      <c r="GGK35"/>
      <c r="GGL35"/>
      <c r="GGM35"/>
      <c r="GGN35"/>
      <c r="GGO35"/>
      <c r="GGP35"/>
      <c r="GGQ35"/>
      <c r="GGR35"/>
      <c r="GGS35"/>
      <c r="GGT35"/>
      <c r="GGU35"/>
      <c r="GGV35"/>
      <c r="GGW35"/>
      <c r="GGX35"/>
      <c r="GGY35"/>
      <c r="GGZ35"/>
      <c r="GHA35"/>
      <c r="GHB35"/>
      <c r="GHC35"/>
      <c r="GHD35"/>
      <c r="GHE35"/>
      <c r="GHF35"/>
      <c r="GHG35"/>
      <c r="GHH35"/>
      <c r="GHI35"/>
      <c r="GHJ35"/>
      <c r="GHK35"/>
      <c r="GHL35"/>
      <c r="GHM35"/>
      <c r="GHN35"/>
      <c r="GHO35"/>
      <c r="GHP35"/>
      <c r="GHQ35"/>
      <c r="GHR35"/>
      <c r="GHS35"/>
      <c r="GHT35"/>
      <c r="GHU35"/>
      <c r="GHV35"/>
      <c r="GHW35"/>
      <c r="GHX35"/>
      <c r="GHY35"/>
      <c r="GHZ35"/>
      <c r="GIA35"/>
      <c r="GIB35"/>
      <c r="GIC35"/>
      <c r="GID35"/>
      <c r="GIE35"/>
      <c r="GIF35"/>
      <c r="GIG35"/>
      <c r="GIH35"/>
      <c r="GII35"/>
      <c r="GIJ35"/>
      <c r="GIK35"/>
      <c r="GIL35"/>
      <c r="GIM35"/>
      <c r="GIN35"/>
      <c r="GIO35"/>
      <c r="GIP35"/>
      <c r="GIQ35"/>
      <c r="GIR35"/>
      <c r="GIS35"/>
      <c r="GIT35"/>
      <c r="GIU35"/>
      <c r="GIV35"/>
      <c r="GIW35"/>
      <c r="GIX35"/>
      <c r="GIY35"/>
      <c r="GIZ35"/>
      <c r="GJA35"/>
      <c r="GJB35"/>
      <c r="GJC35"/>
      <c r="GJD35"/>
      <c r="GJE35"/>
      <c r="GJF35"/>
      <c r="GJG35"/>
      <c r="GJH35"/>
      <c r="GJI35"/>
      <c r="GJJ35"/>
      <c r="GJK35"/>
      <c r="GJL35"/>
      <c r="GJM35"/>
      <c r="GJN35"/>
      <c r="GJO35"/>
      <c r="GJP35"/>
      <c r="GJQ35"/>
      <c r="GJR35"/>
      <c r="GJS35"/>
      <c r="GJT35"/>
      <c r="GJU35"/>
      <c r="GJV35"/>
      <c r="GJW35"/>
      <c r="GJX35"/>
      <c r="GJY35"/>
      <c r="GJZ35"/>
      <c r="GKA35"/>
      <c r="GKB35"/>
      <c r="GKC35"/>
      <c r="GKD35"/>
      <c r="GKE35"/>
      <c r="GKF35"/>
      <c r="GKG35"/>
      <c r="GKH35"/>
      <c r="GKI35"/>
      <c r="GKJ35"/>
      <c r="GKK35"/>
      <c r="GKL35"/>
      <c r="GKM35"/>
      <c r="GKN35"/>
      <c r="GKO35"/>
      <c r="GKP35"/>
      <c r="GKQ35"/>
      <c r="GKR35"/>
      <c r="GKS35"/>
      <c r="GKT35"/>
      <c r="GKU35"/>
      <c r="GKV35"/>
      <c r="GKW35"/>
      <c r="GKX35"/>
      <c r="GKY35"/>
      <c r="GKZ35"/>
      <c r="GLA35"/>
      <c r="GLB35"/>
      <c r="GLC35"/>
      <c r="GLD35"/>
      <c r="GLE35"/>
      <c r="GLF35"/>
      <c r="GLG35"/>
      <c r="GLH35"/>
      <c r="GLI35"/>
      <c r="GLJ35"/>
      <c r="GLK35"/>
      <c r="GLL35"/>
      <c r="GLM35"/>
      <c r="GLN35"/>
      <c r="GLO35"/>
      <c r="GLP35"/>
      <c r="GLQ35"/>
      <c r="GLR35"/>
      <c r="GLS35"/>
      <c r="GLT35"/>
      <c r="GLU35"/>
      <c r="GLV35"/>
      <c r="GLW35"/>
      <c r="GLX35"/>
      <c r="GLY35"/>
      <c r="GLZ35"/>
      <c r="GMA35"/>
      <c r="GMB35"/>
      <c r="GMC35"/>
      <c r="GMD35"/>
      <c r="GME35"/>
      <c r="GMF35"/>
      <c r="GMG35"/>
      <c r="GMH35"/>
      <c r="GMI35"/>
      <c r="GMJ35"/>
      <c r="GMK35"/>
      <c r="GML35"/>
      <c r="GMM35"/>
      <c r="GMN35"/>
      <c r="GMO35"/>
      <c r="GMP35"/>
      <c r="GMQ35"/>
      <c r="GMR35"/>
      <c r="GMS35"/>
      <c r="GMT35"/>
      <c r="GMU35"/>
      <c r="GMV35"/>
      <c r="GMW35"/>
      <c r="GMX35"/>
      <c r="GMY35"/>
      <c r="GMZ35"/>
      <c r="GNA35"/>
      <c r="GNB35"/>
      <c r="GNC35"/>
      <c r="GND35"/>
      <c r="GNE35"/>
      <c r="GNF35"/>
      <c r="GNG35"/>
      <c r="GNH35"/>
      <c r="GNI35"/>
      <c r="GNJ35"/>
      <c r="GNK35"/>
      <c r="GNL35"/>
      <c r="GNM35"/>
      <c r="GNN35"/>
      <c r="GNO35"/>
      <c r="GNP35"/>
      <c r="GNQ35"/>
      <c r="GNR35"/>
      <c r="GNS35"/>
      <c r="GNT35"/>
      <c r="GNU35"/>
      <c r="GNV35"/>
      <c r="GNW35"/>
      <c r="GNX35"/>
      <c r="GNY35"/>
      <c r="GNZ35"/>
      <c r="GOA35"/>
      <c r="GOB35"/>
      <c r="GOC35"/>
      <c r="GOD35"/>
      <c r="GOE35"/>
      <c r="GOF35"/>
      <c r="GOG35"/>
      <c r="GOH35"/>
      <c r="GOI35"/>
      <c r="GOJ35"/>
      <c r="GOK35"/>
      <c r="GOL35"/>
      <c r="GOM35"/>
      <c r="GON35"/>
      <c r="GOO35"/>
      <c r="GOP35"/>
      <c r="GOQ35"/>
      <c r="GOR35"/>
      <c r="GOS35"/>
      <c r="GOT35"/>
      <c r="GOU35"/>
      <c r="GOV35"/>
      <c r="GOW35"/>
      <c r="GOX35"/>
      <c r="GOY35"/>
      <c r="GOZ35"/>
      <c r="GPA35"/>
      <c r="GPB35"/>
      <c r="GPC35"/>
      <c r="GPD35"/>
      <c r="GPE35"/>
      <c r="GPF35"/>
      <c r="GPG35"/>
      <c r="GPH35"/>
      <c r="GPI35"/>
      <c r="GPJ35"/>
      <c r="GPK35"/>
      <c r="GPL35"/>
      <c r="GPM35"/>
      <c r="GPN35"/>
      <c r="GPO35"/>
      <c r="GPP35"/>
      <c r="GPQ35"/>
      <c r="GPR35"/>
      <c r="GPS35"/>
      <c r="GPT35"/>
      <c r="GPU35"/>
      <c r="GPV35"/>
      <c r="GPW35"/>
      <c r="GPX35"/>
      <c r="GPY35"/>
      <c r="GPZ35"/>
      <c r="GQA35"/>
      <c r="GQB35"/>
      <c r="GQC35"/>
      <c r="GQD35"/>
      <c r="GQE35"/>
      <c r="GQF35"/>
      <c r="GQG35"/>
      <c r="GQH35"/>
      <c r="GQI35"/>
      <c r="GQJ35"/>
      <c r="GQK35"/>
      <c r="GQL35"/>
      <c r="GQM35"/>
      <c r="GQN35"/>
      <c r="GQO35"/>
      <c r="GQP35"/>
      <c r="GQQ35"/>
      <c r="GQR35"/>
      <c r="GQS35"/>
      <c r="GQT35"/>
      <c r="GQU35"/>
      <c r="GQV35"/>
      <c r="GQW35"/>
      <c r="GQX35"/>
      <c r="GQY35"/>
      <c r="GQZ35"/>
      <c r="GRA35"/>
      <c r="GRB35"/>
      <c r="GRC35"/>
      <c r="GRD35"/>
      <c r="GRE35"/>
      <c r="GRF35"/>
      <c r="GRG35"/>
      <c r="GRH35"/>
      <c r="GRI35"/>
      <c r="GRJ35"/>
      <c r="GRK35"/>
      <c r="GRL35"/>
      <c r="GRM35"/>
      <c r="GRN35"/>
      <c r="GRO35"/>
      <c r="GRP35"/>
      <c r="GRQ35"/>
      <c r="GRR35"/>
      <c r="GRS35"/>
      <c r="GRT35"/>
      <c r="GRU35"/>
      <c r="GRV35"/>
      <c r="GRW35"/>
      <c r="GRX35"/>
      <c r="GRY35"/>
      <c r="GRZ35"/>
      <c r="GSA35"/>
      <c r="GSB35"/>
      <c r="GSC35"/>
      <c r="GSD35"/>
      <c r="GSE35"/>
      <c r="GSF35"/>
      <c r="GSG35"/>
      <c r="GSH35"/>
      <c r="GSI35"/>
      <c r="GSJ35"/>
      <c r="GSK35"/>
      <c r="GSL35"/>
      <c r="GSM35"/>
      <c r="GSN35"/>
      <c r="GSO35"/>
      <c r="GSP35"/>
      <c r="GSQ35"/>
      <c r="GSR35"/>
      <c r="GSS35"/>
      <c r="GST35"/>
      <c r="GSU35"/>
      <c r="GSV35"/>
      <c r="GSW35"/>
      <c r="GSX35"/>
      <c r="GSY35"/>
      <c r="GSZ35"/>
      <c r="GTA35"/>
      <c r="GTB35"/>
      <c r="GTC35"/>
      <c r="GTD35"/>
      <c r="GTE35"/>
      <c r="GTF35"/>
      <c r="GTG35"/>
      <c r="GTH35"/>
      <c r="GTI35"/>
      <c r="GTJ35"/>
      <c r="GTK35"/>
      <c r="GTL35"/>
      <c r="GTM35"/>
      <c r="GTN35"/>
      <c r="GTO35"/>
      <c r="GTP35"/>
      <c r="GTQ35"/>
      <c r="GTR35"/>
      <c r="GTS35"/>
      <c r="GTT35"/>
      <c r="GTU35"/>
      <c r="GTV35"/>
      <c r="GTW35"/>
      <c r="GTX35"/>
      <c r="GTY35"/>
      <c r="GTZ35"/>
      <c r="GUA35"/>
      <c r="GUB35"/>
      <c r="GUC35"/>
      <c r="GUD35"/>
      <c r="GUE35"/>
      <c r="GUF35"/>
      <c r="GUG35"/>
      <c r="GUH35"/>
      <c r="GUI35"/>
      <c r="GUJ35"/>
      <c r="GUK35"/>
      <c r="GUL35"/>
      <c r="GUM35"/>
      <c r="GUN35"/>
      <c r="GUO35"/>
      <c r="GUP35"/>
      <c r="GUQ35"/>
      <c r="GUR35"/>
      <c r="GUS35"/>
      <c r="GUT35"/>
      <c r="GUU35"/>
      <c r="GUV35"/>
      <c r="GUW35"/>
      <c r="GUX35"/>
      <c r="GUY35"/>
      <c r="GUZ35"/>
      <c r="GVA35"/>
      <c r="GVB35"/>
      <c r="GVC35"/>
      <c r="GVD35"/>
      <c r="GVE35"/>
      <c r="GVF35"/>
      <c r="GVG35"/>
      <c r="GVH35"/>
      <c r="GVI35"/>
      <c r="GVJ35"/>
      <c r="GVK35"/>
      <c r="GVL35"/>
      <c r="GVM35"/>
      <c r="GVN35"/>
      <c r="GVO35"/>
      <c r="GVP35"/>
      <c r="GVQ35"/>
      <c r="GVR35"/>
      <c r="GVS35"/>
      <c r="GVT35"/>
      <c r="GVU35"/>
      <c r="GVV35"/>
      <c r="GVW35"/>
      <c r="GVX35"/>
      <c r="GVY35"/>
      <c r="GVZ35"/>
      <c r="GWA35"/>
      <c r="GWB35"/>
      <c r="GWC35"/>
      <c r="GWD35"/>
      <c r="GWE35"/>
      <c r="GWF35"/>
      <c r="GWG35"/>
      <c r="GWH35"/>
      <c r="GWI35"/>
      <c r="GWJ35"/>
      <c r="GWK35"/>
      <c r="GWL35"/>
      <c r="GWM35"/>
      <c r="GWN35"/>
      <c r="GWO35"/>
      <c r="GWP35"/>
      <c r="GWQ35"/>
      <c r="GWR35"/>
      <c r="GWS35"/>
      <c r="GWT35"/>
      <c r="GWU35"/>
      <c r="GWV35"/>
      <c r="GWW35"/>
      <c r="GWX35"/>
      <c r="GWY35"/>
      <c r="GWZ35"/>
      <c r="GXA35"/>
      <c r="GXB35"/>
      <c r="GXC35"/>
      <c r="GXD35"/>
      <c r="GXE35"/>
      <c r="GXF35"/>
      <c r="GXG35"/>
      <c r="GXH35"/>
      <c r="GXI35"/>
      <c r="GXJ35"/>
      <c r="GXK35"/>
      <c r="GXL35"/>
      <c r="GXM35"/>
      <c r="GXN35"/>
      <c r="GXO35"/>
      <c r="GXP35"/>
      <c r="GXQ35"/>
      <c r="GXR35"/>
      <c r="GXS35"/>
      <c r="GXT35"/>
      <c r="GXU35"/>
      <c r="GXV35"/>
      <c r="GXW35"/>
      <c r="GXX35"/>
      <c r="GXY35"/>
      <c r="GXZ35"/>
      <c r="GYA35"/>
      <c r="GYB35"/>
      <c r="GYC35"/>
      <c r="GYD35"/>
      <c r="GYE35"/>
      <c r="GYF35"/>
      <c r="GYG35"/>
      <c r="GYH35"/>
      <c r="GYI35"/>
      <c r="GYJ35"/>
      <c r="GYK35"/>
      <c r="GYL35"/>
      <c r="GYM35"/>
      <c r="GYN35"/>
      <c r="GYO35"/>
      <c r="GYP35"/>
      <c r="GYQ35"/>
      <c r="GYR35"/>
      <c r="GYS35"/>
      <c r="GYT35"/>
      <c r="GYU35"/>
      <c r="GYV35"/>
      <c r="GYW35"/>
      <c r="GYX35"/>
      <c r="GYY35"/>
      <c r="GYZ35"/>
      <c r="GZA35"/>
      <c r="GZB35"/>
      <c r="GZC35"/>
      <c r="GZD35"/>
      <c r="GZE35"/>
      <c r="GZF35"/>
      <c r="GZG35"/>
      <c r="GZH35"/>
      <c r="GZI35"/>
      <c r="GZJ35"/>
      <c r="GZK35"/>
      <c r="GZL35"/>
      <c r="GZM35"/>
      <c r="GZN35"/>
      <c r="GZO35"/>
      <c r="GZP35"/>
      <c r="GZQ35"/>
      <c r="GZR35"/>
      <c r="GZS35"/>
      <c r="GZT35"/>
      <c r="GZU35"/>
      <c r="GZV35"/>
      <c r="GZW35"/>
      <c r="GZX35"/>
      <c r="GZY35"/>
      <c r="GZZ35"/>
      <c r="HAA35"/>
      <c r="HAB35"/>
      <c r="HAC35"/>
      <c r="HAD35"/>
      <c r="HAE35"/>
      <c r="HAF35"/>
      <c r="HAG35"/>
      <c r="HAH35"/>
      <c r="HAI35"/>
      <c r="HAJ35"/>
      <c r="HAK35"/>
      <c r="HAL35"/>
      <c r="HAM35"/>
      <c r="HAN35"/>
      <c r="HAO35"/>
      <c r="HAP35"/>
      <c r="HAQ35"/>
      <c r="HAR35"/>
      <c r="HAS35"/>
      <c r="HAT35"/>
      <c r="HAU35"/>
      <c r="HAV35"/>
      <c r="HAW35"/>
      <c r="HAX35"/>
      <c r="HAY35"/>
      <c r="HAZ35"/>
      <c r="HBA35"/>
      <c r="HBB35"/>
      <c r="HBC35"/>
      <c r="HBD35"/>
      <c r="HBE35"/>
      <c r="HBF35"/>
      <c r="HBG35"/>
      <c r="HBH35"/>
      <c r="HBI35"/>
      <c r="HBJ35"/>
      <c r="HBK35"/>
      <c r="HBL35"/>
      <c r="HBM35"/>
      <c r="HBN35"/>
      <c r="HBO35"/>
      <c r="HBP35"/>
      <c r="HBQ35"/>
      <c r="HBR35"/>
      <c r="HBS35"/>
      <c r="HBT35"/>
      <c r="HBU35"/>
      <c r="HBV35"/>
      <c r="HBW35"/>
      <c r="HBX35"/>
      <c r="HBY35"/>
      <c r="HBZ35"/>
      <c r="HCA35"/>
      <c r="HCB35"/>
      <c r="HCC35"/>
      <c r="HCD35"/>
      <c r="HCE35"/>
      <c r="HCF35"/>
      <c r="HCG35"/>
      <c r="HCH35"/>
      <c r="HCI35"/>
      <c r="HCJ35"/>
      <c r="HCK35"/>
      <c r="HCL35"/>
      <c r="HCM35"/>
      <c r="HCN35"/>
      <c r="HCO35"/>
      <c r="HCP35"/>
      <c r="HCQ35"/>
      <c r="HCR35"/>
      <c r="HCS35"/>
      <c r="HCT35"/>
      <c r="HCU35"/>
      <c r="HCV35"/>
      <c r="HCW35"/>
      <c r="HCX35"/>
      <c r="HCY35"/>
      <c r="HCZ35"/>
      <c r="HDA35"/>
      <c r="HDB35"/>
      <c r="HDC35"/>
      <c r="HDD35"/>
      <c r="HDE35"/>
      <c r="HDF35"/>
      <c r="HDG35"/>
      <c r="HDH35"/>
      <c r="HDI35"/>
      <c r="HDJ35"/>
      <c r="HDK35"/>
      <c r="HDL35"/>
      <c r="HDM35"/>
      <c r="HDN35"/>
      <c r="HDO35"/>
      <c r="HDP35"/>
      <c r="HDQ35"/>
      <c r="HDR35"/>
      <c r="HDS35"/>
      <c r="HDT35"/>
      <c r="HDU35"/>
      <c r="HDV35"/>
      <c r="HDW35"/>
      <c r="HDX35"/>
      <c r="HDY35"/>
      <c r="HDZ35"/>
      <c r="HEA35"/>
      <c r="HEB35"/>
      <c r="HEC35"/>
      <c r="HED35"/>
      <c r="HEE35"/>
      <c r="HEF35"/>
      <c r="HEG35"/>
      <c r="HEH35"/>
      <c r="HEI35"/>
      <c r="HEJ35"/>
      <c r="HEK35"/>
      <c r="HEL35"/>
      <c r="HEM35"/>
      <c r="HEN35"/>
      <c r="HEO35"/>
      <c r="HEP35"/>
      <c r="HEQ35"/>
      <c r="HER35"/>
      <c r="HES35"/>
      <c r="HET35"/>
      <c r="HEU35"/>
      <c r="HEV35"/>
      <c r="HEW35"/>
      <c r="HEX35"/>
      <c r="HEY35"/>
      <c r="HEZ35"/>
      <c r="HFA35"/>
      <c r="HFB35"/>
      <c r="HFC35"/>
      <c r="HFD35"/>
      <c r="HFE35"/>
      <c r="HFF35"/>
      <c r="HFG35"/>
      <c r="HFH35"/>
      <c r="HFI35"/>
      <c r="HFJ35"/>
      <c r="HFK35"/>
      <c r="HFL35"/>
      <c r="HFM35"/>
      <c r="HFN35"/>
      <c r="HFO35"/>
      <c r="HFP35"/>
      <c r="HFQ35"/>
      <c r="HFR35"/>
      <c r="HFS35"/>
      <c r="HFT35"/>
      <c r="HFU35"/>
      <c r="HFV35"/>
      <c r="HFW35"/>
      <c r="HFX35"/>
      <c r="HFY35"/>
      <c r="HFZ35"/>
      <c r="HGA35"/>
      <c r="HGB35"/>
      <c r="HGC35"/>
      <c r="HGD35"/>
      <c r="HGE35"/>
      <c r="HGF35"/>
      <c r="HGG35"/>
      <c r="HGH35"/>
      <c r="HGI35"/>
      <c r="HGJ35"/>
      <c r="HGK35"/>
      <c r="HGL35"/>
      <c r="HGM35"/>
      <c r="HGN35"/>
      <c r="HGO35"/>
      <c r="HGP35"/>
      <c r="HGQ35"/>
      <c r="HGR35"/>
      <c r="HGS35"/>
      <c r="HGT35"/>
      <c r="HGU35"/>
      <c r="HGV35"/>
      <c r="HGW35"/>
      <c r="HGX35"/>
      <c r="HGY35"/>
      <c r="HGZ35"/>
      <c r="HHA35"/>
      <c r="HHB35"/>
      <c r="HHC35"/>
      <c r="HHD35"/>
      <c r="HHE35"/>
      <c r="HHF35"/>
      <c r="HHG35"/>
      <c r="HHH35"/>
      <c r="HHI35"/>
      <c r="HHJ35"/>
      <c r="HHK35"/>
      <c r="HHL35"/>
      <c r="HHM35"/>
      <c r="HHN35"/>
      <c r="HHO35"/>
      <c r="HHP35"/>
      <c r="HHQ35"/>
      <c r="HHR35"/>
      <c r="HHS35"/>
      <c r="HHT35"/>
      <c r="HHU35"/>
      <c r="HHV35"/>
      <c r="HHW35"/>
      <c r="HHX35"/>
      <c r="HHY35"/>
      <c r="HHZ35"/>
      <c r="HIA35"/>
      <c r="HIB35"/>
      <c r="HIC35"/>
      <c r="HID35"/>
      <c r="HIE35"/>
      <c r="HIF35"/>
      <c r="HIG35"/>
      <c r="HIH35"/>
      <c r="HII35"/>
      <c r="HIJ35"/>
      <c r="HIK35"/>
      <c r="HIL35"/>
      <c r="HIM35"/>
      <c r="HIN35"/>
      <c r="HIO35"/>
      <c r="HIP35"/>
      <c r="HIQ35"/>
      <c r="HIR35"/>
      <c r="HIS35"/>
      <c r="HIT35"/>
      <c r="HIU35"/>
      <c r="HIV35"/>
      <c r="HIW35"/>
      <c r="HIX35"/>
      <c r="HIY35"/>
      <c r="HIZ35"/>
      <c r="HJA35"/>
      <c r="HJB35"/>
      <c r="HJC35"/>
      <c r="HJD35"/>
      <c r="HJE35"/>
      <c r="HJF35"/>
      <c r="HJG35"/>
      <c r="HJH35"/>
      <c r="HJI35"/>
      <c r="HJJ35"/>
      <c r="HJK35"/>
      <c r="HJL35"/>
      <c r="HJM35"/>
      <c r="HJN35"/>
      <c r="HJO35"/>
      <c r="HJP35"/>
      <c r="HJQ35"/>
      <c r="HJR35"/>
      <c r="HJS35"/>
      <c r="HJT35"/>
      <c r="HJU35"/>
      <c r="HJV35"/>
      <c r="HJW35"/>
      <c r="HJX35"/>
      <c r="HJY35"/>
      <c r="HJZ35"/>
      <c r="HKA35"/>
      <c r="HKB35"/>
      <c r="HKC35"/>
      <c r="HKD35"/>
      <c r="HKE35"/>
      <c r="HKF35"/>
      <c r="HKG35"/>
      <c r="HKH35"/>
      <c r="HKI35"/>
      <c r="HKJ35"/>
      <c r="HKK35"/>
      <c r="HKL35"/>
      <c r="HKM35"/>
      <c r="HKN35"/>
      <c r="HKO35"/>
      <c r="HKP35"/>
      <c r="HKQ35"/>
      <c r="HKR35"/>
      <c r="HKS35"/>
      <c r="HKT35"/>
      <c r="HKU35"/>
      <c r="HKV35"/>
      <c r="HKW35"/>
      <c r="HKX35"/>
      <c r="HKY35"/>
      <c r="HKZ35"/>
      <c r="HLA35"/>
      <c r="HLB35"/>
      <c r="HLC35"/>
      <c r="HLD35"/>
      <c r="HLE35"/>
      <c r="HLF35"/>
      <c r="HLG35"/>
      <c r="HLH35"/>
      <c r="HLI35"/>
      <c r="HLJ35"/>
      <c r="HLK35"/>
      <c r="HLL35"/>
      <c r="HLM35"/>
      <c r="HLN35"/>
      <c r="HLO35"/>
      <c r="HLP35"/>
      <c r="HLQ35"/>
      <c r="HLR35"/>
      <c r="HLS35"/>
      <c r="HLT35"/>
      <c r="HLU35"/>
      <c r="HLV35"/>
      <c r="HLW35"/>
      <c r="HLX35"/>
      <c r="HLY35"/>
      <c r="HLZ35"/>
      <c r="HMA35"/>
      <c r="HMB35"/>
      <c r="HMC35"/>
      <c r="HMD35"/>
      <c r="HME35"/>
      <c r="HMF35"/>
      <c r="HMG35"/>
      <c r="HMH35"/>
      <c r="HMI35"/>
      <c r="HMJ35"/>
      <c r="HMK35"/>
      <c r="HML35"/>
      <c r="HMM35"/>
      <c r="HMN35"/>
      <c r="HMO35"/>
      <c r="HMP35"/>
      <c r="HMQ35"/>
      <c r="HMR35"/>
      <c r="HMS35"/>
      <c r="HMT35"/>
      <c r="HMU35"/>
      <c r="HMV35"/>
      <c r="HMW35"/>
      <c r="HMX35"/>
      <c r="HMY35"/>
      <c r="HMZ35"/>
      <c r="HNA35"/>
      <c r="HNB35"/>
      <c r="HNC35"/>
      <c r="HND35"/>
      <c r="HNE35"/>
      <c r="HNF35"/>
      <c r="HNG35"/>
      <c r="HNH35"/>
      <c r="HNI35"/>
      <c r="HNJ35"/>
      <c r="HNK35"/>
      <c r="HNL35"/>
      <c r="HNM35"/>
      <c r="HNN35"/>
      <c r="HNO35"/>
      <c r="HNP35"/>
      <c r="HNQ35"/>
      <c r="HNR35"/>
      <c r="HNS35"/>
      <c r="HNT35"/>
      <c r="HNU35"/>
      <c r="HNV35"/>
      <c r="HNW35"/>
      <c r="HNX35"/>
      <c r="HNY35"/>
      <c r="HNZ35"/>
      <c r="HOA35"/>
      <c r="HOB35"/>
      <c r="HOC35"/>
      <c r="HOD35"/>
      <c r="HOE35"/>
      <c r="HOF35"/>
      <c r="HOG35"/>
      <c r="HOH35"/>
      <c r="HOI35"/>
      <c r="HOJ35"/>
      <c r="HOK35"/>
      <c r="HOL35"/>
      <c r="HOM35"/>
      <c r="HON35"/>
      <c r="HOO35"/>
      <c r="HOP35"/>
      <c r="HOQ35"/>
      <c r="HOR35"/>
      <c r="HOS35"/>
      <c r="HOT35"/>
      <c r="HOU35"/>
      <c r="HOV35"/>
      <c r="HOW35"/>
      <c r="HOX35"/>
      <c r="HOY35"/>
      <c r="HOZ35"/>
      <c r="HPA35"/>
      <c r="HPB35"/>
      <c r="HPC35"/>
      <c r="HPD35"/>
      <c r="HPE35"/>
      <c r="HPF35"/>
      <c r="HPG35"/>
      <c r="HPH35"/>
      <c r="HPI35"/>
      <c r="HPJ35"/>
      <c r="HPK35"/>
      <c r="HPL35"/>
      <c r="HPM35"/>
      <c r="HPN35"/>
      <c r="HPO35"/>
      <c r="HPP35"/>
      <c r="HPQ35"/>
      <c r="HPR35"/>
      <c r="HPS35"/>
      <c r="HPT35"/>
      <c r="HPU35"/>
      <c r="HPV35"/>
      <c r="HPW35"/>
      <c r="HPX35"/>
      <c r="HPY35"/>
      <c r="HPZ35"/>
      <c r="HQA35"/>
      <c r="HQB35"/>
      <c r="HQC35"/>
      <c r="HQD35"/>
      <c r="HQE35"/>
      <c r="HQF35"/>
      <c r="HQG35"/>
      <c r="HQH35"/>
      <c r="HQI35"/>
      <c r="HQJ35"/>
      <c r="HQK35"/>
      <c r="HQL35"/>
      <c r="HQM35"/>
      <c r="HQN35"/>
      <c r="HQO35"/>
      <c r="HQP35"/>
      <c r="HQQ35"/>
      <c r="HQR35"/>
      <c r="HQS35"/>
      <c r="HQT35"/>
      <c r="HQU35"/>
      <c r="HQV35"/>
      <c r="HQW35"/>
      <c r="HQX35"/>
      <c r="HQY35"/>
      <c r="HQZ35"/>
      <c r="HRA35"/>
      <c r="HRB35"/>
      <c r="HRC35"/>
      <c r="HRD35"/>
      <c r="HRE35"/>
      <c r="HRF35"/>
      <c r="HRG35"/>
      <c r="HRH35"/>
      <c r="HRI35"/>
      <c r="HRJ35"/>
      <c r="HRK35"/>
      <c r="HRL35"/>
      <c r="HRM35"/>
      <c r="HRN35"/>
      <c r="HRO35"/>
      <c r="HRP35"/>
      <c r="HRQ35"/>
      <c r="HRR35"/>
      <c r="HRS35"/>
      <c r="HRT35"/>
      <c r="HRU35"/>
      <c r="HRV35"/>
      <c r="HRW35"/>
      <c r="HRX35"/>
      <c r="HRY35"/>
      <c r="HRZ35"/>
      <c r="HSA35"/>
      <c r="HSB35"/>
      <c r="HSC35"/>
      <c r="HSD35"/>
      <c r="HSE35"/>
      <c r="HSF35"/>
      <c r="HSG35"/>
      <c r="HSH35"/>
      <c r="HSI35"/>
      <c r="HSJ35"/>
      <c r="HSK35"/>
      <c r="HSL35"/>
      <c r="HSM35"/>
      <c r="HSN35"/>
      <c r="HSO35"/>
      <c r="HSP35"/>
      <c r="HSQ35"/>
      <c r="HSR35"/>
      <c r="HSS35"/>
      <c r="HST35"/>
      <c r="HSU35"/>
      <c r="HSV35"/>
      <c r="HSW35"/>
      <c r="HSX35"/>
      <c r="HSY35"/>
      <c r="HSZ35"/>
      <c r="HTA35"/>
      <c r="HTB35"/>
      <c r="HTC35"/>
      <c r="HTD35"/>
      <c r="HTE35"/>
      <c r="HTF35"/>
      <c r="HTG35"/>
      <c r="HTH35"/>
      <c r="HTI35"/>
      <c r="HTJ35"/>
      <c r="HTK35"/>
      <c r="HTL35"/>
      <c r="HTM35"/>
      <c r="HTN35"/>
      <c r="HTO35"/>
      <c r="HTP35"/>
      <c r="HTQ35"/>
      <c r="HTR35"/>
      <c r="HTS35"/>
      <c r="HTT35"/>
      <c r="HTU35"/>
      <c r="HTV35"/>
      <c r="HTW35"/>
      <c r="HTX35"/>
      <c r="HTY35"/>
      <c r="HTZ35"/>
      <c r="HUA35"/>
      <c r="HUB35"/>
      <c r="HUC35"/>
      <c r="HUD35"/>
      <c r="HUE35"/>
      <c r="HUF35"/>
      <c r="HUG35"/>
      <c r="HUH35"/>
      <c r="HUI35"/>
      <c r="HUJ35"/>
      <c r="HUK35"/>
      <c r="HUL35"/>
      <c r="HUM35"/>
      <c r="HUN35"/>
      <c r="HUO35"/>
      <c r="HUP35"/>
      <c r="HUQ35"/>
      <c r="HUR35"/>
      <c r="HUS35"/>
      <c r="HUT35"/>
      <c r="HUU35"/>
      <c r="HUV35"/>
      <c r="HUW35"/>
      <c r="HUX35"/>
      <c r="HUY35"/>
      <c r="HUZ35"/>
      <c r="HVA35"/>
      <c r="HVB35"/>
      <c r="HVC35"/>
      <c r="HVD35"/>
      <c r="HVE35"/>
      <c r="HVF35"/>
      <c r="HVG35"/>
      <c r="HVH35"/>
      <c r="HVI35"/>
      <c r="HVJ35"/>
      <c r="HVK35"/>
      <c r="HVL35"/>
      <c r="HVM35"/>
      <c r="HVN35"/>
      <c r="HVO35"/>
      <c r="HVP35"/>
      <c r="HVQ35"/>
      <c r="HVR35"/>
      <c r="HVS35"/>
      <c r="HVT35"/>
      <c r="HVU35"/>
      <c r="HVV35"/>
      <c r="HVW35"/>
      <c r="HVX35"/>
      <c r="HVY35"/>
      <c r="HVZ35"/>
      <c r="HWA35"/>
      <c r="HWB35"/>
      <c r="HWC35"/>
      <c r="HWD35"/>
      <c r="HWE35"/>
      <c r="HWF35"/>
      <c r="HWG35"/>
      <c r="HWH35"/>
      <c r="HWI35"/>
      <c r="HWJ35"/>
      <c r="HWK35"/>
      <c r="HWL35"/>
      <c r="HWM35"/>
      <c r="HWN35"/>
      <c r="HWO35"/>
      <c r="HWP35"/>
      <c r="HWQ35"/>
      <c r="HWR35"/>
      <c r="HWS35"/>
      <c r="HWT35"/>
      <c r="HWU35"/>
      <c r="HWV35"/>
      <c r="HWW35"/>
      <c r="HWX35"/>
      <c r="HWY35"/>
      <c r="HWZ35"/>
      <c r="HXA35"/>
      <c r="HXB35"/>
      <c r="HXC35"/>
      <c r="HXD35"/>
      <c r="HXE35"/>
      <c r="HXF35"/>
      <c r="HXG35"/>
      <c r="HXH35"/>
      <c r="HXI35"/>
      <c r="HXJ35"/>
      <c r="HXK35"/>
      <c r="HXL35"/>
      <c r="HXM35"/>
      <c r="HXN35"/>
      <c r="HXO35"/>
      <c r="HXP35"/>
      <c r="HXQ35"/>
      <c r="HXR35"/>
      <c r="HXS35"/>
      <c r="HXT35"/>
      <c r="HXU35"/>
      <c r="HXV35"/>
      <c r="HXW35"/>
      <c r="HXX35"/>
      <c r="HXY35"/>
      <c r="HXZ35"/>
      <c r="HYA35"/>
      <c r="HYB35"/>
      <c r="HYC35"/>
      <c r="HYD35"/>
      <c r="HYE35"/>
      <c r="HYF35"/>
      <c r="HYG35"/>
      <c r="HYH35"/>
      <c r="HYI35"/>
      <c r="HYJ35"/>
      <c r="HYK35"/>
      <c r="HYL35"/>
      <c r="HYM35"/>
      <c r="HYN35"/>
      <c r="HYO35"/>
      <c r="HYP35"/>
      <c r="HYQ35"/>
      <c r="HYR35"/>
      <c r="HYS35"/>
      <c r="HYT35"/>
      <c r="HYU35"/>
      <c r="HYV35"/>
      <c r="HYW35"/>
      <c r="HYX35"/>
      <c r="HYY35"/>
      <c r="HYZ35"/>
      <c r="HZA35"/>
      <c r="HZB35"/>
      <c r="HZC35"/>
      <c r="HZD35"/>
      <c r="HZE35"/>
      <c r="HZF35"/>
      <c r="HZG35"/>
      <c r="HZH35"/>
      <c r="HZI35"/>
      <c r="HZJ35"/>
      <c r="HZK35"/>
      <c r="HZL35"/>
      <c r="HZM35"/>
      <c r="HZN35"/>
      <c r="HZO35"/>
      <c r="HZP35"/>
      <c r="HZQ35"/>
      <c r="HZR35"/>
      <c r="HZS35"/>
      <c r="HZT35"/>
      <c r="HZU35"/>
      <c r="HZV35"/>
      <c r="HZW35"/>
      <c r="HZX35"/>
      <c r="HZY35"/>
      <c r="HZZ35"/>
      <c r="IAA35"/>
      <c r="IAB35"/>
      <c r="IAC35"/>
      <c r="IAD35"/>
      <c r="IAE35"/>
      <c r="IAF35"/>
      <c r="IAG35"/>
      <c r="IAH35"/>
      <c r="IAI35"/>
      <c r="IAJ35"/>
      <c r="IAK35"/>
      <c r="IAL35"/>
      <c r="IAM35"/>
      <c r="IAN35"/>
      <c r="IAO35"/>
      <c r="IAP35"/>
      <c r="IAQ35"/>
      <c r="IAR35"/>
      <c r="IAS35"/>
      <c r="IAT35"/>
      <c r="IAU35"/>
      <c r="IAV35"/>
      <c r="IAW35"/>
      <c r="IAX35"/>
      <c r="IAY35"/>
      <c r="IAZ35"/>
      <c r="IBA35"/>
      <c r="IBB35"/>
      <c r="IBC35"/>
      <c r="IBD35"/>
      <c r="IBE35"/>
      <c r="IBF35"/>
      <c r="IBG35"/>
      <c r="IBH35"/>
      <c r="IBI35"/>
      <c r="IBJ35"/>
      <c r="IBK35"/>
      <c r="IBL35"/>
      <c r="IBM35"/>
      <c r="IBN35"/>
      <c r="IBO35"/>
      <c r="IBP35"/>
      <c r="IBQ35"/>
      <c r="IBR35"/>
      <c r="IBS35"/>
      <c r="IBT35"/>
      <c r="IBU35"/>
      <c r="IBV35"/>
      <c r="IBW35"/>
      <c r="IBX35"/>
      <c r="IBY35"/>
      <c r="IBZ35"/>
      <c r="ICA35"/>
      <c r="ICB35"/>
      <c r="ICC35"/>
      <c r="ICD35"/>
      <c r="ICE35"/>
      <c r="ICF35"/>
      <c r="ICG35"/>
      <c r="ICH35"/>
      <c r="ICI35"/>
      <c r="ICJ35"/>
      <c r="ICK35"/>
      <c r="ICL35"/>
      <c r="ICM35"/>
      <c r="ICN35"/>
      <c r="ICO35"/>
      <c r="ICP35"/>
      <c r="ICQ35"/>
      <c r="ICR35"/>
      <c r="ICS35"/>
      <c r="ICT35"/>
      <c r="ICU35"/>
      <c r="ICV35"/>
      <c r="ICW35"/>
      <c r="ICX35"/>
      <c r="ICY35"/>
      <c r="ICZ35"/>
      <c r="IDA35"/>
      <c r="IDB35"/>
      <c r="IDC35"/>
      <c r="IDD35"/>
      <c r="IDE35"/>
      <c r="IDF35"/>
      <c r="IDG35"/>
      <c r="IDH35"/>
      <c r="IDI35"/>
      <c r="IDJ35"/>
      <c r="IDK35"/>
      <c r="IDL35"/>
      <c r="IDM35"/>
      <c r="IDN35"/>
      <c r="IDO35"/>
      <c r="IDP35"/>
      <c r="IDQ35"/>
      <c r="IDR35"/>
      <c r="IDS35"/>
      <c r="IDT35"/>
      <c r="IDU35"/>
      <c r="IDV35"/>
      <c r="IDW35"/>
      <c r="IDX35"/>
      <c r="IDY35"/>
      <c r="IDZ35"/>
      <c r="IEA35"/>
      <c r="IEB35"/>
      <c r="IEC35"/>
      <c r="IED35"/>
      <c r="IEE35"/>
      <c r="IEF35"/>
      <c r="IEG35"/>
      <c r="IEH35"/>
      <c r="IEI35"/>
      <c r="IEJ35"/>
      <c r="IEK35"/>
      <c r="IEL35"/>
      <c r="IEM35"/>
      <c r="IEN35"/>
      <c r="IEO35"/>
      <c r="IEP35"/>
      <c r="IEQ35"/>
      <c r="IER35"/>
      <c r="IES35"/>
      <c r="IET35"/>
      <c r="IEU35"/>
      <c r="IEV35"/>
      <c r="IEW35"/>
      <c r="IEX35"/>
      <c r="IEY35"/>
      <c r="IEZ35"/>
      <c r="IFA35"/>
      <c r="IFB35"/>
      <c r="IFC35"/>
      <c r="IFD35"/>
      <c r="IFE35"/>
      <c r="IFF35"/>
      <c r="IFG35"/>
      <c r="IFH35"/>
      <c r="IFI35"/>
      <c r="IFJ35"/>
      <c r="IFK35"/>
      <c r="IFL35"/>
      <c r="IFM35"/>
      <c r="IFN35"/>
      <c r="IFO35"/>
      <c r="IFP35"/>
      <c r="IFQ35"/>
      <c r="IFR35"/>
      <c r="IFS35"/>
      <c r="IFT35"/>
      <c r="IFU35"/>
      <c r="IFV35"/>
      <c r="IFW35"/>
      <c r="IFX35"/>
      <c r="IFY35"/>
      <c r="IFZ35"/>
      <c r="IGA35"/>
      <c r="IGB35"/>
      <c r="IGC35"/>
      <c r="IGD35"/>
      <c r="IGE35"/>
      <c r="IGF35"/>
      <c r="IGG35"/>
      <c r="IGH35"/>
      <c r="IGI35"/>
      <c r="IGJ35"/>
      <c r="IGK35"/>
      <c r="IGL35"/>
      <c r="IGM35"/>
      <c r="IGN35"/>
      <c r="IGO35"/>
      <c r="IGP35"/>
      <c r="IGQ35"/>
      <c r="IGR35"/>
      <c r="IGS35"/>
      <c r="IGT35"/>
      <c r="IGU35"/>
      <c r="IGV35"/>
      <c r="IGW35"/>
      <c r="IGX35"/>
      <c r="IGY35"/>
      <c r="IGZ35"/>
      <c r="IHA35"/>
      <c r="IHB35"/>
      <c r="IHC35"/>
      <c r="IHD35"/>
      <c r="IHE35"/>
      <c r="IHF35"/>
      <c r="IHG35"/>
      <c r="IHH35"/>
      <c r="IHI35"/>
      <c r="IHJ35"/>
      <c r="IHK35"/>
      <c r="IHL35"/>
      <c r="IHM35"/>
      <c r="IHN35"/>
      <c r="IHO35"/>
      <c r="IHP35"/>
      <c r="IHQ35"/>
      <c r="IHR35"/>
      <c r="IHS35"/>
      <c r="IHT35"/>
      <c r="IHU35"/>
      <c r="IHV35"/>
      <c r="IHW35"/>
      <c r="IHX35"/>
      <c r="IHY35"/>
      <c r="IHZ35"/>
      <c r="IIA35"/>
      <c r="IIB35"/>
      <c r="IIC35"/>
      <c r="IID35"/>
      <c r="IIE35"/>
      <c r="IIF35"/>
      <c r="IIG35"/>
      <c r="IIH35"/>
      <c r="III35"/>
      <c r="IIJ35"/>
      <c r="IIK35"/>
      <c r="IIL35"/>
      <c r="IIM35"/>
      <c r="IIN35"/>
      <c r="IIO35"/>
      <c r="IIP35"/>
      <c r="IIQ35"/>
      <c r="IIR35"/>
      <c r="IIS35"/>
      <c r="IIT35"/>
      <c r="IIU35"/>
      <c r="IIV35"/>
      <c r="IIW35"/>
      <c r="IIX35"/>
      <c r="IIY35"/>
      <c r="IIZ35"/>
      <c r="IJA35"/>
      <c r="IJB35"/>
      <c r="IJC35"/>
      <c r="IJD35"/>
      <c r="IJE35"/>
      <c r="IJF35"/>
      <c r="IJG35"/>
      <c r="IJH35"/>
      <c r="IJI35"/>
      <c r="IJJ35"/>
      <c r="IJK35"/>
      <c r="IJL35"/>
      <c r="IJM35"/>
      <c r="IJN35"/>
      <c r="IJO35"/>
      <c r="IJP35"/>
      <c r="IJQ35"/>
      <c r="IJR35"/>
      <c r="IJS35"/>
      <c r="IJT35"/>
      <c r="IJU35"/>
      <c r="IJV35"/>
      <c r="IJW35"/>
      <c r="IJX35"/>
      <c r="IJY35"/>
      <c r="IJZ35"/>
      <c r="IKA35"/>
      <c r="IKB35"/>
      <c r="IKC35"/>
      <c r="IKD35"/>
      <c r="IKE35"/>
      <c r="IKF35"/>
      <c r="IKG35"/>
      <c r="IKH35"/>
      <c r="IKI35"/>
      <c r="IKJ35"/>
      <c r="IKK35"/>
      <c r="IKL35"/>
      <c r="IKM35"/>
      <c r="IKN35"/>
      <c r="IKO35"/>
      <c r="IKP35"/>
      <c r="IKQ35"/>
      <c r="IKR35"/>
      <c r="IKS35"/>
      <c r="IKT35"/>
      <c r="IKU35"/>
      <c r="IKV35"/>
      <c r="IKW35"/>
      <c r="IKX35"/>
      <c r="IKY35"/>
      <c r="IKZ35"/>
      <c r="ILA35"/>
      <c r="ILB35"/>
      <c r="ILC35"/>
      <c r="ILD35"/>
      <c r="ILE35"/>
      <c r="ILF35"/>
      <c r="ILG35"/>
      <c r="ILH35"/>
      <c r="ILI35"/>
      <c r="ILJ35"/>
      <c r="ILK35"/>
      <c r="ILL35"/>
      <c r="ILM35"/>
      <c r="ILN35"/>
      <c r="ILO35"/>
      <c r="ILP35"/>
      <c r="ILQ35"/>
      <c r="ILR35"/>
      <c r="ILS35"/>
      <c r="ILT35"/>
      <c r="ILU35"/>
      <c r="ILV35"/>
      <c r="ILW35"/>
      <c r="ILX35"/>
      <c r="ILY35"/>
      <c r="ILZ35"/>
      <c r="IMA35"/>
      <c r="IMB35"/>
      <c r="IMC35"/>
      <c r="IMD35"/>
      <c r="IME35"/>
      <c r="IMF35"/>
      <c r="IMG35"/>
      <c r="IMH35"/>
      <c r="IMI35"/>
      <c r="IMJ35"/>
      <c r="IMK35"/>
      <c r="IML35"/>
      <c r="IMM35"/>
      <c r="IMN35"/>
      <c r="IMO35"/>
      <c r="IMP35"/>
      <c r="IMQ35"/>
      <c r="IMR35"/>
      <c r="IMS35"/>
      <c r="IMT35"/>
      <c r="IMU35"/>
      <c r="IMV35"/>
      <c r="IMW35"/>
      <c r="IMX35"/>
      <c r="IMY35"/>
      <c r="IMZ35"/>
      <c r="INA35"/>
      <c r="INB35"/>
      <c r="INC35"/>
      <c r="IND35"/>
      <c r="INE35"/>
      <c r="INF35"/>
      <c r="ING35"/>
      <c r="INH35"/>
      <c r="INI35"/>
      <c r="INJ35"/>
      <c r="INK35"/>
      <c r="INL35"/>
      <c r="INM35"/>
      <c r="INN35"/>
      <c r="INO35"/>
      <c r="INP35"/>
      <c r="INQ35"/>
      <c r="INR35"/>
      <c r="INS35"/>
      <c r="INT35"/>
      <c r="INU35"/>
      <c r="INV35"/>
      <c r="INW35"/>
      <c r="INX35"/>
      <c r="INY35"/>
      <c r="INZ35"/>
      <c r="IOA35"/>
      <c r="IOB35"/>
      <c r="IOC35"/>
      <c r="IOD35"/>
      <c r="IOE35"/>
      <c r="IOF35"/>
      <c r="IOG35"/>
      <c r="IOH35"/>
      <c r="IOI35"/>
      <c r="IOJ35"/>
      <c r="IOK35"/>
      <c r="IOL35"/>
      <c r="IOM35"/>
      <c r="ION35"/>
      <c r="IOO35"/>
      <c r="IOP35"/>
      <c r="IOQ35"/>
      <c r="IOR35"/>
      <c r="IOS35"/>
      <c r="IOT35"/>
      <c r="IOU35"/>
      <c r="IOV35"/>
      <c r="IOW35"/>
      <c r="IOX35"/>
      <c r="IOY35"/>
      <c r="IOZ35"/>
      <c r="IPA35"/>
      <c r="IPB35"/>
      <c r="IPC35"/>
      <c r="IPD35"/>
      <c r="IPE35"/>
      <c r="IPF35"/>
      <c r="IPG35"/>
      <c r="IPH35"/>
      <c r="IPI35"/>
      <c r="IPJ35"/>
      <c r="IPK35"/>
      <c r="IPL35"/>
      <c r="IPM35"/>
      <c r="IPN35"/>
      <c r="IPO35"/>
      <c r="IPP35"/>
      <c r="IPQ35"/>
      <c r="IPR35"/>
      <c r="IPS35"/>
      <c r="IPT35"/>
      <c r="IPU35"/>
      <c r="IPV35"/>
      <c r="IPW35"/>
      <c r="IPX35"/>
      <c r="IPY35"/>
      <c r="IPZ35"/>
      <c r="IQA35"/>
      <c r="IQB35"/>
      <c r="IQC35"/>
      <c r="IQD35"/>
      <c r="IQE35"/>
      <c r="IQF35"/>
      <c r="IQG35"/>
      <c r="IQH35"/>
      <c r="IQI35"/>
      <c r="IQJ35"/>
      <c r="IQK35"/>
      <c r="IQL35"/>
      <c r="IQM35"/>
      <c r="IQN35"/>
      <c r="IQO35"/>
      <c r="IQP35"/>
      <c r="IQQ35"/>
      <c r="IQR35"/>
      <c r="IQS35"/>
      <c r="IQT35"/>
      <c r="IQU35"/>
      <c r="IQV35"/>
      <c r="IQW35"/>
      <c r="IQX35"/>
      <c r="IQY35"/>
      <c r="IQZ35"/>
      <c r="IRA35"/>
      <c r="IRB35"/>
      <c r="IRC35"/>
      <c r="IRD35"/>
      <c r="IRE35"/>
      <c r="IRF35"/>
      <c r="IRG35"/>
      <c r="IRH35"/>
      <c r="IRI35"/>
      <c r="IRJ35"/>
      <c r="IRK35"/>
      <c r="IRL35"/>
      <c r="IRM35"/>
      <c r="IRN35"/>
      <c r="IRO35"/>
      <c r="IRP35"/>
      <c r="IRQ35"/>
      <c r="IRR35"/>
      <c r="IRS35"/>
      <c r="IRT35"/>
      <c r="IRU35"/>
      <c r="IRV35"/>
      <c r="IRW35"/>
      <c r="IRX35"/>
      <c r="IRY35"/>
      <c r="IRZ35"/>
      <c r="ISA35"/>
      <c r="ISB35"/>
      <c r="ISC35"/>
      <c r="ISD35"/>
      <c r="ISE35"/>
      <c r="ISF35"/>
      <c r="ISG35"/>
      <c r="ISH35"/>
      <c r="ISI35"/>
      <c r="ISJ35"/>
      <c r="ISK35"/>
      <c r="ISL35"/>
      <c r="ISM35"/>
      <c r="ISN35"/>
      <c r="ISO35"/>
      <c r="ISP35"/>
      <c r="ISQ35"/>
      <c r="ISR35"/>
      <c r="ISS35"/>
      <c r="IST35"/>
      <c r="ISU35"/>
      <c r="ISV35"/>
      <c r="ISW35"/>
      <c r="ISX35"/>
      <c r="ISY35"/>
      <c r="ISZ35"/>
      <c r="ITA35"/>
      <c r="ITB35"/>
      <c r="ITC35"/>
      <c r="ITD35"/>
      <c r="ITE35"/>
      <c r="ITF35"/>
      <c r="ITG35"/>
      <c r="ITH35"/>
      <c r="ITI35"/>
      <c r="ITJ35"/>
      <c r="ITK35"/>
      <c r="ITL35"/>
      <c r="ITM35"/>
      <c r="ITN35"/>
      <c r="ITO35"/>
      <c r="ITP35"/>
      <c r="ITQ35"/>
      <c r="ITR35"/>
      <c r="ITS35"/>
      <c r="ITT35"/>
      <c r="ITU35"/>
      <c r="ITV35"/>
      <c r="ITW35"/>
      <c r="ITX35"/>
      <c r="ITY35"/>
      <c r="ITZ35"/>
      <c r="IUA35"/>
      <c r="IUB35"/>
      <c r="IUC35"/>
      <c r="IUD35"/>
      <c r="IUE35"/>
      <c r="IUF35"/>
      <c r="IUG35"/>
      <c r="IUH35"/>
      <c r="IUI35"/>
      <c r="IUJ35"/>
      <c r="IUK35"/>
      <c r="IUL35"/>
      <c r="IUM35"/>
      <c r="IUN35"/>
      <c r="IUO35"/>
      <c r="IUP35"/>
      <c r="IUQ35"/>
      <c r="IUR35"/>
      <c r="IUS35"/>
      <c r="IUT35"/>
      <c r="IUU35"/>
      <c r="IUV35"/>
      <c r="IUW35"/>
      <c r="IUX35"/>
      <c r="IUY35"/>
      <c r="IUZ35"/>
      <c r="IVA35"/>
      <c r="IVB35"/>
      <c r="IVC35"/>
      <c r="IVD35"/>
      <c r="IVE35"/>
      <c r="IVF35"/>
      <c r="IVG35"/>
      <c r="IVH35"/>
      <c r="IVI35"/>
      <c r="IVJ35"/>
      <c r="IVK35"/>
      <c r="IVL35"/>
      <c r="IVM35"/>
      <c r="IVN35"/>
      <c r="IVO35"/>
      <c r="IVP35"/>
      <c r="IVQ35"/>
      <c r="IVR35"/>
      <c r="IVS35"/>
      <c r="IVT35"/>
      <c r="IVU35"/>
      <c r="IVV35"/>
      <c r="IVW35"/>
      <c r="IVX35"/>
      <c r="IVY35"/>
      <c r="IVZ35"/>
      <c r="IWA35"/>
      <c r="IWB35"/>
      <c r="IWC35"/>
      <c r="IWD35"/>
      <c r="IWE35"/>
      <c r="IWF35"/>
      <c r="IWG35"/>
      <c r="IWH35"/>
      <c r="IWI35"/>
      <c r="IWJ35"/>
      <c r="IWK35"/>
      <c r="IWL35"/>
      <c r="IWM35"/>
      <c r="IWN35"/>
      <c r="IWO35"/>
      <c r="IWP35"/>
      <c r="IWQ35"/>
      <c r="IWR35"/>
      <c r="IWS35"/>
      <c r="IWT35"/>
      <c r="IWU35"/>
      <c r="IWV35"/>
      <c r="IWW35"/>
      <c r="IWX35"/>
      <c r="IWY35"/>
      <c r="IWZ35"/>
      <c r="IXA35"/>
      <c r="IXB35"/>
      <c r="IXC35"/>
      <c r="IXD35"/>
      <c r="IXE35"/>
      <c r="IXF35"/>
      <c r="IXG35"/>
      <c r="IXH35"/>
      <c r="IXI35"/>
      <c r="IXJ35"/>
      <c r="IXK35"/>
      <c r="IXL35"/>
      <c r="IXM35"/>
      <c r="IXN35"/>
      <c r="IXO35"/>
      <c r="IXP35"/>
      <c r="IXQ35"/>
      <c r="IXR35"/>
      <c r="IXS35"/>
      <c r="IXT35"/>
      <c r="IXU35"/>
      <c r="IXV35"/>
      <c r="IXW35"/>
      <c r="IXX35"/>
      <c r="IXY35"/>
      <c r="IXZ35"/>
      <c r="IYA35"/>
      <c r="IYB35"/>
      <c r="IYC35"/>
      <c r="IYD35"/>
      <c r="IYE35"/>
      <c r="IYF35"/>
      <c r="IYG35"/>
      <c r="IYH35"/>
      <c r="IYI35"/>
      <c r="IYJ35"/>
      <c r="IYK35"/>
      <c r="IYL35"/>
      <c r="IYM35"/>
      <c r="IYN35"/>
      <c r="IYO35"/>
      <c r="IYP35"/>
      <c r="IYQ35"/>
      <c r="IYR35"/>
      <c r="IYS35"/>
      <c r="IYT35"/>
      <c r="IYU35"/>
      <c r="IYV35"/>
      <c r="IYW35"/>
      <c r="IYX35"/>
      <c r="IYY35"/>
      <c r="IYZ35"/>
      <c r="IZA35"/>
      <c r="IZB35"/>
      <c r="IZC35"/>
      <c r="IZD35"/>
      <c r="IZE35"/>
      <c r="IZF35"/>
      <c r="IZG35"/>
      <c r="IZH35"/>
      <c r="IZI35"/>
      <c r="IZJ35"/>
      <c r="IZK35"/>
      <c r="IZL35"/>
      <c r="IZM35"/>
      <c r="IZN35"/>
      <c r="IZO35"/>
      <c r="IZP35"/>
      <c r="IZQ35"/>
      <c r="IZR35"/>
      <c r="IZS35"/>
      <c r="IZT35"/>
      <c r="IZU35"/>
      <c r="IZV35"/>
      <c r="IZW35"/>
      <c r="IZX35"/>
      <c r="IZY35"/>
      <c r="IZZ35"/>
      <c r="JAA35"/>
      <c r="JAB35"/>
      <c r="JAC35"/>
      <c r="JAD35"/>
      <c r="JAE35"/>
      <c r="JAF35"/>
      <c r="JAG35"/>
      <c r="JAH35"/>
      <c r="JAI35"/>
      <c r="JAJ35"/>
      <c r="JAK35"/>
      <c r="JAL35"/>
      <c r="JAM35"/>
      <c r="JAN35"/>
      <c r="JAO35"/>
      <c r="JAP35"/>
      <c r="JAQ35"/>
      <c r="JAR35"/>
      <c r="JAS35"/>
      <c r="JAT35"/>
      <c r="JAU35"/>
      <c r="JAV35"/>
      <c r="JAW35"/>
      <c r="JAX35"/>
      <c r="JAY35"/>
      <c r="JAZ35"/>
      <c r="JBA35"/>
      <c r="JBB35"/>
      <c r="JBC35"/>
      <c r="JBD35"/>
      <c r="JBE35"/>
      <c r="JBF35"/>
      <c r="JBG35"/>
      <c r="JBH35"/>
      <c r="JBI35"/>
      <c r="JBJ35"/>
      <c r="JBK35"/>
      <c r="JBL35"/>
      <c r="JBM35"/>
      <c r="JBN35"/>
      <c r="JBO35"/>
      <c r="JBP35"/>
      <c r="JBQ35"/>
      <c r="JBR35"/>
      <c r="JBS35"/>
      <c r="JBT35"/>
      <c r="JBU35"/>
      <c r="JBV35"/>
      <c r="JBW35"/>
      <c r="JBX35"/>
      <c r="JBY35"/>
      <c r="JBZ35"/>
      <c r="JCA35"/>
      <c r="JCB35"/>
      <c r="JCC35"/>
      <c r="JCD35"/>
      <c r="JCE35"/>
      <c r="JCF35"/>
      <c r="JCG35"/>
      <c r="JCH35"/>
      <c r="JCI35"/>
      <c r="JCJ35"/>
      <c r="JCK35"/>
      <c r="JCL35"/>
      <c r="JCM35"/>
      <c r="JCN35"/>
      <c r="JCO35"/>
      <c r="JCP35"/>
      <c r="JCQ35"/>
      <c r="JCR35"/>
      <c r="JCS35"/>
      <c r="JCT35"/>
      <c r="JCU35"/>
      <c r="JCV35"/>
      <c r="JCW35"/>
      <c r="JCX35"/>
      <c r="JCY35"/>
      <c r="JCZ35"/>
      <c r="JDA35"/>
      <c r="JDB35"/>
      <c r="JDC35"/>
      <c r="JDD35"/>
      <c r="JDE35"/>
      <c r="JDF35"/>
      <c r="JDG35"/>
      <c r="JDH35"/>
      <c r="JDI35"/>
      <c r="JDJ35"/>
      <c r="JDK35"/>
      <c r="JDL35"/>
      <c r="JDM35"/>
      <c r="JDN35"/>
      <c r="JDO35"/>
      <c r="JDP35"/>
      <c r="JDQ35"/>
      <c r="JDR35"/>
      <c r="JDS35"/>
      <c r="JDT35"/>
      <c r="JDU35"/>
      <c r="JDV35"/>
      <c r="JDW35"/>
      <c r="JDX35"/>
      <c r="JDY35"/>
      <c r="JDZ35"/>
      <c r="JEA35"/>
      <c r="JEB35"/>
      <c r="JEC35"/>
      <c r="JED35"/>
      <c r="JEE35"/>
      <c r="JEF35"/>
      <c r="JEG35"/>
      <c r="JEH35"/>
      <c r="JEI35"/>
      <c r="JEJ35"/>
      <c r="JEK35"/>
      <c r="JEL35"/>
      <c r="JEM35"/>
      <c r="JEN35"/>
      <c r="JEO35"/>
      <c r="JEP35"/>
      <c r="JEQ35"/>
      <c r="JER35"/>
      <c r="JES35"/>
      <c r="JET35"/>
      <c r="JEU35"/>
      <c r="JEV35"/>
      <c r="JEW35"/>
      <c r="JEX35"/>
      <c r="JEY35"/>
      <c r="JEZ35"/>
      <c r="JFA35"/>
      <c r="JFB35"/>
      <c r="JFC35"/>
      <c r="JFD35"/>
      <c r="JFE35"/>
      <c r="JFF35"/>
      <c r="JFG35"/>
      <c r="JFH35"/>
      <c r="JFI35"/>
      <c r="JFJ35"/>
      <c r="JFK35"/>
      <c r="JFL35"/>
      <c r="JFM35"/>
      <c r="JFN35"/>
      <c r="JFO35"/>
      <c r="JFP35"/>
      <c r="JFQ35"/>
      <c r="JFR35"/>
      <c r="JFS35"/>
      <c r="JFT35"/>
      <c r="JFU35"/>
      <c r="JFV35"/>
      <c r="JFW35"/>
      <c r="JFX35"/>
      <c r="JFY35"/>
      <c r="JFZ35"/>
      <c r="JGA35"/>
      <c r="JGB35"/>
      <c r="JGC35"/>
      <c r="JGD35"/>
      <c r="JGE35"/>
      <c r="JGF35"/>
      <c r="JGG35"/>
      <c r="JGH35"/>
      <c r="JGI35"/>
      <c r="JGJ35"/>
      <c r="JGK35"/>
      <c r="JGL35"/>
      <c r="JGM35"/>
      <c r="JGN35"/>
      <c r="JGO35"/>
      <c r="JGP35"/>
      <c r="JGQ35"/>
      <c r="JGR35"/>
      <c r="JGS35"/>
      <c r="JGT35"/>
      <c r="JGU35"/>
      <c r="JGV35"/>
      <c r="JGW35"/>
      <c r="JGX35"/>
      <c r="JGY35"/>
      <c r="JGZ35"/>
      <c r="JHA35"/>
      <c r="JHB35"/>
      <c r="JHC35"/>
      <c r="JHD35"/>
      <c r="JHE35"/>
      <c r="JHF35"/>
      <c r="JHG35"/>
      <c r="JHH35"/>
      <c r="JHI35"/>
      <c r="JHJ35"/>
      <c r="JHK35"/>
      <c r="JHL35"/>
      <c r="JHM35"/>
      <c r="JHN35"/>
      <c r="JHO35"/>
      <c r="JHP35"/>
      <c r="JHQ35"/>
      <c r="JHR35"/>
      <c r="JHS35"/>
      <c r="JHT35"/>
      <c r="JHU35"/>
      <c r="JHV35"/>
      <c r="JHW35"/>
      <c r="JHX35"/>
      <c r="JHY35"/>
      <c r="JHZ35"/>
      <c r="JIA35"/>
      <c r="JIB35"/>
      <c r="JIC35"/>
      <c r="JID35"/>
      <c r="JIE35"/>
      <c r="JIF35"/>
      <c r="JIG35"/>
      <c r="JIH35"/>
      <c r="JII35"/>
      <c r="JIJ35"/>
      <c r="JIK35"/>
      <c r="JIL35"/>
      <c r="JIM35"/>
      <c r="JIN35"/>
      <c r="JIO35"/>
      <c r="JIP35"/>
      <c r="JIQ35"/>
      <c r="JIR35"/>
      <c r="JIS35"/>
      <c r="JIT35"/>
      <c r="JIU35"/>
      <c r="JIV35"/>
      <c r="JIW35"/>
      <c r="JIX35"/>
      <c r="JIY35"/>
      <c r="JIZ35"/>
      <c r="JJA35"/>
      <c r="JJB35"/>
      <c r="JJC35"/>
      <c r="JJD35"/>
      <c r="JJE35"/>
      <c r="JJF35"/>
      <c r="JJG35"/>
      <c r="JJH35"/>
      <c r="JJI35"/>
      <c r="JJJ35"/>
      <c r="JJK35"/>
      <c r="JJL35"/>
      <c r="JJM35"/>
      <c r="JJN35"/>
      <c r="JJO35"/>
      <c r="JJP35"/>
      <c r="JJQ35"/>
      <c r="JJR35"/>
      <c r="JJS35"/>
      <c r="JJT35"/>
      <c r="JJU35"/>
      <c r="JJV35"/>
      <c r="JJW35"/>
      <c r="JJX35"/>
      <c r="JJY35"/>
      <c r="JJZ35"/>
      <c r="JKA35"/>
      <c r="JKB35"/>
      <c r="JKC35"/>
      <c r="JKD35"/>
      <c r="JKE35"/>
      <c r="JKF35"/>
      <c r="JKG35"/>
      <c r="JKH35"/>
      <c r="JKI35"/>
      <c r="JKJ35"/>
      <c r="JKK35"/>
      <c r="JKL35"/>
      <c r="JKM35"/>
      <c r="JKN35"/>
      <c r="JKO35"/>
      <c r="JKP35"/>
      <c r="JKQ35"/>
      <c r="JKR35"/>
      <c r="JKS35"/>
      <c r="JKT35"/>
      <c r="JKU35"/>
      <c r="JKV35"/>
      <c r="JKW35"/>
      <c r="JKX35"/>
      <c r="JKY35"/>
      <c r="JKZ35"/>
      <c r="JLA35"/>
      <c r="JLB35"/>
      <c r="JLC35"/>
      <c r="JLD35"/>
      <c r="JLE35"/>
      <c r="JLF35"/>
      <c r="JLG35"/>
      <c r="JLH35"/>
      <c r="JLI35"/>
      <c r="JLJ35"/>
      <c r="JLK35"/>
      <c r="JLL35"/>
      <c r="JLM35"/>
      <c r="JLN35"/>
      <c r="JLO35"/>
      <c r="JLP35"/>
      <c r="JLQ35"/>
      <c r="JLR35"/>
      <c r="JLS35"/>
      <c r="JLT35"/>
      <c r="JLU35"/>
      <c r="JLV35"/>
      <c r="JLW35"/>
      <c r="JLX35"/>
      <c r="JLY35"/>
      <c r="JLZ35"/>
      <c r="JMA35"/>
      <c r="JMB35"/>
      <c r="JMC35"/>
      <c r="JMD35"/>
      <c r="JME35"/>
      <c r="JMF35"/>
      <c r="JMG35"/>
      <c r="JMH35"/>
      <c r="JMI35"/>
      <c r="JMJ35"/>
      <c r="JMK35"/>
      <c r="JML35"/>
      <c r="JMM35"/>
      <c r="JMN35"/>
      <c r="JMO35"/>
      <c r="JMP35"/>
      <c r="JMQ35"/>
      <c r="JMR35"/>
      <c r="JMS35"/>
      <c r="JMT35"/>
      <c r="JMU35"/>
      <c r="JMV35"/>
      <c r="JMW35"/>
      <c r="JMX35"/>
      <c r="JMY35"/>
      <c r="JMZ35"/>
      <c r="JNA35"/>
      <c r="JNB35"/>
      <c r="JNC35"/>
      <c r="JND35"/>
      <c r="JNE35"/>
      <c r="JNF35"/>
      <c r="JNG35"/>
      <c r="JNH35"/>
      <c r="JNI35"/>
      <c r="JNJ35"/>
      <c r="JNK35"/>
      <c r="JNL35"/>
      <c r="JNM35"/>
      <c r="JNN35"/>
      <c r="JNO35"/>
      <c r="JNP35"/>
      <c r="JNQ35"/>
      <c r="JNR35"/>
      <c r="JNS35"/>
      <c r="JNT35"/>
      <c r="JNU35"/>
      <c r="JNV35"/>
      <c r="JNW35"/>
      <c r="JNX35"/>
      <c r="JNY35"/>
      <c r="JNZ35"/>
      <c r="JOA35"/>
      <c r="JOB35"/>
      <c r="JOC35"/>
      <c r="JOD35"/>
      <c r="JOE35"/>
      <c r="JOF35"/>
      <c r="JOG35"/>
      <c r="JOH35"/>
      <c r="JOI35"/>
      <c r="JOJ35"/>
      <c r="JOK35"/>
      <c r="JOL35"/>
      <c r="JOM35"/>
      <c r="JON35"/>
      <c r="JOO35"/>
      <c r="JOP35"/>
      <c r="JOQ35"/>
      <c r="JOR35"/>
      <c r="JOS35"/>
      <c r="JOT35"/>
      <c r="JOU35"/>
      <c r="JOV35"/>
      <c r="JOW35"/>
      <c r="JOX35"/>
      <c r="JOY35"/>
      <c r="JOZ35"/>
      <c r="JPA35"/>
      <c r="JPB35"/>
      <c r="JPC35"/>
      <c r="JPD35"/>
      <c r="JPE35"/>
      <c r="JPF35"/>
      <c r="JPG35"/>
      <c r="JPH35"/>
      <c r="JPI35"/>
      <c r="JPJ35"/>
      <c r="JPK35"/>
      <c r="JPL35"/>
      <c r="JPM35"/>
      <c r="JPN35"/>
      <c r="JPO35"/>
      <c r="JPP35"/>
      <c r="JPQ35"/>
      <c r="JPR35"/>
      <c r="JPS35"/>
      <c r="JPT35"/>
      <c r="JPU35"/>
      <c r="JPV35"/>
      <c r="JPW35"/>
      <c r="JPX35"/>
      <c r="JPY35"/>
      <c r="JPZ35"/>
      <c r="JQA35"/>
      <c r="JQB35"/>
      <c r="JQC35"/>
      <c r="JQD35"/>
      <c r="JQE35"/>
      <c r="JQF35"/>
      <c r="JQG35"/>
      <c r="JQH35"/>
      <c r="JQI35"/>
      <c r="JQJ35"/>
      <c r="JQK35"/>
      <c r="JQL35"/>
      <c r="JQM35"/>
      <c r="JQN35"/>
      <c r="JQO35"/>
      <c r="JQP35"/>
      <c r="JQQ35"/>
      <c r="JQR35"/>
      <c r="JQS35"/>
      <c r="JQT35"/>
      <c r="JQU35"/>
      <c r="JQV35"/>
      <c r="JQW35"/>
      <c r="JQX35"/>
      <c r="JQY35"/>
      <c r="JQZ35"/>
      <c r="JRA35"/>
      <c r="JRB35"/>
      <c r="JRC35"/>
      <c r="JRD35"/>
      <c r="JRE35"/>
      <c r="JRF35"/>
      <c r="JRG35"/>
      <c r="JRH35"/>
      <c r="JRI35"/>
      <c r="JRJ35"/>
      <c r="JRK35"/>
      <c r="JRL35"/>
      <c r="JRM35"/>
      <c r="JRN35"/>
      <c r="JRO35"/>
      <c r="JRP35"/>
      <c r="JRQ35"/>
      <c r="JRR35"/>
      <c r="JRS35"/>
      <c r="JRT35"/>
      <c r="JRU35"/>
      <c r="JRV35"/>
      <c r="JRW35"/>
      <c r="JRX35"/>
      <c r="JRY35"/>
      <c r="JRZ35"/>
      <c r="JSA35"/>
      <c r="JSB35"/>
      <c r="JSC35"/>
      <c r="JSD35"/>
      <c r="JSE35"/>
      <c r="JSF35"/>
      <c r="JSG35"/>
      <c r="JSH35"/>
      <c r="JSI35"/>
      <c r="JSJ35"/>
      <c r="JSK35"/>
      <c r="JSL35"/>
      <c r="JSM35"/>
      <c r="JSN35"/>
      <c r="JSO35"/>
      <c r="JSP35"/>
      <c r="JSQ35"/>
      <c r="JSR35"/>
      <c r="JSS35"/>
      <c r="JST35"/>
      <c r="JSU35"/>
      <c r="JSV35"/>
      <c r="JSW35"/>
      <c r="JSX35"/>
      <c r="JSY35"/>
      <c r="JSZ35"/>
      <c r="JTA35"/>
      <c r="JTB35"/>
      <c r="JTC35"/>
      <c r="JTD35"/>
      <c r="JTE35"/>
      <c r="JTF35"/>
      <c r="JTG35"/>
      <c r="JTH35"/>
      <c r="JTI35"/>
      <c r="JTJ35"/>
      <c r="JTK35"/>
      <c r="JTL35"/>
      <c r="JTM35"/>
      <c r="JTN35"/>
      <c r="JTO35"/>
      <c r="JTP35"/>
      <c r="JTQ35"/>
      <c r="JTR35"/>
      <c r="JTS35"/>
      <c r="JTT35"/>
      <c r="JTU35"/>
      <c r="JTV35"/>
      <c r="JTW35"/>
      <c r="JTX35"/>
      <c r="JTY35"/>
      <c r="JTZ35"/>
      <c r="JUA35"/>
      <c r="JUB35"/>
      <c r="JUC35"/>
      <c r="JUD35"/>
      <c r="JUE35"/>
      <c r="JUF35"/>
      <c r="JUG35"/>
      <c r="JUH35"/>
      <c r="JUI35"/>
      <c r="JUJ35"/>
      <c r="JUK35"/>
      <c r="JUL35"/>
      <c r="JUM35"/>
      <c r="JUN35"/>
      <c r="JUO35"/>
      <c r="JUP35"/>
      <c r="JUQ35"/>
      <c r="JUR35"/>
      <c r="JUS35"/>
      <c r="JUT35"/>
      <c r="JUU35"/>
      <c r="JUV35"/>
      <c r="JUW35"/>
      <c r="JUX35"/>
      <c r="JUY35"/>
      <c r="JUZ35"/>
      <c r="JVA35"/>
      <c r="JVB35"/>
      <c r="JVC35"/>
      <c r="JVD35"/>
      <c r="JVE35"/>
      <c r="JVF35"/>
      <c r="JVG35"/>
      <c r="JVH35"/>
      <c r="JVI35"/>
      <c r="JVJ35"/>
      <c r="JVK35"/>
      <c r="JVL35"/>
      <c r="JVM35"/>
      <c r="JVN35"/>
      <c r="JVO35"/>
      <c r="JVP35"/>
      <c r="JVQ35"/>
      <c r="JVR35"/>
      <c r="JVS35"/>
      <c r="JVT35"/>
      <c r="JVU35"/>
      <c r="JVV35"/>
      <c r="JVW35"/>
      <c r="JVX35"/>
      <c r="JVY35"/>
      <c r="JVZ35"/>
      <c r="JWA35"/>
      <c r="JWB35"/>
      <c r="JWC35"/>
      <c r="JWD35"/>
      <c r="JWE35"/>
      <c r="JWF35"/>
      <c r="JWG35"/>
      <c r="JWH35"/>
      <c r="JWI35"/>
      <c r="JWJ35"/>
      <c r="JWK35"/>
      <c r="JWL35"/>
      <c r="JWM35"/>
      <c r="JWN35"/>
      <c r="JWO35"/>
      <c r="JWP35"/>
      <c r="JWQ35"/>
      <c r="JWR35"/>
      <c r="JWS35"/>
      <c r="JWT35"/>
      <c r="JWU35"/>
      <c r="JWV35"/>
      <c r="JWW35"/>
      <c r="JWX35"/>
      <c r="JWY35"/>
      <c r="JWZ35"/>
      <c r="JXA35"/>
      <c r="JXB35"/>
      <c r="JXC35"/>
      <c r="JXD35"/>
      <c r="JXE35"/>
      <c r="JXF35"/>
      <c r="JXG35"/>
      <c r="JXH35"/>
      <c r="JXI35"/>
      <c r="JXJ35"/>
      <c r="JXK35"/>
      <c r="JXL35"/>
      <c r="JXM35"/>
      <c r="JXN35"/>
      <c r="JXO35"/>
      <c r="JXP35"/>
      <c r="JXQ35"/>
      <c r="JXR35"/>
      <c r="JXS35"/>
      <c r="JXT35"/>
      <c r="JXU35"/>
      <c r="JXV35"/>
      <c r="JXW35"/>
      <c r="JXX35"/>
      <c r="JXY35"/>
      <c r="JXZ35"/>
      <c r="JYA35"/>
      <c r="JYB35"/>
      <c r="JYC35"/>
      <c r="JYD35"/>
      <c r="JYE35"/>
      <c r="JYF35"/>
      <c r="JYG35"/>
      <c r="JYH35"/>
      <c r="JYI35"/>
      <c r="JYJ35"/>
      <c r="JYK35"/>
      <c r="JYL35"/>
      <c r="JYM35"/>
      <c r="JYN35"/>
      <c r="JYO35"/>
      <c r="JYP35"/>
      <c r="JYQ35"/>
      <c r="JYR35"/>
      <c r="JYS35"/>
      <c r="JYT35"/>
      <c r="JYU35"/>
      <c r="JYV35"/>
      <c r="JYW35"/>
      <c r="JYX35"/>
      <c r="JYY35"/>
      <c r="JYZ35"/>
      <c r="JZA35"/>
      <c r="JZB35"/>
      <c r="JZC35"/>
      <c r="JZD35"/>
      <c r="JZE35"/>
      <c r="JZF35"/>
      <c r="JZG35"/>
      <c r="JZH35"/>
      <c r="JZI35"/>
      <c r="JZJ35"/>
      <c r="JZK35"/>
      <c r="JZL35"/>
      <c r="JZM35"/>
      <c r="JZN35"/>
      <c r="JZO35"/>
      <c r="JZP35"/>
      <c r="JZQ35"/>
      <c r="JZR35"/>
      <c r="JZS35"/>
      <c r="JZT35"/>
      <c r="JZU35"/>
      <c r="JZV35"/>
      <c r="JZW35"/>
      <c r="JZX35"/>
      <c r="JZY35"/>
      <c r="JZZ35"/>
      <c r="KAA35"/>
      <c r="KAB35"/>
      <c r="KAC35"/>
      <c r="KAD35"/>
      <c r="KAE35"/>
      <c r="KAF35"/>
      <c r="KAG35"/>
      <c r="KAH35"/>
      <c r="KAI35"/>
      <c r="KAJ35"/>
      <c r="KAK35"/>
      <c r="KAL35"/>
      <c r="KAM35"/>
      <c r="KAN35"/>
      <c r="KAO35"/>
      <c r="KAP35"/>
      <c r="KAQ35"/>
      <c r="KAR35"/>
      <c r="KAS35"/>
      <c r="KAT35"/>
      <c r="KAU35"/>
      <c r="KAV35"/>
      <c r="KAW35"/>
      <c r="KAX35"/>
      <c r="KAY35"/>
      <c r="KAZ35"/>
      <c r="KBA35"/>
      <c r="KBB35"/>
      <c r="KBC35"/>
      <c r="KBD35"/>
      <c r="KBE35"/>
      <c r="KBF35"/>
      <c r="KBG35"/>
      <c r="KBH35"/>
      <c r="KBI35"/>
      <c r="KBJ35"/>
      <c r="KBK35"/>
      <c r="KBL35"/>
      <c r="KBM35"/>
      <c r="KBN35"/>
      <c r="KBO35"/>
      <c r="KBP35"/>
      <c r="KBQ35"/>
      <c r="KBR35"/>
      <c r="KBS35"/>
      <c r="KBT35"/>
      <c r="KBU35"/>
      <c r="KBV35"/>
      <c r="KBW35"/>
      <c r="KBX35"/>
      <c r="KBY35"/>
      <c r="KBZ35"/>
      <c r="KCA35"/>
      <c r="KCB35"/>
      <c r="KCC35"/>
      <c r="KCD35"/>
      <c r="KCE35"/>
      <c r="KCF35"/>
      <c r="KCG35"/>
      <c r="KCH35"/>
      <c r="KCI35"/>
      <c r="KCJ35"/>
      <c r="KCK35"/>
      <c r="KCL35"/>
      <c r="KCM35"/>
      <c r="KCN35"/>
      <c r="KCO35"/>
      <c r="KCP35"/>
      <c r="KCQ35"/>
      <c r="KCR35"/>
      <c r="KCS35"/>
      <c r="KCT35"/>
      <c r="KCU35"/>
      <c r="KCV35"/>
      <c r="KCW35"/>
      <c r="KCX35"/>
      <c r="KCY35"/>
      <c r="KCZ35"/>
      <c r="KDA35"/>
      <c r="KDB35"/>
      <c r="KDC35"/>
      <c r="KDD35"/>
      <c r="KDE35"/>
      <c r="KDF35"/>
      <c r="KDG35"/>
      <c r="KDH35"/>
      <c r="KDI35"/>
      <c r="KDJ35"/>
      <c r="KDK35"/>
      <c r="KDL35"/>
      <c r="KDM35"/>
      <c r="KDN35"/>
      <c r="KDO35"/>
      <c r="KDP35"/>
      <c r="KDQ35"/>
      <c r="KDR35"/>
      <c r="KDS35"/>
      <c r="KDT35"/>
      <c r="KDU35"/>
      <c r="KDV35"/>
      <c r="KDW35"/>
      <c r="KDX35"/>
      <c r="KDY35"/>
      <c r="KDZ35"/>
      <c r="KEA35"/>
      <c r="KEB35"/>
      <c r="KEC35"/>
      <c r="KED35"/>
      <c r="KEE35"/>
      <c r="KEF35"/>
      <c r="KEG35"/>
      <c r="KEH35"/>
      <c r="KEI35"/>
      <c r="KEJ35"/>
      <c r="KEK35"/>
      <c r="KEL35"/>
      <c r="KEM35"/>
      <c r="KEN35"/>
      <c r="KEO35"/>
      <c r="KEP35"/>
      <c r="KEQ35"/>
      <c r="KER35"/>
      <c r="KES35"/>
      <c r="KET35"/>
      <c r="KEU35"/>
      <c r="KEV35"/>
      <c r="KEW35"/>
      <c r="KEX35"/>
      <c r="KEY35"/>
      <c r="KEZ35"/>
      <c r="KFA35"/>
      <c r="KFB35"/>
      <c r="KFC35"/>
      <c r="KFD35"/>
      <c r="KFE35"/>
      <c r="KFF35"/>
      <c r="KFG35"/>
      <c r="KFH35"/>
      <c r="KFI35"/>
      <c r="KFJ35"/>
      <c r="KFK35"/>
      <c r="KFL35"/>
      <c r="KFM35"/>
      <c r="KFN35"/>
      <c r="KFO35"/>
      <c r="KFP35"/>
      <c r="KFQ35"/>
      <c r="KFR35"/>
      <c r="KFS35"/>
      <c r="KFT35"/>
      <c r="KFU35"/>
      <c r="KFV35"/>
      <c r="KFW35"/>
      <c r="KFX35"/>
      <c r="KFY35"/>
      <c r="KFZ35"/>
      <c r="KGA35"/>
      <c r="KGB35"/>
      <c r="KGC35"/>
      <c r="KGD35"/>
      <c r="KGE35"/>
      <c r="KGF35"/>
      <c r="KGG35"/>
      <c r="KGH35"/>
      <c r="KGI35"/>
      <c r="KGJ35"/>
      <c r="KGK35"/>
      <c r="KGL35"/>
      <c r="KGM35"/>
      <c r="KGN35"/>
      <c r="KGO35"/>
      <c r="KGP35"/>
      <c r="KGQ35"/>
      <c r="KGR35"/>
      <c r="KGS35"/>
      <c r="KGT35"/>
      <c r="KGU35"/>
      <c r="KGV35"/>
      <c r="KGW35"/>
      <c r="KGX35"/>
      <c r="KGY35"/>
      <c r="KGZ35"/>
      <c r="KHA35"/>
      <c r="KHB35"/>
      <c r="KHC35"/>
      <c r="KHD35"/>
      <c r="KHE35"/>
      <c r="KHF35"/>
      <c r="KHG35"/>
      <c r="KHH35"/>
      <c r="KHI35"/>
      <c r="KHJ35"/>
      <c r="KHK35"/>
      <c r="KHL35"/>
      <c r="KHM35"/>
      <c r="KHN35"/>
      <c r="KHO35"/>
      <c r="KHP35"/>
      <c r="KHQ35"/>
      <c r="KHR35"/>
      <c r="KHS35"/>
      <c r="KHT35"/>
      <c r="KHU35"/>
      <c r="KHV35"/>
      <c r="KHW35"/>
      <c r="KHX35"/>
      <c r="KHY35"/>
      <c r="KHZ35"/>
      <c r="KIA35"/>
      <c r="KIB35"/>
      <c r="KIC35"/>
      <c r="KID35"/>
      <c r="KIE35"/>
      <c r="KIF35"/>
      <c r="KIG35"/>
      <c r="KIH35"/>
      <c r="KII35"/>
      <c r="KIJ35"/>
      <c r="KIK35"/>
      <c r="KIL35"/>
      <c r="KIM35"/>
      <c r="KIN35"/>
      <c r="KIO35"/>
      <c r="KIP35"/>
      <c r="KIQ35"/>
      <c r="KIR35"/>
      <c r="KIS35"/>
      <c r="KIT35"/>
      <c r="KIU35"/>
      <c r="KIV35"/>
      <c r="KIW35"/>
      <c r="KIX35"/>
      <c r="KIY35"/>
      <c r="KIZ35"/>
      <c r="KJA35"/>
      <c r="KJB35"/>
      <c r="KJC35"/>
      <c r="KJD35"/>
      <c r="KJE35"/>
      <c r="KJF35"/>
      <c r="KJG35"/>
      <c r="KJH35"/>
      <c r="KJI35"/>
      <c r="KJJ35"/>
      <c r="KJK35"/>
      <c r="KJL35"/>
      <c r="KJM35"/>
      <c r="KJN35"/>
      <c r="KJO35"/>
      <c r="KJP35"/>
      <c r="KJQ35"/>
      <c r="KJR35"/>
      <c r="KJS35"/>
      <c r="KJT35"/>
      <c r="KJU35"/>
      <c r="KJV35"/>
      <c r="KJW35"/>
      <c r="KJX35"/>
      <c r="KJY35"/>
      <c r="KJZ35"/>
      <c r="KKA35"/>
      <c r="KKB35"/>
      <c r="KKC35"/>
      <c r="KKD35"/>
      <c r="KKE35"/>
      <c r="KKF35"/>
      <c r="KKG35"/>
      <c r="KKH35"/>
      <c r="KKI35"/>
      <c r="KKJ35"/>
      <c r="KKK35"/>
      <c r="KKL35"/>
      <c r="KKM35"/>
      <c r="KKN35"/>
      <c r="KKO35"/>
      <c r="KKP35"/>
      <c r="KKQ35"/>
      <c r="KKR35"/>
      <c r="KKS35"/>
      <c r="KKT35"/>
      <c r="KKU35"/>
      <c r="KKV35"/>
      <c r="KKW35"/>
      <c r="KKX35"/>
      <c r="KKY35"/>
      <c r="KKZ35"/>
      <c r="KLA35"/>
      <c r="KLB35"/>
      <c r="KLC35"/>
      <c r="KLD35"/>
      <c r="KLE35"/>
      <c r="KLF35"/>
      <c r="KLG35"/>
      <c r="KLH35"/>
      <c r="KLI35"/>
      <c r="KLJ35"/>
      <c r="KLK35"/>
      <c r="KLL35"/>
      <c r="KLM35"/>
      <c r="KLN35"/>
      <c r="KLO35"/>
      <c r="KLP35"/>
      <c r="KLQ35"/>
      <c r="KLR35"/>
      <c r="KLS35"/>
      <c r="KLT35"/>
      <c r="KLU35"/>
      <c r="KLV35"/>
      <c r="KLW35"/>
      <c r="KLX35"/>
      <c r="KLY35"/>
      <c r="KLZ35"/>
      <c r="KMA35"/>
      <c r="KMB35"/>
      <c r="KMC35"/>
      <c r="KMD35"/>
      <c r="KME35"/>
      <c r="KMF35"/>
      <c r="KMG35"/>
      <c r="KMH35"/>
      <c r="KMI35"/>
      <c r="KMJ35"/>
      <c r="KMK35"/>
      <c r="KML35"/>
      <c r="KMM35"/>
      <c r="KMN35"/>
      <c r="KMO35"/>
      <c r="KMP35"/>
      <c r="KMQ35"/>
      <c r="KMR35"/>
      <c r="KMS35"/>
      <c r="KMT35"/>
      <c r="KMU35"/>
      <c r="KMV35"/>
      <c r="KMW35"/>
      <c r="KMX35"/>
      <c r="KMY35"/>
      <c r="KMZ35"/>
      <c r="KNA35"/>
      <c r="KNB35"/>
      <c r="KNC35"/>
      <c r="KND35"/>
      <c r="KNE35"/>
      <c r="KNF35"/>
      <c r="KNG35"/>
      <c r="KNH35"/>
      <c r="KNI35"/>
      <c r="KNJ35"/>
      <c r="KNK35"/>
      <c r="KNL35"/>
      <c r="KNM35"/>
      <c r="KNN35"/>
      <c r="KNO35"/>
      <c r="KNP35"/>
      <c r="KNQ35"/>
      <c r="KNR35"/>
      <c r="KNS35"/>
      <c r="KNT35"/>
      <c r="KNU35"/>
      <c r="KNV35"/>
      <c r="KNW35"/>
      <c r="KNX35"/>
      <c r="KNY35"/>
      <c r="KNZ35"/>
      <c r="KOA35"/>
      <c r="KOB35"/>
      <c r="KOC35"/>
      <c r="KOD35"/>
      <c r="KOE35"/>
      <c r="KOF35"/>
      <c r="KOG35"/>
      <c r="KOH35"/>
      <c r="KOI35"/>
      <c r="KOJ35"/>
      <c r="KOK35"/>
      <c r="KOL35"/>
      <c r="KOM35"/>
      <c r="KON35"/>
      <c r="KOO35"/>
      <c r="KOP35"/>
      <c r="KOQ35"/>
      <c r="KOR35"/>
      <c r="KOS35"/>
      <c r="KOT35"/>
      <c r="KOU35"/>
      <c r="KOV35"/>
      <c r="KOW35"/>
      <c r="KOX35"/>
      <c r="KOY35"/>
      <c r="KOZ35"/>
      <c r="KPA35"/>
      <c r="KPB35"/>
      <c r="KPC35"/>
      <c r="KPD35"/>
      <c r="KPE35"/>
      <c r="KPF35"/>
      <c r="KPG35"/>
      <c r="KPH35"/>
      <c r="KPI35"/>
      <c r="KPJ35"/>
      <c r="KPK35"/>
      <c r="KPL35"/>
      <c r="KPM35"/>
      <c r="KPN35"/>
      <c r="KPO35"/>
      <c r="KPP35"/>
      <c r="KPQ35"/>
      <c r="KPR35"/>
      <c r="KPS35"/>
      <c r="KPT35"/>
      <c r="KPU35"/>
      <c r="KPV35"/>
      <c r="KPW35"/>
      <c r="KPX35"/>
      <c r="KPY35"/>
      <c r="KPZ35"/>
      <c r="KQA35"/>
      <c r="KQB35"/>
      <c r="KQC35"/>
      <c r="KQD35"/>
      <c r="KQE35"/>
      <c r="KQF35"/>
      <c r="KQG35"/>
      <c r="KQH35"/>
      <c r="KQI35"/>
      <c r="KQJ35"/>
      <c r="KQK35"/>
      <c r="KQL35"/>
      <c r="KQM35"/>
      <c r="KQN35"/>
      <c r="KQO35"/>
      <c r="KQP35"/>
      <c r="KQQ35"/>
      <c r="KQR35"/>
      <c r="KQS35"/>
      <c r="KQT35"/>
      <c r="KQU35"/>
      <c r="KQV35"/>
      <c r="KQW35"/>
      <c r="KQX35"/>
      <c r="KQY35"/>
      <c r="KQZ35"/>
      <c r="KRA35"/>
      <c r="KRB35"/>
      <c r="KRC35"/>
      <c r="KRD35"/>
      <c r="KRE35"/>
      <c r="KRF35"/>
      <c r="KRG35"/>
      <c r="KRH35"/>
      <c r="KRI35"/>
      <c r="KRJ35"/>
      <c r="KRK35"/>
      <c r="KRL35"/>
      <c r="KRM35"/>
      <c r="KRN35"/>
      <c r="KRO35"/>
      <c r="KRP35"/>
      <c r="KRQ35"/>
      <c r="KRR35"/>
      <c r="KRS35"/>
      <c r="KRT35"/>
      <c r="KRU35"/>
      <c r="KRV35"/>
      <c r="KRW35"/>
      <c r="KRX35"/>
      <c r="KRY35"/>
      <c r="KRZ35"/>
      <c r="KSA35"/>
      <c r="KSB35"/>
      <c r="KSC35"/>
      <c r="KSD35"/>
      <c r="KSE35"/>
      <c r="KSF35"/>
      <c r="KSG35"/>
      <c r="KSH35"/>
      <c r="KSI35"/>
      <c r="KSJ35"/>
      <c r="KSK35"/>
      <c r="KSL35"/>
      <c r="KSM35"/>
      <c r="KSN35"/>
      <c r="KSO35"/>
      <c r="KSP35"/>
      <c r="KSQ35"/>
      <c r="KSR35"/>
      <c r="KSS35"/>
      <c r="KST35"/>
      <c r="KSU35"/>
      <c r="KSV35"/>
      <c r="KSW35"/>
      <c r="KSX35"/>
      <c r="KSY35"/>
      <c r="KSZ35"/>
      <c r="KTA35"/>
      <c r="KTB35"/>
      <c r="KTC35"/>
      <c r="KTD35"/>
      <c r="KTE35"/>
      <c r="KTF35"/>
      <c r="KTG35"/>
      <c r="KTH35"/>
      <c r="KTI35"/>
      <c r="KTJ35"/>
      <c r="KTK35"/>
      <c r="KTL35"/>
      <c r="KTM35"/>
      <c r="KTN35"/>
      <c r="KTO35"/>
      <c r="KTP35"/>
      <c r="KTQ35"/>
      <c r="KTR35"/>
      <c r="KTS35"/>
      <c r="KTT35"/>
      <c r="KTU35"/>
      <c r="KTV35"/>
      <c r="KTW35"/>
      <c r="KTX35"/>
      <c r="KTY35"/>
      <c r="KTZ35"/>
      <c r="KUA35"/>
      <c r="KUB35"/>
      <c r="KUC35"/>
      <c r="KUD35"/>
      <c r="KUE35"/>
      <c r="KUF35"/>
      <c r="KUG35"/>
      <c r="KUH35"/>
      <c r="KUI35"/>
      <c r="KUJ35"/>
      <c r="KUK35"/>
      <c r="KUL35"/>
      <c r="KUM35"/>
      <c r="KUN35"/>
      <c r="KUO35"/>
      <c r="KUP35"/>
      <c r="KUQ35"/>
      <c r="KUR35"/>
      <c r="KUS35"/>
      <c r="KUT35"/>
      <c r="KUU35"/>
      <c r="KUV35"/>
      <c r="KUW35"/>
      <c r="KUX35"/>
      <c r="KUY35"/>
      <c r="KUZ35"/>
      <c r="KVA35"/>
      <c r="KVB35"/>
      <c r="KVC35"/>
      <c r="KVD35"/>
      <c r="KVE35"/>
      <c r="KVF35"/>
      <c r="KVG35"/>
      <c r="KVH35"/>
      <c r="KVI35"/>
      <c r="KVJ35"/>
      <c r="KVK35"/>
      <c r="KVL35"/>
      <c r="KVM35"/>
      <c r="KVN35"/>
      <c r="KVO35"/>
      <c r="KVP35"/>
      <c r="KVQ35"/>
      <c r="KVR35"/>
      <c r="KVS35"/>
      <c r="KVT35"/>
      <c r="KVU35"/>
      <c r="KVV35"/>
      <c r="KVW35"/>
      <c r="KVX35"/>
      <c r="KVY35"/>
      <c r="KVZ35"/>
      <c r="KWA35"/>
      <c r="KWB35"/>
      <c r="KWC35"/>
      <c r="KWD35"/>
      <c r="KWE35"/>
      <c r="KWF35"/>
      <c r="KWG35"/>
      <c r="KWH35"/>
      <c r="KWI35"/>
      <c r="KWJ35"/>
      <c r="KWK35"/>
      <c r="KWL35"/>
      <c r="KWM35"/>
      <c r="KWN35"/>
      <c r="KWO35"/>
      <c r="KWP35"/>
      <c r="KWQ35"/>
      <c r="KWR35"/>
      <c r="KWS35"/>
      <c r="KWT35"/>
      <c r="KWU35"/>
      <c r="KWV35"/>
      <c r="KWW35"/>
      <c r="KWX35"/>
      <c r="KWY35"/>
      <c r="KWZ35"/>
      <c r="KXA35"/>
      <c r="KXB35"/>
      <c r="KXC35"/>
      <c r="KXD35"/>
      <c r="KXE35"/>
      <c r="KXF35"/>
      <c r="KXG35"/>
      <c r="KXH35"/>
      <c r="KXI35"/>
      <c r="KXJ35"/>
      <c r="KXK35"/>
      <c r="KXL35"/>
      <c r="KXM35"/>
      <c r="KXN35"/>
      <c r="KXO35"/>
      <c r="KXP35"/>
      <c r="KXQ35"/>
      <c r="KXR35"/>
      <c r="KXS35"/>
      <c r="KXT35"/>
      <c r="KXU35"/>
      <c r="KXV35"/>
      <c r="KXW35"/>
      <c r="KXX35"/>
      <c r="KXY35"/>
      <c r="KXZ35"/>
      <c r="KYA35"/>
      <c r="KYB35"/>
      <c r="KYC35"/>
      <c r="KYD35"/>
      <c r="KYE35"/>
      <c r="KYF35"/>
      <c r="KYG35"/>
      <c r="KYH35"/>
      <c r="KYI35"/>
      <c r="KYJ35"/>
      <c r="KYK35"/>
      <c r="KYL35"/>
      <c r="KYM35"/>
      <c r="KYN35"/>
      <c r="KYO35"/>
      <c r="KYP35"/>
      <c r="KYQ35"/>
      <c r="KYR35"/>
      <c r="KYS35"/>
      <c r="KYT35"/>
      <c r="KYU35"/>
      <c r="KYV35"/>
      <c r="KYW35"/>
      <c r="KYX35"/>
      <c r="KYY35"/>
      <c r="KYZ35"/>
      <c r="KZA35"/>
      <c r="KZB35"/>
      <c r="KZC35"/>
      <c r="KZD35"/>
      <c r="KZE35"/>
      <c r="KZF35"/>
      <c r="KZG35"/>
      <c r="KZH35"/>
      <c r="KZI35"/>
      <c r="KZJ35"/>
      <c r="KZK35"/>
      <c r="KZL35"/>
      <c r="KZM35"/>
      <c r="KZN35"/>
      <c r="KZO35"/>
      <c r="KZP35"/>
      <c r="KZQ35"/>
      <c r="KZR35"/>
      <c r="KZS35"/>
      <c r="KZT35"/>
      <c r="KZU35"/>
      <c r="KZV35"/>
      <c r="KZW35"/>
      <c r="KZX35"/>
      <c r="KZY35"/>
      <c r="KZZ35"/>
      <c r="LAA35"/>
      <c r="LAB35"/>
      <c r="LAC35"/>
      <c r="LAD35"/>
      <c r="LAE35"/>
      <c r="LAF35"/>
      <c r="LAG35"/>
      <c r="LAH35"/>
      <c r="LAI35"/>
      <c r="LAJ35"/>
      <c r="LAK35"/>
      <c r="LAL35"/>
      <c r="LAM35"/>
      <c r="LAN35"/>
      <c r="LAO35"/>
      <c r="LAP35"/>
      <c r="LAQ35"/>
      <c r="LAR35"/>
      <c r="LAS35"/>
      <c r="LAT35"/>
      <c r="LAU35"/>
      <c r="LAV35"/>
      <c r="LAW35"/>
      <c r="LAX35"/>
      <c r="LAY35"/>
      <c r="LAZ35"/>
      <c r="LBA35"/>
      <c r="LBB35"/>
      <c r="LBC35"/>
      <c r="LBD35"/>
      <c r="LBE35"/>
      <c r="LBF35"/>
      <c r="LBG35"/>
      <c r="LBH35"/>
      <c r="LBI35"/>
      <c r="LBJ35"/>
      <c r="LBK35"/>
      <c r="LBL35"/>
      <c r="LBM35"/>
      <c r="LBN35"/>
      <c r="LBO35"/>
      <c r="LBP35"/>
      <c r="LBQ35"/>
      <c r="LBR35"/>
      <c r="LBS35"/>
      <c r="LBT35"/>
      <c r="LBU35"/>
      <c r="LBV35"/>
      <c r="LBW35"/>
      <c r="LBX35"/>
      <c r="LBY35"/>
      <c r="LBZ35"/>
      <c r="LCA35"/>
      <c r="LCB35"/>
      <c r="LCC35"/>
      <c r="LCD35"/>
      <c r="LCE35"/>
      <c r="LCF35"/>
      <c r="LCG35"/>
      <c r="LCH35"/>
      <c r="LCI35"/>
      <c r="LCJ35"/>
      <c r="LCK35"/>
      <c r="LCL35"/>
      <c r="LCM35"/>
      <c r="LCN35"/>
      <c r="LCO35"/>
      <c r="LCP35"/>
      <c r="LCQ35"/>
      <c r="LCR35"/>
      <c r="LCS35"/>
      <c r="LCT35"/>
      <c r="LCU35"/>
      <c r="LCV35"/>
      <c r="LCW35"/>
      <c r="LCX35"/>
      <c r="LCY35"/>
      <c r="LCZ35"/>
      <c r="LDA35"/>
      <c r="LDB35"/>
      <c r="LDC35"/>
      <c r="LDD35"/>
      <c r="LDE35"/>
      <c r="LDF35"/>
      <c r="LDG35"/>
      <c r="LDH35"/>
      <c r="LDI35"/>
      <c r="LDJ35"/>
      <c r="LDK35"/>
      <c r="LDL35"/>
      <c r="LDM35"/>
      <c r="LDN35"/>
      <c r="LDO35"/>
      <c r="LDP35"/>
      <c r="LDQ35"/>
      <c r="LDR35"/>
      <c r="LDS35"/>
      <c r="LDT35"/>
      <c r="LDU35"/>
      <c r="LDV35"/>
      <c r="LDW35"/>
      <c r="LDX35"/>
      <c r="LDY35"/>
      <c r="LDZ35"/>
      <c r="LEA35"/>
      <c r="LEB35"/>
      <c r="LEC35"/>
      <c r="LED35"/>
      <c r="LEE35"/>
      <c r="LEF35"/>
      <c r="LEG35"/>
      <c r="LEH35"/>
      <c r="LEI35"/>
      <c r="LEJ35"/>
      <c r="LEK35"/>
      <c r="LEL35"/>
      <c r="LEM35"/>
      <c r="LEN35"/>
      <c r="LEO35"/>
      <c r="LEP35"/>
      <c r="LEQ35"/>
      <c r="LER35"/>
      <c r="LES35"/>
      <c r="LET35"/>
      <c r="LEU35"/>
      <c r="LEV35"/>
      <c r="LEW35"/>
      <c r="LEX35"/>
      <c r="LEY35"/>
      <c r="LEZ35"/>
      <c r="LFA35"/>
      <c r="LFB35"/>
      <c r="LFC35"/>
      <c r="LFD35"/>
      <c r="LFE35"/>
      <c r="LFF35"/>
      <c r="LFG35"/>
      <c r="LFH35"/>
      <c r="LFI35"/>
      <c r="LFJ35"/>
      <c r="LFK35"/>
      <c r="LFL35"/>
      <c r="LFM35"/>
      <c r="LFN35"/>
      <c r="LFO35"/>
      <c r="LFP35"/>
      <c r="LFQ35"/>
      <c r="LFR35"/>
      <c r="LFS35"/>
      <c r="LFT35"/>
      <c r="LFU35"/>
      <c r="LFV35"/>
      <c r="LFW35"/>
      <c r="LFX35"/>
      <c r="LFY35"/>
      <c r="LFZ35"/>
      <c r="LGA35"/>
      <c r="LGB35"/>
      <c r="LGC35"/>
      <c r="LGD35"/>
      <c r="LGE35"/>
      <c r="LGF35"/>
      <c r="LGG35"/>
      <c r="LGH35"/>
      <c r="LGI35"/>
      <c r="LGJ35"/>
      <c r="LGK35"/>
      <c r="LGL35"/>
      <c r="LGM35"/>
      <c r="LGN35"/>
      <c r="LGO35"/>
      <c r="LGP35"/>
      <c r="LGQ35"/>
      <c r="LGR35"/>
      <c r="LGS35"/>
      <c r="LGT35"/>
      <c r="LGU35"/>
      <c r="LGV35"/>
      <c r="LGW35"/>
      <c r="LGX35"/>
      <c r="LGY35"/>
      <c r="LGZ35"/>
      <c r="LHA35"/>
      <c r="LHB35"/>
      <c r="LHC35"/>
      <c r="LHD35"/>
      <c r="LHE35"/>
      <c r="LHF35"/>
      <c r="LHG35"/>
      <c r="LHH35"/>
      <c r="LHI35"/>
      <c r="LHJ35"/>
      <c r="LHK35"/>
      <c r="LHL35"/>
      <c r="LHM35"/>
      <c r="LHN35"/>
      <c r="LHO35"/>
      <c r="LHP35"/>
      <c r="LHQ35"/>
      <c r="LHR35"/>
      <c r="LHS35"/>
      <c r="LHT35"/>
      <c r="LHU35"/>
      <c r="LHV35"/>
      <c r="LHW35"/>
      <c r="LHX35"/>
      <c r="LHY35"/>
      <c r="LHZ35"/>
      <c r="LIA35"/>
      <c r="LIB35"/>
      <c r="LIC35"/>
      <c r="LID35"/>
      <c r="LIE35"/>
      <c r="LIF35"/>
      <c r="LIG35"/>
      <c r="LIH35"/>
      <c r="LII35"/>
      <c r="LIJ35"/>
      <c r="LIK35"/>
      <c r="LIL35"/>
      <c r="LIM35"/>
      <c r="LIN35"/>
      <c r="LIO35"/>
      <c r="LIP35"/>
      <c r="LIQ35"/>
      <c r="LIR35"/>
      <c r="LIS35"/>
      <c r="LIT35"/>
      <c r="LIU35"/>
      <c r="LIV35"/>
      <c r="LIW35"/>
      <c r="LIX35"/>
      <c r="LIY35"/>
      <c r="LIZ35"/>
      <c r="LJA35"/>
      <c r="LJB35"/>
      <c r="LJC35"/>
      <c r="LJD35"/>
      <c r="LJE35"/>
      <c r="LJF35"/>
      <c r="LJG35"/>
      <c r="LJH35"/>
      <c r="LJI35"/>
      <c r="LJJ35"/>
      <c r="LJK35"/>
      <c r="LJL35"/>
      <c r="LJM35"/>
      <c r="LJN35"/>
      <c r="LJO35"/>
      <c r="LJP35"/>
      <c r="LJQ35"/>
      <c r="LJR35"/>
      <c r="LJS35"/>
      <c r="LJT35"/>
      <c r="LJU35"/>
      <c r="LJV35"/>
      <c r="LJW35"/>
      <c r="LJX35"/>
      <c r="LJY35"/>
      <c r="LJZ35"/>
      <c r="LKA35"/>
      <c r="LKB35"/>
      <c r="LKC35"/>
      <c r="LKD35"/>
      <c r="LKE35"/>
      <c r="LKF35"/>
      <c r="LKG35"/>
      <c r="LKH35"/>
      <c r="LKI35"/>
      <c r="LKJ35"/>
      <c r="LKK35"/>
      <c r="LKL35"/>
      <c r="LKM35"/>
      <c r="LKN35"/>
      <c r="LKO35"/>
      <c r="LKP35"/>
      <c r="LKQ35"/>
      <c r="LKR35"/>
      <c r="LKS35"/>
      <c r="LKT35"/>
      <c r="LKU35"/>
      <c r="LKV35"/>
      <c r="LKW35"/>
      <c r="LKX35"/>
      <c r="LKY35"/>
      <c r="LKZ35"/>
      <c r="LLA35"/>
      <c r="LLB35"/>
      <c r="LLC35"/>
      <c r="LLD35"/>
      <c r="LLE35"/>
      <c r="LLF35"/>
      <c r="LLG35"/>
      <c r="LLH35"/>
      <c r="LLI35"/>
      <c r="LLJ35"/>
      <c r="LLK35"/>
      <c r="LLL35"/>
      <c r="LLM35"/>
      <c r="LLN35"/>
      <c r="LLO35"/>
      <c r="LLP35"/>
      <c r="LLQ35"/>
      <c r="LLR35"/>
      <c r="LLS35"/>
      <c r="LLT35"/>
      <c r="LLU35"/>
      <c r="LLV35"/>
      <c r="LLW35"/>
      <c r="LLX35"/>
      <c r="LLY35"/>
      <c r="LLZ35"/>
      <c r="LMA35"/>
      <c r="LMB35"/>
      <c r="LMC35"/>
      <c r="LMD35"/>
      <c r="LME35"/>
      <c r="LMF35"/>
      <c r="LMG35"/>
      <c r="LMH35"/>
      <c r="LMI35"/>
      <c r="LMJ35"/>
      <c r="LMK35"/>
      <c r="LML35"/>
      <c r="LMM35"/>
      <c r="LMN35"/>
      <c r="LMO35"/>
      <c r="LMP35"/>
      <c r="LMQ35"/>
      <c r="LMR35"/>
      <c r="LMS35"/>
      <c r="LMT35"/>
      <c r="LMU35"/>
      <c r="LMV35"/>
      <c r="LMW35"/>
      <c r="LMX35"/>
      <c r="LMY35"/>
      <c r="LMZ35"/>
      <c r="LNA35"/>
      <c r="LNB35"/>
      <c r="LNC35"/>
      <c r="LND35"/>
      <c r="LNE35"/>
      <c r="LNF35"/>
      <c r="LNG35"/>
      <c r="LNH35"/>
      <c r="LNI35"/>
      <c r="LNJ35"/>
      <c r="LNK35"/>
      <c r="LNL35"/>
      <c r="LNM35"/>
      <c r="LNN35"/>
      <c r="LNO35"/>
      <c r="LNP35"/>
      <c r="LNQ35"/>
      <c r="LNR35"/>
      <c r="LNS35"/>
      <c r="LNT35"/>
      <c r="LNU35"/>
      <c r="LNV35"/>
      <c r="LNW35"/>
      <c r="LNX35"/>
      <c r="LNY35"/>
      <c r="LNZ35"/>
      <c r="LOA35"/>
      <c r="LOB35"/>
      <c r="LOC35"/>
      <c r="LOD35"/>
      <c r="LOE35"/>
      <c r="LOF35"/>
      <c r="LOG35"/>
      <c r="LOH35"/>
      <c r="LOI35"/>
      <c r="LOJ35"/>
      <c r="LOK35"/>
      <c r="LOL35"/>
      <c r="LOM35"/>
      <c r="LON35"/>
      <c r="LOO35"/>
      <c r="LOP35"/>
      <c r="LOQ35"/>
      <c r="LOR35"/>
      <c r="LOS35"/>
      <c r="LOT35"/>
      <c r="LOU35"/>
      <c r="LOV35"/>
      <c r="LOW35"/>
      <c r="LOX35"/>
      <c r="LOY35"/>
      <c r="LOZ35"/>
      <c r="LPA35"/>
      <c r="LPB35"/>
      <c r="LPC35"/>
      <c r="LPD35"/>
      <c r="LPE35"/>
      <c r="LPF35"/>
      <c r="LPG35"/>
      <c r="LPH35"/>
      <c r="LPI35"/>
      <c r="LPJ35"/>
      <c r="LPK35"/>
      <c r="LPL35"/>
      <c r="LPM35"/>
      <c r="LPN35"/>
      <c r="LPO35"/>
      <c r="LPP35"/>
      <c r="LPQ35"/>
      <c r="LPR35"/>
      <c r="LPS35"/>
      <c r="LPT35"/>
      <c r="LPU35"/>
      <c r="LPV35"/>
      <c r="LPW35"/>
      <c r="LPX35"/>
      <c r="LPY35"/>
      <c r="LPZ35"/>
      <c r="LQA35"/>
      <c r="LQB35"/>
      <c r="LQC35"/>
      <c r="LQD35"/>
      <c r="LQE35"/>
      <c r="LQF35"/>
      <c r="LQG35"/>
      <c r="LQH35"/>
      <c r="LQI35"/>
      <c r="LQJ35"/>
      <c r="LQK35"/>
      <c r="LQL35"/>
      <c r="LQM35"/>
      <c r="LQN35"/>
      <c r="LQO35"/>
      <c r="LQP35"/>
      <c r="LQQ35"/>
      <c r="LQR35"/>
      <c r="LQS35"/>
      <c r="LQT35"/>
      <c r="LQU35"/>
      <c r="LQV35"/>
      <c r="LQW35"/>
      <c r="LQX35"/>
      <c r="LQY35"/>
      <c r="LQZ35"/>
      <c r="LRA35"/>
      <c r="LRB35"/>
      <c r="LRC35"/>
      <c r="LRD35"/>
      <c r="LRE35"/>
      <c r="LRF35"/>
      <c r="LRG35"/>
      <c r="LRH35"/>
      <c r="LRI35"/>
      <c r="LRJ35"/>
      <c r="LRK35"/>
      <c r="LRL35"/>
      <c r="LRM35"/>
      <c r="LRN35"/>
      <c r="LRO35"/>
      <c r="LRP35"/>
      <c r="LRQ35"/>
      <c r="LRR35"/>
      <c r="LRS35"/>
      <c r="LRT35"/>
      <c r="LRU35"/>
      <c r="LRV35"/>
      <c r="LRW35"/>
      <c r="LRX35"/>
      <c r="LRY35"/>
      <c r="LRZ35"/>
      <c r="LSA35"/>
      <c r="LSB35"/>
      <c r="LSC35"/>
      <c r="LSD35"/>
      <c r="LSE35"/>
      <c r="LSF35"/>
      <c r="LSG35"/>
      <c r="LSH35"/>
      <c r="LSI35"/>
      <c r="LSJ35"/>
      <c r="LSK35"/>
      <c r="LSL35"/>
      <c r="LSM35"/>
      <c r="LSN35"/>
      <c r="LSO35"/>
      <c r="LSP35"/>
      <c r="LSQ35"/>
      <c r="LSR35"/>
      <c r="LSS35"/>
      <c r="LST35"/>
      <c r="LSU35"/>
      <c r="LSV35"/>
      <c r="LSW35"/>
      <c r="LSX35"/>
      <c r="LSY35"/>
      <c r="LSZ35"/>
      <c r="LTA35"/>
      <c r="LTB35"/>
      <c r="LTC35"/>
      <c r="LTD35"/>
      <c r="LTE35"/>
      <c r="LTF35"/>
      <c r="LTG35"/>
      <c r="LTH35"/>
      <c r="LTI35"/>
      <c r="LTJ35"/>
      <c r="LTK35"/>
      <c r="LTL35"/>
      <c r="LTM35"/>
      <c r="LTN35"/>
      <c r="LTO35"/>
      <c r="LTP35"/>
      <c r="LTQ35"/>
      <c r="LTR35"/>
      <c r="LTS35"/>
      <c r="LTT35"/>
      <c r="LTU35"/>
      <c r="LTV35"/>
      <c r="LTW35"/>
      <c r="LTX35"/>
      <c r="LTY35"/>
      <c r="LTZ35"/>
      <c r="LUA35"/>
      <c r="LUB35"/>
      <c r="LUC35"/>
      <c r="LUD35"/>
      <c r="LUE35"/>
      <c r="LUF35"/>
      <c r="LUG35"/>
      <c r="LUH35"/>
      <c r="LUI35"/>
      <c r="LUJ35"/>
      <c r="LUK35"/>
      <c r="LUL35"/>
      <c r="LUM35"/>
      <c r="LUN35"/>
      <c r="LUO35"/>
      <c r="LUP35"/>
      <c r="LUQ35"/>
      <c r="LUR35"/>
      <c r="LUS35"/>
      <c r="LUT35"/>
      <c r="LUU35"/>
      <c r="LUV35"/>
      <c r="LUW35"/>
      <c r="LUX35"/>
      <c r="LUY35"/>
      <c r="LUZ35"/>
      <c r="LVA35"/>
      <c r="LVB35"/>
      <c r="LVC35"/>
      <c r="LVD35"/>
      <c r="LVE35"/>
      <c r="LVF35"/>
      <c r="LVG35"/>
      <c r="LVH35"/>
      <c r="LVI35"/>
      <c r="LVJ35"/>
      <c r="LVK35"/>
      <c r="LVL35"/>
      <c r="LVM35"/>
      <c r="LVN35"/>
      <c r="LVO35"/>
      <c r="LVP35"/>
      <c r="LVQ35"/>
      <c r="LVR35"/>
      <c r="LVS35"/>
      <c r="LVT35"/>
      <c r="LVU35"/>
      <c r="LVV35"/>
      <c r="LVW35"/>
      <c r="LVX35"/>
      <c r="LVY35"/>
      <c r="LVZ35"/>
      <c r="LWA35"/>
      <c r="LWB35"/>
      <c r="LWC35"/>
      <c r="LWD35"/>
      <c r="LWE35"/>
      <c r="LWF35"/>
      <c r="LWG35"/>
      <c r="LWH35"/>
      <c r="LWI35"/>
      <c r="LWJ35"/>
      <c r="LWK35"/>
      <c r="LWL35"/>
      <c r="LWM35"/>
      <c r="LWN35"/>
      <c r="LWO35"/>
      <c r="LWP35"/>
      <c r="LWQ35"/>
      <c r="LWR35"/>
      <c r="LWS35"/>
      <c r="LWT35"/>
      <c r="LWU35"/>
      <c r="LWV35"/>
      <c r="LWW35"/>
      <c r="LWX35"/>
      <c r="LWY35"/>
      <c r="LWZ35"/>
      <c r="LXA35"/>
      <c r="LXB35"/>
      <c r="LXC35"/>
      <c r="LXD35"/>
      <c r="LXE35"/>
      <c r="LXF35"/>
      <c r="LXG35"/>
      <c r="LXH35"/>
      <c r="LXI35"/>
      <c r="LXJ35"/>
      <c r="LXK35"/>
      <c r="LXL35"/>
      <c r="LXM35"/>
      <c r="LXN35"/>
      <c r="LXO35"/>
      <c r="LXP35"/>
      <c r="LXQ35"/>
      <c r="LXR35"/>
      <c r="LXS35"/>
      <c r="LXT35"/>
      <c r="LXU35"/>
      <c r="LXV35"/>
      <c r="LXW35"/>
      <c r="LXX35"/>
      <c r="LXY35"/>
      <c r="LXZ35"/>
      <c r="LYA35"/>
      <c r="LYB35"/>
      <c r="LYC35"/>
      <c r="LYD35"/>
      <c r="LYE35"/>
      <c r="LYF35"/>
      <c r="LYG35"/>
      <c r="LYH35"/>
      <c r="LYI35"/>
      <c r="LYJ35"/>
      <c r="LYK35"/>
      <c r="LYL35"/>
      <c r="LYM35"/>
      <c r="LYN35"/>
      <c r="LYO35"/>
      <c r="LYP35"/>
      <c r="LYQ35"/>
      <c r="LYR35"/>
      <c r="LYS35"/>
      <c r="LYT35"/>
      <c r="LYU35"/>
      <c r="LYV35"/>
      <c r="LYW35"/>
      <c r="LYX35"/>
      <c r="LYY35"/>
      <c r="LYZ35"/>
      <c r="LZA35"/>
      <c r="LZB35"/>
      <c r="LZC35"/>
      <c r="LZD35"/>
      <c r="LZE35"/>
      <c r="LZF35"/>
      <c r="LZG35"/>
      <c r="LZH35"/>
      <c r="LZI35"/>
      <c r="LZJ35"/>
      <c r="LZK35"/>
      <c r="LZL35"/>
      <c r="LZM35"/>
      <c r="LZN35"/>
      <c r="LZO35"/>
      <c r="LZP35"/>
      <c r="LZQ35"/>
      <c r="LZR35"/>
      <c r="LZS35"/>
      <c r="LZT35"/>
      <c r="LZU35"/>
      <c r="LZV35"/>
      <c r="LZW35"/>
      <c r="LZX35"/>
      <c r="LZY35"/>
      <c r="LZZ35"/>
      <c r="MAA35"/>
      <c r="MAB35"/>
      <c r="MAC35"/>
      <c r="MAD35"/>
      <c r="MAE35"/>
      <c r="MAF35"/>
      <c r="MAG35"/>
      <c r="MAH35"/>
      <c r="MAI35"/>
      <c r="MAJ35"/>
      <c r="MAK35"/>
      <c r="MAL35"/>
      <c r="MAM35"/>
      <c r="MAN35"/>
      <c r="MAO35"/>
      <c r="MAP35"/>
      <c r="MAQ35"/>
      <c r="MAR35"/>
      <c r="MAS35"/>
      <c r="MAT35"/>
      <c r="MAU35"/>
      <c r="MAV35"/>
      <c r="MAW35"/>
      <c r="MAX35"/>
      <c r="MAY35"/>
      <c r="MAZ35"/>
      <c r="MBA35"/>
      <c r="MBB35"/>
      <c r="MBC35"/>
      <c r="MBD35"/>
      <c r="MBE35"/>
      <c r="MBF35"/>
      <c r="MBG35"/>
      <c r="MBH35"/>
      <c r="MBI35"/>
      <c r="MBJ35"/>
      <c r="MBK35"/>
      <c r="MBL35"/>
      <c r="MBM35"/>
      <c r="MBN35"/>
      <c r="MBO35"/>
      <c r="MBP35"/>
      <c r="MBQ35"/>
      <c r="MBR35"/>
      <c r="MBS35"/>
      <c r="MBT35"/>
      <c r="MBU35"/>
      <c r="MBV35"/>
      <c r="MBW35"/>
      <c r="MBX35"/>
      <c r="MBY35"/>
      <c r="MBZ35"/>
      <c r="MCA35"/>
      <c r="MCB35"/>
      <c r="MCC35"/>
      <c r="MCD35"/>
      <c r="MCE35"/>
      <c r="MCF35"/>
      <c r="MCG35"/>
      <c r="MCH35"/>
      <c r="MCI35"/>
      <c r="MCJ35"/>
      <c r="MCK35"/>
      <c r="MCL35"/>
      <c r="MCM35"/>
      <c r="MCN35"/>
      <c r="MCO35"/>
      <c r="MCP35"/>
      <c r="MCQ35"/>
      <c r="MCR35"/>
      <c r="MCS35"/>
      <c r="MCT35"/>
      <c r="MCU35"/>
      <c r="MCV35"/>
      <c r="MCW35"/>
      <c r="MCX35"/>
      <c r="MCY35"/>
      <c r="MCZ35"/>
      <c r="MDA35"/>
      <c r="MDB35"/>
      <c r="MDC35"/>
      <c r="MDD35"/>
      <c r="MDE35"/>
      <c r="MDF35"/>
      <c r="MDG35"/>
      <c r="MDH35"/>
      <c r="MDI35"/>
      <c r="MDJ35"/>
      <c r="MDK35"/>
      <c r="MDL35"/>
      <c r="MDM35"/>
      <c r="MDN35"/>
      <c r="MDO35"/>
      <c r="MDP35"/>
      <c r="MDQ35"/>
      <c r="MDR35"/>
      <c r="MDS35"/>
      <c r="MDT35"/>
      <c r="MDU35"/>
      <c r="MDV35"/>
      <c r="MDW35"/>
      <c r="MDX35"/>
      <c r="MDY35"/>
      <c r="MDZ35"/>
      <c r="MEA35"/>
      <c r="MEB35"/>
      <c r="MEC35"/>
      <c r="MED35"/>
      <c r="MEE35"/>
      <c r="MEF35"/>
      <c r="MEG35"/>
      <c r="MEH35"/>
      <c r="MEI35"/>
      <c r="MEJ35"/>
      <c r="MEK35"/>
      <c r="MEL35"/>
      <c r="MEM35"/>
      <c r="MEN35"/>
      <c r="MEO35"/>
      <c r="MEP35"/>
      <c r="MEQ35"/>
      <c r="MER35"/>
      <c r="MES35"/>
      <c r="MET35"/>
      <c r="MEU35"/>
      <c r="MEV35"/>
      <c r="MEW35"/>
      <c r="MEX35"/>
      <c r="MEY35"/>
      <c r="MEZ35"/>
      <c r="MFA35"/>
      <c r="MFB35"/>
      <c r="MFC35"/>
      <c r="MFD35"/>
      <c r="MFE35"/>
      <c r="MFF35"/>
      <c r="MFG35"/>
      <c r="MFH35"/>
      <c r="MFI35"/>
      <c r="MFJ35"/>
      <c r="MFK35"/>
      <c r="MFL35"/>
      <c r="MFM35"/>
      <c r="MFN35"/>
      <c r="MFO35"/>
      <c r="MFP35"/>
      <c r="MFQ35"/>
      <c r="MFR35"/>
      <c r="MFS35"/>
      <c r="MFT35"/>
      <c r="MFU35"/>
      <c r="MFV35"/>
      <c r="MFW35"/>
      <c r="MFX35"/>
      <c r="MFY35"/>
      <c r="MFZ35"/>
      <c r="MGA35"/>
      <c r="MGB35"/>
      <c r="MGC35"/>
      <c r="MGD35"/>
      <c r="MGE35"/>
      <c r="MGF35"/>
      <c r="MGG35"/>
      <c r="MGH35"/>
      <c r="MGI35"/>
      <c r="MGJ35"/>
      <c r="MGK35"/>
      <c r="MGL35"/>
      <c r="MGM35"/>
      <c r="MGN35"/>
      <c r="MGO35"/>
      <c r="MGP35"/>
      <c r="MGQ35"/>
      <c r="MGR35"/>
      <c r="MGS35"/>
      <c r="MGT35"/>
      <c r="MGU35"/>
      <c r="MGV35"/>
      <c r="MGW35"/>
      <c r="MGX35"/>
      <c r="MGY35"/>
      <c r="MGZ35"/>
      <c r="MHA35"/>
      <c r="MHB35"/>
      <c r="MHC35"/>
      <c r="MHD35"/>
      <c r="MHE35"/>
      <c r="MHF35"/>
      <c r="MHG35"/>
      <c r="MHH35"/>
      <c r="MHI35"/>
      <c r="MHJ35"/>
      <c r="MHK35"/>
      <c r="MHL35"/>
      <c r="MHM35"/>
      <c r="MHN35"/>
      <c r="MHO35"/>
      <c r="MHP35"/>
      <c r="MHQ35"/>
      <c r="MHR35"/>
      <c r="MHS35"/>
      <c r="MHT35"/>
      <c r="MHU35"/>
      <c r="MHV35"/>
      <c r="MHW35"/>
      <c r="MHX35"/>
      <c r="MHY35"/>
      <c r="MHZ35"/>
      <c r="MIA35"/>
      <c r="MIB35"/>
      <c r="MIC35"/>
      <c r="MID35"/>
      <c r="MIE35"/>
      <c r="MIF35"/>
      <c r="MIG35"/>
      <c r="MIH35"/>
      <c r="MII35"/>
      <c r="MIJ35"/>
      <c r="MIK35"/>
      <c r="MIL35"/>
      <c r="MIM35"/>
      <c r="MIN35"/>
      <c r="MIO35"/>
      <c r="MIP35"/>
      <c r="MIQ35"/>
      <c r="MIR35"/>
      <c r="MIS35"/>
      <c r="MIT35"/>
      <c r="MIU35"/>
      <c r="MIV35"/>
      <c r="MIW35"/>
      <c r="MIX35"/>
      <c r="MIY35"/>
      <c r="MIZ35"/>
      <c r="MJA35"/>
      <c r="MJB35"/>
      <c r="MJC35"/>
      <c r="MJD35"/>
      <c r="MJE35"/>
      <c r="MJF35"/>
      <c r="MJG35"/>
      <c r="MJH35"/>
      <c r="MJI35"/>
      <c r="MJJ35"/>
      <c r="MJK35"/>
      <c r="MJL35"/>
      <c r="MJM35"/>
      <c r="MJN35"/>
      <c r="MJO35"/>
      <c r="MJP35"/>
      <c r="MJQ35"/>
      <c r="MJR35"/>
      <c r="MJS35"/>
      <c r="MJT35"/>
      <c r="MJU35"/>
      <c r="MJV35"/>
      <c r="MJW35"/>
      <c r="MJX35"/>
      <c r="MJY35"/>
      <c r="MJZ35"/>
      <c r="MKA35"/>
      <c r="MKB35"/>
      <c r="MKC35"/>
      <c r="MKD35"/>
      <c r="MKE35"/>
      <c r="MKF35"/>
      <c r="MKG35"/>
      <c r="MKH35"/>
      <c r="MKI35"/>
      <c r="MKJ35"/>
      <c r="MKK35"/>
      <c r="MKL35"/>
      <c r="MKM35"/>
      <c r="MKN35"/>
      <c r="MKO35"/>
      <c r="MKP35"/>
      <c r="MKQ35"/>
      <c r="MKR35"/>
      <c r="MKS35"/>
      <c r="MKT35"/>
      <c r="MKU35"/>
      <c r="MKV35"/>
      <c r="MKW35"/>
      <c r="MKX35"/>
      <c r="MKY35"/>
      <c r="MKZ35"/>
      <c r="MLA35"/>
      <c r="MLB35"/>
      <c r="MLC35"/>
      <c r="MLD35"/>
      <c r="MLE35"/>
      <c r="MLF35"/>
      <c r="MLG35"/>
      <c r="MLH35"/>
      <c r="MLI35"/>
      <c r="MLJ35"/>
      <c r="MLK35"/>
      <c r="MLL35"/>
      <c r="MLM35"/>
      <c r="MLN35"/>
      <c r="MLO35"/>
      <c r="MLP35"/>
      <c r="MLQ35"/>
      <c r="MLR35"/>
      <c r="MLS35"/>
      <c r="MLT35"/>
      <c r="MLU35"/>
      <c r="MLV35"/>
      <c r="MLW35"/>
      <c r="MLX35"/>
      <c r="MLY35"/>
      <c r="MLZ35"/>
      <c r="MMA35"/>
      <c r="MMB35"/>
      <c r="MMC35"/>
      <c r="MMD35"/>
      <c r="MME35"/>
      <c r="MMF35"/>
      <c r="MMG35"/>
      <c r="MMH35"/>
      <c r="MMI35"/>
      <c r="MMJ35"/>
      <c r="MMK35"/>
      <c r="MML35"/>
      <c r="MMM35"/>
      <c r="MMN35"/>
      <c r="MMO35"/>
      <c r="MMP35"/>
      <c r="MMQ35"/>
      <c r="MMR35"/>
      <c r="MMS35"/>
      <c r="MMT35"/>
      <c r="MMU35"/>
      <c r="MMV35"/>
      <c r="MMW35"/>
      <c r="MMX35"/>
      <c r="MMY35"/>
      <c r="MMZ35"/>
      <c r="MNA35"/>
      <c r="MNB35"/>
      <c r="MNC35"/>
      <c r="MND35"/>
      <c r="MNE35"/>
      <c r="MNF35"/>
      <c r="MNG35"/>
      <c r="MNH35"/>
      <c r="MNI35"/>
      <c r="MNJ35"/>
      <c r="MNK35"/>
      <c r="MNL35"/>
      <c r="MNM35"/>
      <c r="MNN35"/>
      <c r="MNO35"/>
      <c r="MNP35"/>
      <c r="MNQ35"/>
      <c r="MNR35"/>
      <c r="MNS35"/>
      <c r="MNT35"/>
      <c r="MNU35"/>
      <c r="MNV35"/>
      <c r="MNW35"/>
      <c r="MNX35"/>
      <c r="MNY35"/>
      <c r="MNZ35"/>
      <c r="MOA35"/>
      <c r="MOB35"/>
      <c r="MOC35"/>
      <c r="MOD35"/>
      <c r="MOE35"/>
      <c r="MOF35"/>
      <c r="MOG35"/>
      <c r="MOH35"/>
      <c r="MOI35"/>
      <c r="MOJ35"/>
      <c r="MOK35"/>
      <c r="MOL35"/>
      <c r="MOM35"/>
      <c r="MON35"/>
      <c r="MOO35"/>
      <c r="MOP35"/>
      <c r="MOQ35"/>
      <c r="MOR35"/>
      <c r="MOS35"/>
      <c r="MOT35"/>
      <c r="MOU35"/>
      <c r="MOV35"/>
      <c r="MOW35"/>
      <c r="MOX35"/>
      <c r="MOY35"/>
      <c r="MOZ35"/>
      <c r="MPA35"/>
      <c r="MPB35"/>
      <c r="MPC35"/>
      <c r="MPD35"/>
      <c r="MPE35"/>
      <c r="MPF35"/>
      <c r="MPG35"/>
      <c r="MPH35"/>
      <c r="MPI35"/>
      <c r="MPJ35"/>
      <c r="MPK35"/>
      <c r="MPL35"/>
      <c r="MPM35"/>
      <c r="MPN35"/>
      <c r="MPO35"/>
      <c r="MPP35"/>
      <c r="MPQ35"/>
      <c r="MPR35"/>
      <c r="MPS35"/>
      <c r="MPT35"/>
      <c r="MPU35"/>
      <c r="MPV35"/>
      <c r="MPW35"/>
      <c r="MPX35"/>
      <c r="MPY35"/>
      <c r="MPZ35"/>
      <c r="MQA35"/>
      <c r="MQB35"/>
      <c r="MQC35"/>
      <c r="MQD35"/>
      <c r="MQE35"/>
      <c r="MQF35"/>
      <c r="MQG35"/>
      <c r="MQH35"/>
      <c r="MQI35"/>
      <c r="MQJ35"/>
      <c r="MQK35"/>
      <c r="MQL35"/>
      <c r="MQM35"/>
      <c r="MQN35"/>
      <c r="MQO35"/>
      <c r="MQP35"/>
      <c r="MQQ35"/>
      <c r="MQR35"/>
      <c r="MQS35"/>
      <c r="MQT35"/>
      <c r="MQU35"/>
      <c r="MQV35"/>
      <c r="MQW35"/>
      <c r="MQX35"/>
      <c r="MQY35"/>
      <c r="MQZ35"/>
      <c r="MRA35"/>
      <c r="MRB35"/>
      <c r="MRC35"/>
      <c r="MRD35"/>
      <c r="MRE35"/>
      <c r="MRF35"/>
      <c r="MRG35"/>
      <c r="MRH35"/>
      <c r="MRI35"/>
      <c r="MRJ35"/>
      <c r="MRK35"/>
      <c r="MRL35"/>
      <c r="MRM35"/>
      <c r="MRN35"/>
      <c r="MRO35"/>
      <c r="MRP35"/>
      <c r="MRQ35"/>
      <c r="MRR35"/>
      <c r="MRS35"/>
      <c r="MRT35"/>
      <c r="MRU35"/>
      <c r="MRV35"/>
      <c r="MRW35"/>
      <c r="MRX35"/>
      <c r="MRY35"/>
      <c r="MRZ35"/>
      <c r="MSA35"/>
      <c r="MSB35"/>
      <c r="MSC35"/>
      <c r="MSD35"/>
      <c r="MSE35"/>
      <c r="MSF35"/>
      <c r="MSG35"/>
      <c r="MSH35"/>
      <c r="MSI35"/>
      <c r="MSJ35"/>
      <c r="MSK35"/>
      <c r="MSL35"/>
      <c r="MSM35"/>
      <c r="MSN35"/>
      <c r="MSO35"/>
      <c r="MSP35"/>
      <c r="MSQ35"/>
      <c r="MSR35"/>
      <c r="MSS35"/>
      <c r="MST35"/>
      <c r="MSU35"/>
      <c r="MSV35"/>
      <c r="MSW35"/>
      <c r="MSX35"/>
      <c r="MSY35"/>
      <c r="MSZ35"/>
      <c r="MTA35"/>
      <c r="MTB35"/>
      <c r="MTC35"/>
      <c r="MTD35"/>
      <c r="MTE35"/>
      <c r="MTF35"/>
      <c r="MTG35"/>
      <c r="MTH35"/>
      <c r="MTI35"/>
      <c r="MTJ35"/>
      <c r="MTK35"/>
      <c r="MTL35"/>
      <c r="MTM35"/>
      <c r="MTN35"/>
      <c r="MTO35"/>
      <c r="MTP35"/>
      <c r="MTQ35"/>
      <c r="MTR35"/>
      <c r="MTS35"/>
      <c r="MTT35"/>
      <c r="MTU35"/>
      <c r="MTV35"/>
      <c r="MTW35"/>
      <c r="MTX35"/>
      <c r="MTY35"/>
      <c r="MTZ35"/>
      <c r="MUA35"/>
      <c r="MUB35"/>
      <c r="MUC35"/>
      <c r="MUD35"/>
      <c r="MUE35"/>
      <c r="MUF35"/>
      <c r="MUG35"/>
      <c r="MUH35"/>
      <c r="MUI35"/>
      <c r="MUJ35"/>
      <c r="MUK35"/>
      <c r="MUL35"/>
      <c r="MUM35"/>
      <c r="MUN35"/>
      <c r="MUO35"/>
      <c r="MUP35"/>
      <c r="MUQ35"/>
      <c r="MUR35"/>
      <c r="MUS35"/>
      <c r="MUT35"/>
      <c r="MUU35"/>
      <c r="MUV35"/>
      <c r="MUW35"/>
      <c r="MUX35"/>
      <c r="MUY35"/>
      <c r="MUZ35"/>
      <c r="MVA35"/>
      <c r="MVB35"/>
      <c r="MVC35"/>
      <c r="MVD35"/>
      <c r="MVE35"/>
      <c r="MVF35"/>
      <c r="MVG35"/>
      <c r="MVH35"/>
      <c r="MVI35"/>
      <c r="MVJ35"/>
      <c r="MVK35"/>
      <c r="MVL35"/>
      <c r="MVM35"/>
      <c r="MVN35"/>
      <c r="MVO35"/>
      <c r="MVP35"/>
      <c r="MVQ35"/>
      <c r="MVR35"/>
      <c r="MVS35"/>
      <c r="MVT35"/>
      <c r="MVU35"/>
      <c r="MVV35"/>
      <c r="MVW35"/>
      <c r="MVX35"/>
      <c r="MVY35"/>
      <c r="MVZ35"/>
      <c r="MWA35"/>
      <c r="MWB35"/>
      <c r="MWC35"/>
      <c r="MWD35"/>
      <c r="MWE35"/>
      <c r="MWF35"/>
      <c r="MWG35"/>
      <c r="MWH35"/>
      <c r="MWI35"/>
      <c r="MWJ35"/>
      <c r="MWK35"/>
      <c r="MWL35"/>
      <c r="MWM35"/>
      <c r="MWN35"/>
      <c r="MWO35"/>
      <c r="MWP35"/>
      <c r="MWQ35"/>
      <c r="MWR35"/>
      <c r="MWS35"/>
      <c r="MWT35"/>
      <c r="MWU35"/>
      <c r="MWV35"/>
      <c r="MWW35"/>
      <c r="MWX35"/>
      <c r="MWY35"/>
      <c r="MWZ35"/>
      <c r="MXA35"/>
      <c r="MXB35"/>
      <c r="MXC35"/>
      <c r="MXD35"/>
      <c r="MXE35"/>
      <c r="MXF35"/>
      <c r="MXG35"/>
      <c r="MXH35"/>
      <c r="MXI35"/>
      <c r="MXJ35"/>
      <c r="MXK35"/>
      <c r="MXL35"/>
      <c r="MXM35"/>
      <c r="MXN35"/>
      <c r="MXO35"/>
      <c r="MXP35"/>
      <c r="MXQ35"/>
      <c r="MXR35"/>
      <c r="MXS35"/>
      <c r="MXT35"/>
      <c r="MXU35"/>
      <c r="MXV35"/>
      <c r="MXW35"/>
      <c r="MXX35"/>
      <c r="MXY35"/>
      <c r="MXZ35"/>
      <c r="MYA35"/>
      <c r="MYB35"/>
      <c r="MYC35"/>
      <c r="MYD35"/>
      <c r="MYE35"/>
      <c r="MYF35"/>
      <c r="MYG35"/>
      <c r="MYH35"/>
      <c r="MYI35"/>
      <c r="MYJ35"/>
      <c r="MYK35"/>
      <c r="MYL35"/>
      <c r="MYM35"/>
      <c r="MYN35"/>
      <c r="MYO35"/>
      <c r="MYP35"/>
      <c r="MYQ35"/>
      <c r="MYR35"/>
      <c r="MYS35"/>
      <c r="MYT35"/>
      <c r="MYU35"/>
      <c r="MYV35"/>
      <c r="MYW35"/>
      <c r="MYX35"/>
      <c r="MYY35"/>
      <c r="MYZ35"/>
      <c r="MZA35"/>
      <c r="MZB35"/>
      <c r="MZC35"/>
      <c r="MZD35"/>
      <c r="MZE35"/>
      <c r="MZF35"/>
      <c r="MZG35"/>
      <c r="MZH35"/>
      <c r="MZI35"/>
      <c r="MZJ35"/>
      <c r="MZK35"/>
      <c r="MZL35"/>
      <c r="MZM35"/>
      <c r="MZN35"/>
      <c r="MZO35"/>
      <c r="MZP35"/>
      <c r="MZQ35"/>
      <c r="MZR35"/>
      <c r="MZS35"/>
      <c r="MZT35"/>
      <c r="MZU35"/>
      <c r="MZV35"/>
      <c r="MZW35"/>
      <c r="MZX35"/>
      <c r="MZY35"/>
      <c r="MZZ35"/>
      <c r="NAA35"/>
      <c r="NAB35"/>
      <c r="NAC35"/>
      <c r="NAD35"/>
      <c r="NAE35"/>
      <c r="NAF35"/>
      <c r="NAG35"/>
      <c r="NAH35"/>
      <c r="NAI35"/>
      <c r="NAJ35"/>
      <c r="NAK35"/>
      <c r="NAL35"/>
      <c r="NAM35"/>
      <c r="NAN35"/>
      <c r="NAO35"/>
      <c r="NAP35"/>
      <c r="NAQ35"/>
      <c r="NAR35"/>
      <c r="NAS35"/>
      <c r="NAT35"/>
      <c r="NAU35"/>
      <c r="NAV35"/>
      <c r="NAW35"/>
      <c r="NAX35"/>
      <c r="NAY35"/>
      <c r="NAZ35"/>
      <c r="NBA35"/>
      <c r="NBB35"/>
      <c r="NBC35"/>
      <c r="NBD35"/>
      <c r="NBE35"/>
      <c r="NBF35"/>
      <c r="NBG35"/>
      <c r="NBH35"/>
      <c r="NBI35"/>
      <c r="NBJ35"/>
      <c r="NBK35"/>
      <c r="NBL35"/>
      <c r="NBM35"/>
      <c r="NBN35"/>
      <c r="NBO35"/>
      <c r="NBP35"/>
      <c r="NBQ35"/>
      <c r="NBR35"/>
      <c r="NBS35"/>
      <c r="NBT35"/>
      <c r="NBU35"/>
      <c r="NBV35"/>
      <c r="NBW35"/>
      <c r="NBX35"/>
      <c r="NBY35"/>
      <c r="NBZ35"/>
      <c r="NCA35"/>
      <c r="NCB35"/>
      <c r="NCC35"/>
      <c r="NCD35"/>
      <c r="NCE35"/>
      <c r="NCF35"/>
      <c r="NCG35"/>
      <c r="NCH35"/>
      <c r="NCI35"/>
      <c r="NCJ35"/>
      <c r="NCK35"/>
      <c r="NCL35"/>
      <c r="NCM35"/>
      <c r="NCN35"/>
      <c r="NCO35"/>
      <c r="NCP35"/>
      <c r="NCQ35"/>
      <c r="NCR35"/>
      <c r="NCS35"/>
      <c r="NCT35"/>
      <c r="NCU35"/>
      <c r="NCV35"/>
      <c r="NCW35"/>
      <c r="NCX35"/>
      <c r="NCY35"/>
      <c r="NCZ35"/>
      <c r="NDA35"/>
      <c r="NDB35"/>
      <c r="NDC35"/>
      <c r="NDD35"/>
      <c r="NDE35"/>
      <c r="NDF35"/>
      <c r="NDG35"/>
      <c r="NDH35"/>
      <c r="NDI35"/>
      <c r="NDJ35"/>
      <c r="NDK35"/>
      <c r="NDL35"/>
      <c r="NDM35"/>
      <c r="NDN35"/>
      <c r="NDO35"/>
      <c r="NDP35"/>
      <c r="NDQ35"/>
      <c r="NDR35"/>
      <c r="NDS35"/>
      <c r="NDT35"/>
      <c r="NDU35"/>
      <c r="NDV35"/>
      <c r="NDW35"/>
      <c r="NDX35"/>
      <c r="NDY35"/>
      <c r="NDZ35"/>
      <c r="NEA35"/>
      <c r="NEB35"/>
      <c r="NEC35"/>
      <c r="NED35"/>
      <c r="NEE35"/>
      <c r="NEF35"/>
      <c r="NEG35"/>
      <c r="NEH35"/>
      <c r="NEI35"/>
      <c r="NEJ35"/>
      <c r="NEK35"/>
      <c r="NEL35"/>
      <c r="NEM35"/>
      <c r="NEN35"/>
      <c r="NEO35"/>
      <c r="NEP35"/>
      <c r="NEQ35"/>
      <c r="NER35"/>
      <c r="NES35"/>
      <c r="NET35"/>
      <c r="NEU35"/>
      <c r="NEV35"/>
      <c r="NEW35"/>
      <c r="NEX35"/>
      <c r="NEY35"/>
      <c r="NEZ35"/>
      <c r="NFA35"/>
      <c r="NFB35"/>
      <c r="NFC35"/>
      <c r="NFD35"/>
      <c r="NFE35"/>
      <c r="NFF35"/>
      <c r="NFG35"/>
      <c r="NFH35"/>
      <c r="NFI35"/>
      <c r="NFJ35"/>
      <c r="NFK35"/>
      <c r="NFL35"/>
      <c r="NFM35"/>
      <c r="NFN35"/>
      <c r="NFO35"/>
      <c r="NFP35"/>
      <c r="NFQ35"/>
      <c r="NFR35"/>
      <c r="NFS35"/>
      <c r="NFT35"/>
      <c r="NFU35"/>
      <c r="NFV35"/>
      <c r="NFW35"/>
      <c r="NFX35"/>
      <c r="NFY35"/>
      <c r="NFZ35"/>
      <c r="NGA35"/>
      <c r="NGB35"/>
      <c r="NGC35"/>
      <c r="NGD35"/>
      <c r="NGE35"/>
      <c r="NGF35"/>
      <c r="NGG35"/>
      <c r="NGH35"/>
      <c r="NGI35"/>
      <c r="NGJ35"/>
      <c r="NGK35"/>
      <c r="NGL35"/>
      <c r="NGM35"/>
      <c r="NGN35"/>
      <c r="NGO35"/>
      <c r="NGP35"/>
      <c r="NGQ35"/>
      <c r="NGR35"/>
      <c r="NGS35"/>
      <c r="NGT35"/>
      <c r="NGU35"/>
      <c r="NGV35"/>
      <c r="NGW35"/>
      <c r="NGX35"/>
      <c r="NGY35"/>
      <c r="NGZ35"/>
      <c r="NHA35"/>
      <c r="NHB35"/>
      <c r="NHC35"/>
      <c r="NHD35"/>
      <c r="NHE35"/>
      <c r="NHF35"/>
      <c r="NHG35"/>
      <c r="NHH35"/>
      <c r="NHI35"/>
      <c r="NHJ35"/>
      <c r="NHK35"/>
      <c r="NHL35"/>
      <c r="NHM35"/>
      <c r="NHN35"/>
      <c r="NHO35"/>
      <c r="NHP35"/>
      <c r="NHQ35"/>
      <c r="NHR35"/>
      <c r="NHS35"/>
      <c r="NHT35"/>
      <c r="NHU35"/>
      <c r="NHV35"/>
      <c r="NHW35"/>
      <c r="NHX35"/>
      <c r="NHY35"/>
      <c r="NHZ35"/>
      <c r="NIA35"/>
      <c r="NIB35"/>
      <c r="NIC35"/>
      <c r="NID35"/>
      <c r="NIE35"/>
      <c r="NIF35"/>
      <c r="NIG35"/>
      <c r="NIH35"/>
      <c r="NII35"/>
      <c r="NIJ35"/>
      <c r="NIK35"/>
      <c r="NIL35"/>
      <c r="NIM35"/>
      <c r="NIN35"/>
      <c r="NIO35"/>
      <c r="NIP35"/>
      <c r="NIQ35"/>
      <c r="NIR35"/>
      <c r="NIS35"/>
      <c r="NIT35"/>
      <c r="NIU35"/>
      <c r="NIV35"/>
      <c r="NIW35"/>
      <c r="NIX35"/>
      <c r="NIY35"/>
      <c r="NIZ35"/>
      <c r="NJA35"/>
      <c r="NJB35"/>
      <c r="NJC35"/>
      <c r="NJD35"/>
      <c r="NJE35"/>
      <c r="NJF35"/>
      <c r="NJG35"/>
      <c r="NJH35"/>
      <c r="NJI35"/>
      <c r="NJJ35"/>
      <c r="NJK35"/>
      <c r="NJL35"/>
      <c r="NJM35"/>
      <c r="NJN35"/>
      <c r="NJO35"/>
      <c r="NJP35"/>
      <c r="NJQ35"/>
      <c r="NJR35"/>
      <c r="NJS35"/>
      <c r="NJT35"/>
      <c r="NJU35"/>
      <c r="NJV35"/>
      <c r="NJW35"/>
      <c r="NJX35"/>
      <c r="NJY35"/>
      <c r="NJZ35"/>
      <c r="NKA35"/>
      <c r="NKB35"/>
      <c r="NKC35"/>
      <c r="NKD35"/>
      <c r="NKE35"/>
      <c r="NKF35"/>
      <c r="NKG35"/>
      <c r="NKH35"/>
      <c r="NKI35"/>
      <c r="NKJ35"/>
      <c r="NKK35"/>
      <c r="NKL35"/>
      <c r="NKM35"/>
      <c r="NKN35"/>
      <c r="NKO35"/>
      <c r="NKP35"/>
      <c r="NKQ35"/>
      <c r="NKR35"/>
      <c r="NKS35"/>
      <c r="NKT35"/>
      <c r="NKU35"/>
      <c r="NKV35"/>
      <c r="NKW35"/>
      <c r="NKX35"/>
      <c r="NKY35"/>
      <c r="NKZ35"/>
      <c r="NLA35"/>
      <c r="NLB35"/>
      <c r="NLC35"/>
      <c r="NLD35"/>
      <c r="NLE35"/>
      <c r="NLF35"/>
      <c r="NLG35"/>
      <c r="NLH35"/>
      <c r="NLI35"/>
      <c r="NLJ35"/>
      <c r="NLK35"/>
      <c r="NLL35"/>
      <c r="NLM35"/>
      <c r="NLN35"/>
      <c r="NLO35"/>
      <c r="NLP35"/>
      <c r="NLQ35"/>
      <c r="NLR35"/>
      <c r="NLS35"/>
      <c r="NLT35"/>
      <c r="NLU35"/>
      <c r="NLV35"/>
      <c r="NLW35"/>
      <c r="NLX35"/>
      <c r="NLY35"/>
      <c r="NLZ35"/>
      <c r="NMA35"/>
      <c r="NMB35"/>
      <c r="NMC35"/>
      <c r="NMD35"/>
      <c r="NME35"/>
      <c r="NMF35"/>
      <c r="NMG35"/>
      <c r="NMH35"/>
      <c r="NMI35"/>
      <c r="NMJ35"/>
      <c r="NMK35"/>
      <c r="NML35"/>
      <c r="NMM35"/>
      <c r="NMN35"/>
      <c r="NMO35"/>
      <c r="NMP35"/>
      <c r="NMQ35"/>
      <c r="NMR35"/>
      <c r="NMS35"/>
      <c r="NMT35"/>
      <c r="NMU35"/>
      <c r="NMV35"/>
      <c r="NMW35"/>
      <c r="NMX35"/>
      <c r="NMY35"/>
      <c r="NMZ35"/>
      <c r="NNA35"/>
      <c r="NNB35"/>
      <c r="NNC35"/>
      <c r="NND35"/>
      <c r="NNE35"/>
      <c r="NNF35"/>
      <c r="NNG35"/>
      <c r="NNH35"/>
      <c r="NNI35"/>
      <c r="NNJ35"/>
      <c r="NNK35"/>
      <c r="NNL35"/>
      <c r="NNM35"/>
      <c r="NNN35"/>
      <c r="NNO35"/>
      <c r="NNP35"/>
      <c r="NNQ35"/>
      <c r="NNR35"/>
      <c r="NNS35"/>
      <c r="NNT35"/>
      <c r="NNU35"/>
      <c r="NNV35"/>
      <c r="NNW35"/>
      <c r="NNX35"/>
      <c r="NNY35"/>
      <c r="NNZ35"/>
      <c r="NOA35"/>
      <c r="NOB35"/>
      <c r="NOC35"/>
      <c r="NOD35"/>
      <c r="NOE35"/>
      <c r="NOF35"/>
      <c r="NOG35"/>
      <c r="NOH35"/>
      <c r="NOI35"/>
      <c r="NOJ35"/>
      <c r="NOK35"/>
      <c r="NOL35"/>
      <c r="NOM35"/>
      <c r="NON35"/>
      <c r="NOO35"/>
      <c r="NOP35"/>
      <c r="NOQ35"/>
      <c r="NOR35"/>
      <c r="NOS35"/>
      <c r="NOT35"/>
      <c r="NOU35"/>
      <c r="NOV35"/>
      <c r="NOW35"/>
      <c r="NOX35"/>
      <c r="NOY35"/>
      <c r="NOZ35"/>
      <c r="NPA35"/>
      <c r="NPB35"/>
      <c r="NPC35"/>
      <c r="NPD35"/>
      <c r="NPE35"/>
      <c r="NPF35"/>
      <c r="NPG35"/>
      <c r="NPH35"/>
      <c r="NPI35"/>
      <c r="NPJ35"/>
      <c r="NPK35"/>
      <c r="NPL35"/>
      <c r="NPM35"/>
      <c r="NPN35"/>
      <c r="NPO35"/>
      <c r="NPP35"/>
      <c r="NPQ35"/>
      <c r="NPR35"/>
      <c r="NPS35"/>
      <c r="NPT35"/>
      <c r="NPU35"/>
      <c r="NPV35"/>
      <c r="NPW35"/>
      <c r="NPX35"/>
      <c r="NPY35"/>
      <c r="NPZ35"/>
      <c r="NQA35"/>
      <c r="NQB35"/>
      <c r="NQC35"/>
      <c r="NQD35"/>
      <c r="NQE35"/>
      <c r="NQF35"/>
      <c r="NQG35"/>
      <c r="NQH35"/>
      <c r="NQI35"/>
      <c r="NQJ35"/>
      <c r="NQK35"/>
      <c r="NQL35"/>
      <c r="NQM35"/>
      <c r="NQN35"/>
      <c r="NQO35"/>
      <c r="NQP35"/>
      <c r="NQQ35"/>
      <c r="NQR35"/>
      <c r="NQS35"/>
      <c r="NQT35"/>
      <c r="NQU35"/>
      <c r="NQV35"/>
      <c r="NQW35"/>
      <c r="NQX35"/>
      <c r="NQY35"/>
      <c r="NQZ35"/>
      <c r="NRA35"/>
      <c r="NRB35"/>
      <c r="NRC35"/>
      <c r="NRD35"/>
      <c r="NRE35"/>
      <c r="NRF35"/>
      <c r="NRG35"/>
      <c r="NRH35"/>
      <c r="NRI35"/>
      <c r="NRJ35"/>
      <c r="NRK35"/>
      <c r="NRL35"/>
      <c r="NRM35"/>
      <c r="NRN35"/>
      <c r="NRO35"/>
      <c r="NRP35"/>
      <c r="NRQ35"/>
      <c r="NRR35"/>
      <c r="NRS35"/>
      <c r="NRT35"/>
      <c r="NRU35"/>
      <c r="NRV35"/>
      <c r="NRW35"/>
      <c r="NRX35"/>
      <c r="NRY35"/>
      <c r="NRZ35"/>
      <c r="NSA35"/>
      <c r="NSB35"/>
      <c r="NSC35"/>
      <c r="NSD35"/>
      <c r="NSE35"/>
      <c r="NSF35"/>
      <c r="NSG35"/>
      <c r="NSH35"/>
      <c r="NSI35"/>
      <c r="NSJ35"/>
      <c r="NSK35"/>
      <c r="NSL35"/>
      <c r="NSM35"/>
      <c r="NSN35"/>
      <c r="NSO35"/>
      <c r="NSP35"/>
      <c r="NSQ35"/>
      <c r="NSR35"/>
      <c r="NSS35"/>
      <c r="NST35"/>
      <c r="NSU35"/>
      <c r="NSV35"/>
      <c r="NSW35"/>
      <c r="NSX35"/>
      <c r="NSY35"/>
      <c r="NSZ35"/>
      <c r="NTA35"/>
      <c r="NTB35"/>
      <c r="NTC35"/>
      <c r="NTD35"/>
      <c r="NTE35"/>
      <c r="NTF35"/>
      <c r="NTG35"/>
      <c r="NTH35"/>
      <c r="NTI35"/>
      <c r="NTJ35"/>
      <c r="NTK35"/>
      <c r="NTL35"/>
      <c r="NTM35"/>
      <c r="NTN35"/>
      <c r="NTO35"/>
      <c r="NTP35"/>
      <c r="NTQ35"/>
      <c r="NTR35"/>
      <c r="NTS35"/>
      <c r="NTT35"/>
      <c r="NTU35"/>
      <c r="NTV35"/>
      <c r="NTW35"/>
      <c r="NTX35"/>
      <c r="NTY35"/>
      <c r="NTZ35"/>
      <c r="NUA35"/>
      <c r="NUB35"/>
      <c r="NUC35"/>
      <c r="NUD35"/>
      <c r="NUE35"/>
      <c r="NUF35"/>
      <c r="NUG35"/>
      <c r="NUH35"/>
      <c r="NUI35"/>
      <c r="NUJ35"/>
      <c r="NUK35"/>
      <c r="NUL35"/>
      <c r="NUM35"/>
      <c r="NUN35"/>
      <c r="NUO35"/>
      <c r="NUP35"/>
      <c r="NUQ35"/>
      <c r="NUR35"/>
      <c r="NUS35"/>
      <c r="NUT35"/>
      <c r="NUU35"/>
      <c r="NUV35"/>
      <c r="NUW35"/>
      <c r="NUX35"/>
      <c r="NUY35"/>
      <c r="NUZ35"/>
      <c r="NVA35"/>
      <c r="NVB35"/>
      <c r="NVC35"/>
      <c r="NVD35"/>
      <c r="NVE35"/>
      <c r="NVF35"/>
      <c r="NVG35"/>
      <c r="NVH35"/>
      <c r="NVI35"/>
      <c r="NVJ35"/>
      <c r="NVK35"/>
      <c r="NVL35"/>
      <c r="NVM35"/>
      <c r="NVN35"/>
      <c r="NVO35"/>
      <c r="NVP35"/>
      <c r="NVQ35"/>
      <c r="NVR35"/>
      <c r="NVS35"/>
      <c r="NVT35"/>
      <c r="NVU35"/>
      <c r="NVV35"/>
      <c r="NVW35"/>
      <c r="NVX35"/>
      <c r="NVY35"/>
      <c r="NVZ35"/>
      <c r="NWA35"/>
      <c r="NWB35"/>
      <c r="NWC35"/>
      <c r="NWD35"/>
      <c r="NWE35"/>
      <c r="NWF35"/>
      <c r="NWG35"/>
      <c r="NWH35"/>
      <c r="NWI35"/>
      <c r="NWJ35"/>
      <c r="NWK35"/>
      <c r="NWL35"/>
      <c r="NWM35"/>
      <c r="NWN35"/>
      <c r="NWO35"/>
      <c r="NWP35"/>
      <c r="NWQ35"/>
      <c r="NWR35"/>
      <c r="NWS35"/>
      <c r="NWT35"/>
      <c r="NWU35"/>
      <c r="NWV35"/>
      <c r="NWW35"/>
      <c r="NWX35"/>
      <c r="NWY35"/>
      <c r="NWZ35"/>
      <c r="NXA35"/>
      <c r="NXB35"/>
      <c r="NXC35"/>
      <c r="NXD35"/>
      <c r="NXE35"/>
      <c r="NXF35"/>
      <c r="NXG35"/>
      <c r="NXH35"/>
      <c r="NXI35"/>
      <c r="NXJ35"/>
      <c r="NXK35"/>
      <c r="NXL35"/>
      <c r="NXM35"/>
      <c r="NXN35"/>
      <c r="NXO35"/>
      <c r="NXP35"/>
      <c r="NXQ35"/>
      <c r="NXR35"/>
      <c r="NXS35"/>
      <c r="NXT35"/>
      <c r="NXU35"/>
      <c r="NXV35"/>
      <c r="NXW35"/>
      <c r="NXX35"/>
      <c r="NXY35"/>
      <c r="NXZ35"/>
      <c r="NYA35"/>
      <c r="NYB35"/>
      <c r="NYC35"/>
      <c r="NYD35"/>
      <c r="NYE35"/>
      <c r="NYF35"/>
      <c r="NYG35"/>
      <c r="NYH35"/>
      <c r="NYI35"/>
      <c r="NYJ35"/>
      <c r="NYK35"/>
      <c r="NYL35"/>
      <c r="NYM35"/>
      <c r="NYN35"/>
      <c r="NYO35"/>
      <c r="NYP35"/>
      <c r="NYQ35"/>
      <c r="NYR35"/>
      <c r="NYS35"/>
      <c r="NYT35"/>
      <c r="NYU35"/>
      <c r="NYV35"/>
      <c r="NYW35"/>
      <c r="NYX35"/>
      <c r="NYY35"/>
      <c r="NYZ35"/>
      <c r="NZA35"/>
      <c r="NZB35"/>
      <c r="NZC35"/>
      <c r="NZD35"/>
      <c r="NZE35"/>
      <c r="NZF35"/>
      <c r="NZG35"/>
      <c r="NZH35"/>
      <c r="NZI35"/>
      <c r="NZJ35"/>
      <c r="NZK35"/>
      <c r="NZL35"/>
      <c r="NZM35"/>
      <c r="NZN35"/>
      <c r="NZO35"/>
      <c r="NZP35"/>
      <c r="NZQ35"/>
      <c r="NZR35"/>
      <c r="NZS35"/>
      <c r="NZT35"/>
      <c r="NZU35"/>
      <c r="NZV35"/>
      <c r="NZW35"/>
      <c r="NZX35"/>
      <c r="NZY35"/>
      <c r="NZZ35"/>
      <c r="OAA35"/>
      <c r="OAB35"/>
      <c r="OAC35"/>
      <c r="OAD35"/>
      <c r="OAE35"/>
      <c r="OAF35"/>
      <c r="OAG35"/>
      <c r="OAH35"/>
      <c r="OAI35"/>
      <c r="OAJ35"/>
      <c r="OAK35"/>
      <c r="OAL35"/>
      <c r="OAM35"/>
      <c r="OAN35"/>
      <c r="OAO35"/>
      <c r="OAP35"/>
      <c r="OAQ35"/>
      <c r="OAR35"/>
      <c r="OAS35"/>
      <c r="OAT35"/>
      <c r="OAU35"/>
      <c r="OAV35"/>
      <c r="OAW35"/>
      <c r="OAX35"/>
      <c r="OAY35"/>
      <c r="OAZ35"/>
      <c r="OBA35"/>
      <c r="OBB35"/>
      <c r="OBC35"/>
      <c r="OBD35"/>
      <c r="OBE35"/>
      <c r="OBF35"/>
      <c r="OBG35"/>
      <c r="OBH35"/>
      <c r="OBI35"/>
      <c r="OBJ35"/>
      <c r="OBK35"/>
      <c r="OBL35"/>
      <c r="OBM35"/>
      <c r="OBN35"/>
      <c r="OBO35"/>
      <c r="OBP35"/>
      <c r="OBQ35"/>
      <c r="OBR35"/>
      <c r="OBS35"/>
      <c r="OBT35"/>
      <c r="OBU35"/>
      <c r="OBV35"/>
      <c r="OBW35"/>
      <c r="OBX35"/>
      <c r="OBY35"/>
      <c r="OBZ35"/>
      <c r="OCA35"/>
      <c r="OCB35"/>
      <c r="OCC35"/>
      <c r="OCD35"/>
      <c r="OCE35"/>
      <c r="OCF35"/>
      <c r="OCG35"/>
      <c r="OCH35"/>
      <c r="OCI35"/>
      <c r="OCJ35"/>
      <c r="OCK35"/>
      <c r="OCL35"/>
      <c r="OCM35"/>
      <c r="OCN35"/>
      <c r="OCO35"/>
      <c r="OCP35"/>
      <c r="OCQ35"/>
      <c r="OCR35"/>
      <c r="OCS35"/>
      <c r="OCT35"/>
      <c r="OCU35"/>
      <c r="OCV35"/>
      <c r="OCW35"/>
      <c r="OCX35"/>
      <c r="OCY35"/>
      <c r="OCZ35"/>
      <c r="ODA35"/>
      <c r="ODB35"/>
      <c r="ODC35"/>
      <c r="ODD35"/>
      <c r="ODE35"/>
      <c r="ODF35"/>
      <c r="ODG35"/>
      <c r="ODH35"/>
      <c r="ODI35"/>
      <c r="ODJ35"/>
      <c r="ODK35"/>
      <c r="ODL35"/>
      <c r="ODM35"/>
      <c r="ODN35"/>
      <c r="ODO35"/>
      <c r="ODP35"/>
      <c r="ODQ35"/>
      <c r="ODR35"/>
      <c r="ODS35"/>
      <c r="ODT35"/>
      <c r="ODU35"/>
      <c r="ODV35"/>
      <c r="ODW35"/>
      <c r="ODX35"/>
      <c r="ODY35"/>
      <c r="ODZ35"/>
      <c r="OEA35"/>
      <c r="OEB35"/>
      <c r="OEC35"/>
      <c r="OED35"/>
      <c r="OEE35"/>
      <c r="OEF35"/>
      <c r="OEG35"/>
      <c r="OEH35"/>
      <c r="OEI35"/>
      <c r="OEJ35"/>
      <c r="OEK35"/>
      <c r="OEL35"/>
      <c r="OEM35"/>
      <c r="OEN35"/>
      <c r="OEO35"/>
      <c r="OEP35"/>
      <c r="OEQ35"/>
      <c r="OER35"/>
      <c r="OES35"/>
      <c r="OET35"/>
      <c r="OEU35"/>
      <c r="OEV35"/>
      <c r="OEW35"/>
      <c r="OEX35"/>
      <c r="OEY35"/>
      <c r="OEZ35"/>
      <c r="OFA35"/>
      <c r="OFB35"/>
      <c r="OFC35"/>
      <c r="OFD35"/>
      <c r="OFE35"/>
      <c r="OFF35"/>
      <c r="OFG35"/>
      <c r="OFH35"/>
      <c r="OFI35"/>
      <c r="OFJ35"/>
      <c r="OFK35"/>
      <c r="OFL35"/>
      <c r="OFM35"/>
      <c r="OFN35"/>
      <c r="OFO35"/>
      <c r="OFP35"/>
      <c r="OFQ35"/>
      <c r="OFR35"/>
      <c r="OFS35"/>
      <c r="OFT35"/>
      <c r="OFU35"/>
      <c r="OFV35"/>
      <c r="OFW35"/>
      <c r="OFX35"/>
      <c r="OFY35"/>
      <c r="OFZ35"/>
      <c r="OGA35"/>
      <c r="OGB35"/>
      <c r="OGC35"/>
      <c r="OGD35"/>
      <c r="OGE35"/>
      <c r="OGF35"/>
      <c r="OGG35"/>
      <c r="OGH35"/>
      <c r="OGI35"/>
      <c r="OGJ35"/>
      <c r="OGK35"/>
      <c r="OGL35"/>
      <c r="OGM35"/>
      <c r="OGN35"/>
      <c r="OGO35"/>
      <c r="OGP35"/>
      <c r="OGQ35"/>
      <c r="OGR35"/>
      <c r="OGS35"/>
      <c r="OGT35"/>
      <c r="OGU35"/>
      <c r="OGV35"/>
      <c r="OGW35"/>
      <c r="OGX35"/>
      <c r="OGY35"/>
      <c r="OGZ35"/>
      <c r="OHA35"/>
      <c r="OHB35"/>
      <c r="OHC35"/>
      <c r="OHD35"/>
      <c r="OHE35"/>
      <c r="OHF35"/>
      <c r="OHG35"/>
      <c r="OHH35"/>
      <c r="OHI35"/>
      <c r="OHJ35"/>
      <c r="OHK35"/>
      <c r="OHL35"/>
      <c r="OHM35"/>
      <c r="OHN35"/>
      <c r="OHO35"/>
      <c r="OHP35"/>
      <c r="OHQ35"/>
      <c r="OHR35"/>
      <c r="OHS35"/>
      <c r="OHT35"/>
      <c r="OHU35"/>
      <c r="OHV35"/>
      <c r="OHW35"/>
      <c r="OHX35"/>
      <c r="OHY35"/>
      <c r="OHZ35"/>
      <c r="OIA35"/>
      <c r="OIB35"/>
      <c r="OIC35"/>
      <c r="OID35"/>
      <c r="OIE35"/>
      <c r="OIF35"/>
      <c r="OIG35"/>
      <c r="OIH35"/>
      <c r="OII35"/>
      <c r="OIJ35"/>
      <c r="OIK35"/>
      <c r="OIL35"/>
      <c r="OIM35"/>
      <c r="OIN35"/>
      <c r="OIO35"/>
      <c r="OIP35"/>
      <c r="OIQ35"/>
      <c r="OIR35"/>
      <c r="OIS35"/>
      <c r="OIT35"/>
      <c r="OIU35"/>
      <c r="OIV35"/>
      <c r="OIW35"/>
      <c r="OIX35"/>
      <c r="OIY35"/>
      <c r="OIZ35"/>
      <c r="OJA35"/>
      <c r="OJB35"/>
      <c r="OJC35"/>
      <c r="OJD35"/>
      <c r="OJE35"/>
      <c r="OJF35"/>
      <c r="OJG35"/>
      <c r="OJH35"/>
      <c r="OJI35"/>
      <c r="OJJ35"/>
      <c r="OJK35"/>
      <c r="OJL35"/>
      <c r="OJM35"/>
      <c r="OJN35"/>
      <c r="OJO35"/>
      <c r="OJP35"/>
      <c r="OJQ35"/>
      <c r="OJR35"/>
      <c r="OJS35"/>
      <c r="OJT35"/>
      <c r="OJU35"/>
      <c r="OJV35"/>
      <c r="OJW35"/>
      <c r="OJX35"/>
      <c r="OJY35"/>
      <c r="OJZ35"/>
      <c r="OKA35"/>
      <c r="OKB35"/>
      <c r="OKC35"/>
      <c r="OKD35"/>
      <c r="OKE35"/>
      <c r="OKF35"/>
      <c r="OKG35"/>
      <c r="OKH35"/>
      <c r="OKI35"/>
      <c r="OKJ35"/>
      <c r="OKK35"/>
      <c r="OKL35"/>
      <c r="OKM35"/>
      <c r="OKN35"/>
      <c r="OKO35"/>
      <c r="OKP35"/>
      <c r="OKQ35"/>
      <c r="OKR35"/>
      <c r="OKS35"/>
      <c r="OKT35"/>
      <c r="OKU35"/>
      <c r="OKV35"/>
      <c r="OKW35"/>
      <c r="OKX35"/>
      <c r="OKY35"/>
      <c r="OKZ35"/>
      <c r="OLA35"/>
      <c r="OLB35"/>
      <c r="OLC35"/>
      <c r="OLD35"/>
      <c r="OLE35"/>
      <c r="OLF35"/>
      <c r="OLG35"/>
      <c r="OLH35"/>
      <c r="OLI35"/>
      <c r="OLJ35"/>
      <c r="OLK35"/>
      <c r="OLL35"/>
      <c r="OLM35"/>
      <c r="OLN35"/>
      <c r="OLO35"/>
      <c r="OLP35"/>
      <c r="OLQ35"/>
      <c r="OLR35"/>
      <c r="OLS35"/>
      <c r="OLT35"/>
      <c r="OLU35"/>
      <c r="OLV35"/>
      <c r="OLW35"/>
      <c r="OLX35"/>
      <c r="OLY35"/>
      <c r="OLZ35"/>
      <c r="OMA35"/>
      <c r="OMB35"/>
      <c r="OMC35"/>
      <c r="OMD35"/>
      <c r="OME35"/>
      <c r="OMF35"/>
      <c r="OMG35"/>
      <c r="OMH35"/>
      <c r="OMI35"/>
      <c r="OMJ35"/>
      <c r="OMK35"/>
      <c r="OML35"/>
      <c r="OMM35"/>
      <c r="OMN35"/>
      <c r="OMO35"/>
      <c r="OMP35"/>
      <c r="OMQ35"/>
      <c r="OMR35"/>
      <c r="OMS35"/>
      <c r="OMT35"/>
      <c r="OMU35"/>
      <c r="OMV35"/>
      <c r="OMW35"/>
      <c r="OMX35"/>
      <c r="OMY35"/>
      <c r="OMZ35"/>
      <c r="ONA35"/>
      <c r="ONB35"/>
      <c r="ONC35"/>
      <c r="OND35"/>
      <c r="ONE35"/>
      <c r="ONF35"/>
      <c r="ONG35"/>
      <c r="ONH35"/>
      <c r="ONI35"/>
      <c r="ONJ35"/>
      <c r="ONK35"/>
      <c r="ONL35"/>
      <c r="ONM35"/>
      <c r="ONN35"/>
      <c r="ONO35"/>
      <c r="ONP35"/>
      <c r="ONQ35"/>
      <c r="ONR35"/>
      <c r="ONS35"/>
      <c r="ONT35"/>
      <c r="ONU35"/>
      <c r="ONV35"/>
      <c r="ONW35"/>
      <c r="ONX35"/>
      <c r="ONY35"/>
      <c r="ONZ35"/>
      <c r="OOA35"/>
      <c r="OOB35"/>
      <c r="OOC35"/>
      <c r="OOD35"/>
      <c r="OOE35"/>
      <c r="OOF35"/>
      <c r="OOG35"/>
      <c r="OOH35"/>
      <c r="OOI35"/>
      <c r="OOJ35"/>
      <c r="OOK35"/>
      <c r="OOL35"/>
      <c r="OOM35"/>
      <c r="OON35"/>
      <c r="OOO35"/>
      <c r="OOP35"/>
      <c r="OOQ35"/>
      <c r="OOR35"/>
      <c r="OOS35"/>
      <c r="OOT35"/>
      <c r="OOU35"/>
      <c r="OOV35"/>
      <c r="OOW35"/>
      <c r="OOX35"/>
      <c r="OOY35"/>
      <c r="OOZ35"/>
      <c r="OPA35"/>
      <c r="OPB35"/>
      <c r="OPC35"/>
      <c r="OPD35"/>
      <c r="OPE35"/>
      <c r="OPF35"/>
      <c r="OPG35"/>
      <c r="OPH35"/>
      <c r="OPI35"/>
      <c r="OPJ35"/>
      <c r="OPK35"/>
      <c r="OPL35"/>
      <c r="OPM35"/>
      <c r="OPN35"/>
      <c r="OPO35"/>
      <c r="OPP35"/>
      <c r="OPQ35"/>
      <c r="OPR35"/>
      <c r="OPS35"/>
      <c r="OPT35"/>
      <c r="OPU35"/>
      <c r="OPV35"/>
      <c r="OPW35"/>
      <c r="OPX35"/>
      <c r="OPY35"/>
      <c r="OPZ35"/>
      <c r="OQA35"/>
      <c r="OQB35"/>
      <c r="OQC35"/>
      <c r="OQD35"/>
      <c r="OQE35"/>
      <c r="OQF35"/>
      <c r="OQG35"/>
      <c r="OQH35"/>
      <c r="OQI35"/>
      <c r="OQJ35"/>
      <c r="OQK35"/>
      <c r="OQL35"/>
      <c r="OQM35"/>
      <c r="OQN35"/>
      <c r="OQO35"/>
      <c r="OQP35"/>
      <c r="OQQ35"/>
      <c r="OQR35"/>
      <c r="OQS35"/>
      <c r="OQT35"/>
      <c r="OQU35"/>
      <c r="OQV35"/>
      <c r="OQW35"/>
      <c r="OQX35"/>
      <c r="OQY35"/>
      <c r="OQZ35"/>
      <c r="ORA35"/>
      <c r="ORB35"/>
      <c r="ORC35"/>
      <c r="ORD35"/>
      <c r="ORE35"/>
      <c r="ORF35"/>
      <c r="ORG35"/>
      <c r="ORH35"/>
      <c r="ORI35"/>
      <c r="ORJ35"/>
      <c r="ORK35"/>
      <c r="ORL35"/>
      <c r="ORM35"/>
      <c r="ORN35"/>
      <c r="ORO35"/>
      <c r="ORP35"/>
      <c r="ORQ35"/>
      <c r="ORR35"/>
      <c r="ORS35"/>
      <c r="ORT35"/>
      <c r="ORU35"/>
      <c r="ORV35"/>
      <c r="ORW35"/>
      <c r="ORX35"/>
      <c r="ORY35"/>
      <c r="ORZ35"/>
      <c r="OSA35"/>
      <c r="OSB35"/>
      <c r="OSC35"/>
      <c r="OSD35"/>
      <c r="OSE35"/>
      <c r="OSF35"/>
      <c r="OSG35"/>
      <c r="OSH35"/>
      <c r="OSI35"/>
      <c r="OSJ35"/>
      <c r="OSK35"/>
      <c r="OSL35"/>
      <c r="OSM35"/>
      <c r="OSN35"/>
      <c r="OSO35"/>
      <c r="OSP35"/>
      <c r="OSQ35"/>
      <c r="OSR35"/>
      <c r="OSS35"/>
      <c r="OST35"/>
      <c r="OSU35"/>
      <c r="OSV35"/>
      <c r="OSW35"/>
      <c r="OSX35"/>
      <c r="OSY35"/>
      <c r="OSZ35"/>
      <c r="OTA35"/>
      <c r="OTB35"/>
      <c r="OTC35"/>
      <c r="OTD35"/>
      <c r="OTE35"/>
      <c r="OTF35"/>
      <c r="OTG35"/>
      <c r="OTH35"/>
      <c r="OTI35"/>
      <c r="OTJ35"/>
      <c r="OTK35"/>
      <c r="OTL35"/>
      <c r="OTM35"/>
      <c r="OTN35"/>
      <c r="OTO35"/>
      <c r="OTP35"/>
      <c r="OTQ35"/>
      <c r="OTR35"/>
      <c r="OTS35"/>
      <c r="OTT35"/>
      <c r="OTU35"/>
      <c r="OTV35"/>
      <c r="OTW35"/>
      <c r="OTX35"/>
      <c r="OTY35"/>
      <c r="OTZ35"/>
      <c r="OUA35"/>
      <c r="OUB35"/>
      <c r="OUC35"/>
      <c r="OUD35"/>
      <c r="OUE35"/>
      <c r="OUF35"/>
      <c r="OUG35"/>
      <c r="OUH35"/>
      <c r="OUI35"/>
      <c r="OUJ35"/>
      <c r="OUK35"/>
      <c r="OUL35"/>
      <c r="OUM35"/>
      <c r="OUN35"/>
      <c r="OUO35"/>
      <c r="OUP35"/>
      <c r="OUQ35"/>
      <c r="OUR35"/>
      <c r="OUS35"/>
      <c r="OUT35"/>
      <c r="OUU35"/>
      <c r="OUV35"/>
      <c r="OUW35"/>
      <c r="OUX35"/>
      <c r="OUY35"/>
      <c r="OUZ35"/>
      <c r="OVA35"/>
      <c r="OVB35"/>
      <c r="OVC35"/>
      <c r="OVD35"/>
      <c r="OVE35"/>
      <c r="OVF35"/>
      <c r="OVG35"/>
      <c r="OVH35"/>
      <c r="OVI35"/>
      <c r="OVJ35"/>
      <c r="OVK35"/>
      <c r="OVL35"/>
      <c r="OVM35"/>
      <c r="OVN35"/>
      <c r="OVO35"/>
      <c r="OVP35"/>
      <c r="OVQ35"/>
      <c r="OVR35"/>
      <c r="OVS35"/>
      <c r="OVT35"/>
      <c r="OVU35"/>
      <c r="OVV35"/>
      <c r="OVW35"/>
      <c r="OVX35"/>
      <c r="OVY35"/>
      <c r="OVZ35"/>
      <c r="OWA35"/>
      <c r="OWB35"/>
      <c r="OWC35"/>
      <c r="OWD35"/>
      <c r="OWE35"/>
      <c r="OWF35"/>
      <c r="OWG35"/>
      <c r="OWH35"/>
      <c r="OWI35"/>
      <c r="OWJ35"/>
      <c r="OWK35"/>
      <c r="OWL35"/>
      <c r="OWM35"/>
      <c r="OWN35"/>
      <c r="OWO35"/>
      <c r="OWP35"/>
      <c r="OWQ35"/>
      <c r="OWR35"/>
      <c r="OWS35"/>
      <c r="OWT35"/>
      <c r="OWU35"/>
      <c r="OWV35"/>
      <c r="OWW35"/>
      <c r="OWX35"/>
      <c r="OWY35"/>
      <c r="OWZ35"/>
      <c r="OXA35"/>
      <c r="OXB35"/>
      <c r="OXC35"/>
      <c r="OXD35"/>
      <c r="OXE35"/>
      <c r="OXF35"/>
      <c r="OXG35"/>
      <c r="OXH35"/>
      <c r="OXI35"/>
      <c r="OXJ35"/>
      <c r="OXK35"/>
      <c r="OXL35"/>
      <c r="OXM35"/>
      <c r="OXN35"/>
      <c r="OXO35"/>
      <c r="OXP35"/>
      <c r="OXQ35"/>
      <c r="OXR35"/>
      <c r="OXS35"/>
      <c r="OXT35"/>
      <c r="OXU35"/>
      <c r="OXV35"/>
      <c r="OXW35"/>
      <c r="OXX35"/>
      <c r="OXY35"/>
      <c r="OXZ35"/>
      <c r="OYA35"/>
      <c r="OYB35"/>
      <c r="OYC35"/>
      <c r="OYD35"/>
      <c r="OYE35"/>
      <c r="OYF35"/>
      <c r="OYG35"/>
      <c r="OYH35"/>
      <c r="OYI35"/>
      <c r="OYJ35"/>
      <c r="OYK35"/>
      <c r="OYL35"/>
      <c r="OYM35"/>
      <c r="OYN35"/>
      <c r="OYO35"/>
      <c r="OYP35"/>
      <c r="OYQ35"/>
      <c r="OYR35"/>
      <c r="OYS35"/>
      <c r="OYT35"/>
      <c r="OYU35"/>
      <c r="OYV35"/>
      <c r="OYW35"/>
      <c r="OYX35"/>
      <c r="OYY35"/>
      <c r="OYZ35"/>
      <c r="OZA35"/>
      <c r="OZB35"/>
      <c r="OZC35"/>
      <c r="OZD35"/>
      <c r="OZE35"/>
      <c r="OZF35"/>
      <c r="OZG35"/>
      <c r="OZH35"/>
      <c r="OZI35"/>
      <c r="OZJ35"/>
      <c r="OZK35"/>
      <c r="OZL35"/>
      <c r="OZM35"/>
      <c r="OZN35"/>
      <c r="OZO35"/>
      <c r="OZP35"/>
      <c r="OZQ35"/>
      <c r="OZR35"/>
      <c r="OZS35"/>
      <c r="OZT35"/>
      <c r="OZU35"/>
      <c r="OZV35"/>
      <c r="OZW35"/>
      <c r="OZX35"/>
      <c r="OZY35"/>
      <c r="OZZ35"/>
      <c r="PAA35"/>
      <c r="PAB35"/>
      <c r="PAC35"/>
      <c r="PAD35"/>
      <c r="PAE35"/>
      <c r="PAF35"/>
      <c r="PAG35"/>
      <c r="PAH35"/>
      <c r="PAI35"/>
      <c r="PAJ35"/>
      <c r="PAK35"/>
      <c r="PAL35"/>
      <c r="PAM35"/>
      <c r="PAN35"/>
      <c r="PAO35"/>
      <c r="PAP35"/>
      <c r="PAQ35"/>
      <c r="PAR35"/>
      <c r="PAS35"/>
      <c r="PAT35"/>
      <c r="PAU35"/>
      <c r="PAV35"/>
      <c r="PAW35"/>
      <c r="PAX35"/>
      <c r="PAY35"/>
      <c r="PAZ35"/>
      <c r="PBA35"/>
      <c r="PBB35"/>
      <c r="PBC35"/>
      <c r="PBD35"/>
      <c r="PBE35"/>
      <c r="PBF35"/>
      <c r="PBG35"/>
      <c r="PBH35"/>
      <c r="PBI35"/>
      <c r="PBJ35"/>
      <c r="PBK35"/>
      <c r="PBL35"/>
      <c r="PBM35"/>
      <c r="PBN35"/>
      <c r="PBO35"/>
      <c r="PBP35"/>
      <c r="PBQ35"/>
      <c r="PBR35"/>
      <c r="PBS35"/>
      <c r="PBT35"/>
      <c r="PBU35"/>
      <c r="PBV35"/>
      <c r="PBW35"/>
      <c r="PBX35"/>
      <c r="PBY35"/>
      <c r="PBZ35"/>
      <c r="PCA35"/>
      <c r="PCB35"/>
      <c r="PCC35"/>
      <c r="PCD35"/>
      <c r="PCE35"/>
      <c r="PCF35"/>
      <c r="PCG35"/>
      <c r="PCH35"/>
      <c r="PCI35"/>
      <c r="PCJ35"/>
      <c r="PCK35"/>
      <c r="PCL35"/>
      <c r="PCM35"/>
      <c r="PCN35"/>
      <c r="PCO35"/>
      <c r="PCP35"/>
      <c r="PCQ35"/>
      <c r="PCR35"/>
      <c r="PCS35"/>
      <c r="PCT35"/>
      <c r="PCU35"/>
      <c r="PCV35"/>
      <c r="PCW35"/>
      <c r="PCX35"/>
      <c r="PCY35"/>
      <c r="PCZ35"/>
      <c r="PDA35"/>
      <c r="PDB35"/>
      <c r="PDC35"/>
      <c r="PDD35"/>
      <c r="PDE35"/>
      <c r="PDF35"/>
      <c r="PDG35"/>
      <c r="PDH35"/>
      <c r="PDI35"/>
      <c r="PDJ35"/>
      <c r="PDK35"/>
      <c r="PDL35"/>
      <c r="PDM35"/>
      <c r="PDN35"/>
      <c r="PDO35"/>
      <c r="PDP35"/>
      <c r="PDQ35"/>
      <c r="PDR35"/>
      <c r="PDS35"/>
      <c r="PDT35"/>
      <c r="PDU35"/>
      <c r="PDV35"/>
      <c r="PDW35"/>
      <c r="PDX35"/>
      <c r="PDY35"/>
      <c r="PDZ35"/>
      <c r="PEA35"/>
      <c r="PEB35"/>
      <c r="PEC35"/>
      <c r="PED35"/>
      <c r="PEE35"/>
      <c r="PEF35"/>
      <c r="PEG35"/>
      <c r="PEH35"/>
      <c r="PEI35"/>
      <c r="PEJ35"/>
      <c r="PEK35"/>
      <c r="PEL35"/>
      <c r="PEM35"/>
      <c r="PEN35"/>
      <c r="PEO35"/>
      <c r="PEP35"/>
      <c r="PEQ35"/>
      <c r="PER35"/>
      <c r="PES35"/>
      <c r="PET35"/>
      <c r="PEU35"/>
      <c r="PEV35"/>
      <c r="PEW35"/>
      <c r="PEX35"/>
      <c r="PEY35"/>
      <c r="PEZ35"/>
      <c r="PFA35"/>
      <c r="PFB35"/>
      <c r="PFC35"/>
      <c r="PFD35"/>
      <c r="PFE35"/>
      <c r="PFF35"/>
      <c r="PFG35"/>
      <c r="PFH35"/>
      <c r="PFI35"/>
      <c r="PFJ35"/>
      <c r="PFK35"/>
      <c r="PFL35"/>
      <c r="PFM35"/>
      <c r="PFN35"/>
      <c r="PFO35"/>
      <c r="PFP35"/>
      <c r="PFQ35"/>
      <c r="PFR35"/>
      <c r="PFS35"/>
      <c r="PFT35"/>
      <c r="PFU35"/>
      <c r="PFV35"/>
      <c r="PFW35"/>
      <c r="PFX35"/>
      <c r="PFY35"/>
      <c r="PFZ35"/>
      <c r="PGA35"/>
      <c r="PGB35"/>
      <c r="PGC35"/>
      <c r="PGD35"/>
      <c r="PGE35"/>
      <c r="PGF35"/>
      <c r="PGG35"/>
      <c r="PGH35"/>
      <c r="PGI35"/>
      <c r="PGJ35"/>
      <c r="PGK35"/>
      <c r="PGL35"/>
      <c r="PGM35"/>
      <c r="PGN35"/>
      <c r="PGO35"/>
      <c r="PGP35"/>
      <c r="PGQ35"/>
      <c r="PGR35"/>
      <c r="PGS35"/>
      <c r="PGT35"/>
      <c r="PGU35"/>
      <c r="PGV35"/>
      <c r="PGW35"/>
      <c r="PGX35"/>
      <c r="PGY35"/>
      <c r="PGZ35"/>
      <c r="PHA35"/>
      <c r="PHB35"/>
      <c r="PHC35"/>
      <c r="PHD35"/>
      <c r="PHE35"/>
      <c r="PHF35"/>
      <c r="PHG35"/>
      <c r="PHH35"/>
      <c r="PHI35"/>
      <c r="PHJ35"/>
      <c r="PHK35"/>
      <c r="PHL35"/>
      <c r="PHM35"/>
      <c r="PHN35"/>
      <c r="PHO35"/>
      <c r="PHP35"/>
      <c r="PHQ35"/>
      <c r="PHR35"/>
      <c r="PHS35"/>
      <c r="PHT35"/>
      <c r="PHU35"/>
      <c r="PHV35"/>
      <c r="PHW35"/>
      <c r="PHX35"/>
      <c r="PHY35"/>
      <c r="PHZ35"/>
      <c r="PIA35"/>
      <c r="PIB35"/>
      <c r="PIC35"/>
      <c r="PID35"/>
      <c r="PIE35"/>
      <c r="PIF35"/>
      <c r="PIG35"/>
      <c r="PIH35"/>
      <c r="PII35"/>
      <c r="PIJ35"/>
      <c r="PIK35"/>
      <c r="PIL35"/>
      <c r="PIM35"/>
      <c r="PIN35"/>
      <c r="PIO35"/>
      <c r="PIP35"/>
      <c r="PIQ35"/>
      <c r="PIR35"/>
      <c r="PIS35"/>
      <c r="PIT35"/>
      <c r="PIU35"/>
      <c r="PIV35"/>
      <c r="PIW35"/>
      <c r="PIX35"/>
      <c r="PIY35"/>
      <c r="PIZ35"/>
      <c r="PJA35"/>
      <c r="PJB35"/>
      <c r="PJC35"/>
      <c r="PJD35"/>
      <c r="PJE35"/>
      <c r="PJF35"/>
      <c r="PJG35"/>
      <c r="PJH35"/>
      <c r="PJI35"/>
      <c r="PJJ35"/>
      <c r="PJK35"/>
      <c r="PJL35"/>
      <c r="PJM35"/>
      <c r="PJN35"/>
      <c r="PJO35"/>
      <c r="PJP35"/>
      <c r="PJQ35"/>
      <c r="PJR35"/>
      <c r="PJS35"/>
      <c r="PJT35"/>
      <c r="PJU35"/>
      <c r="PJV35"/>
      <c r="PJW35"/>
      <c r="PJX35"/>
      <c r="PJY35"/>
      <c r="PJZ35"/>
      <c r="PKA35"/>
      <c r="PKB35"/>
      <c r="PKC35"/>
      <c r="PKD35"/>
      <c r="PKE35"/>
      <c r="PKF35"/>
      <c r="PKG35"/>
      <c r="PKH35"/>
      <c r="PKI35"/>
      <c r="PKJ35"/>
      <c r="PKK35"/>
      <c r="PKL35"/>
      <c r="PKM35"/>
      <c r="PKN35"/>
      <c r="PKO35"/>
      <c r="PKP35"/>
      <c r="PKQ35"/>
      <c r="PKR35"/>
      <c r="PKS35"/>
      <c r="PKT35"/>
      <c r="PKU35"/>
      <c r="PKV35"/>
      <c r="PKW35"/>
      <c r="PKX35"/>
      <c r="PKY35"/>
      <c r="PKZ35"/>
      <c r="PLA35"/>
      <c r="PLB35"/>
      <c r="PLC35"/>
      <c r="PLD35"/>
      <c r="PLE35"/>
      <c r="PLF35"/>
      <c r="PLG35"/>
      <c r="PLH35"/>
      <c r="PLI35"/>
      <c r="PLJ35"/>
      <c r="PLK35"/>
      <c r="PLL35"/>
      <c r="PLM35"/>
      <c r="PLN35"/>
      <c r="PLO35"/>
      <c r="PLP35"/>
      <c r="PLQ35"/>
      <c r="PLR35"/>
      <c r="PLS35"/>
      <c r="PLT35"/>
      <c r="PLU35"/>
      <c r="PLV35"/>
      <c r="PLW35"/>
      <c r="PLX35"/>
      <c r="PLY35"/>
      <c r="PLZ35"/>
      <c r="PMA35"/>
      <c r="PMB35"/>
      <c r="PMC35"/>
      <c r="PMD35"/>
      <c r="PME35"/>
      <c r="PMF35"/>
      <c r="PMG35"/>
      <c r="PMH35"/>
      <c r="PMI35"/>
      <c r="PMJ35"/>
      <c r="PMK35"/>
      <c r="PML35"/>
      <c r="PMM35"/>
      <c r="PMN35"/>
      <c r="PMO35"/>
      <c r="PMP35"/>
      <c r="PMQ35"/>
      <c r="PMR35"/>
      <c r="PMS35"/>
      <c r="PMT35"/>
      <c r="PMU35"/>
      <c r="PMV35"/>
      <c r="PMW35"/>
      <c r="PMX35"/>
      <c r="PMY35"/>
      <c r="PMZ35"/>
      <c r="PNA35"/>
      <c r="PNB35"/>
      <c r="PNC35"/>
      <c r="PND35"/>
      <c r="PNE35"/>
      <c r="PNF35"/>
      <c r="PNG35"/>
      <c r="PNH35"/>
      <c r="PNI35"/>
      <c r="PNJ35"/>
      <c r="PNK35"/>
      <c r="PNL35"/>
      <c r="PNM35"/>
      <c r="PNN35"/>
      <c r="PNO35"/>
      <c r="PNP35"/>
      <c r="PNQ35"/>
      <c r="PNR35"/>
      <c r="PNS35"/>
      <c r="PNT35"/>
      <c r="PNU35"/>
      <c r="PNV35"/>
      <c r="PNW35"/>
      <c r="PNX35"/>
      <c r="PNY35"/>
      <c r="PNZ35"/>
      <c r="POA35"/>
      <c r="POB35"/>
      <c r="POC35"/>
      <c r="POD35"/>
      <c r="POE35"/>
      <c r="POF35"/>
      <c r="POG35"/>
      <c r="POH35"/>
      <c r="POI35"/>
      <c r="POJ35"/>
      <c r="POK35"/>
      <c r="POL35"/>
      <c r="POM35"/>
      <c r="PON35"/>
      <c r="POO35"/>
      <c r="POP35"/>
      <c r="POQ35"/>
      <c r="POR35"/>
      <c r="POS35"/>
      <c r="POT35"/>
      <c r="POU35"/>
      <c r="POV35"/>
      <c r="POW35"/>
      <c r="POX35"/>
      <c r="POY35"/>
      <c r="POZ35"/>
      <c r="PPA35"/>
      <c r="PPB35"/>
      <c r="PPC35"/>
      <c r="PPD35"/>
      <c r="PPE35"/>
      <c r="PPF35"/>
      <c r="PPG35"/>
      <c r="PPH35"/>
      <c r="PPI35"/>
      <c r="PPJ35"/>
      <c r="PPK35"/>
      <c r="PPL35"/>
      <c r="PPM35"/>
      <c r="PPN35"/>
      <c r="PPO35"/>
      <c r="PPP35"/>
      <c r="PPQ35"/>
      <c r="PPR35"/>
      <c r="PPS35"/>
      <c r="PPT35"/>
      <c r="PPU35"/>
      <c r="PPV35"/>
      <c r="PPW35"/>
      <c r="PPX35"/>
      <c r="PPY35"/>
      <c r="PPZ35"/>
      <c r="PQA35"/>
      <c r="PQB35"/>
      <c r="PQC35"/>
      <c r="PQD35"/>
      <c r="PQE35"/>
      <c r="PQF35"/>
      <c r="PQG35"/>
      <c r="PQH35"/>
      <c r="PQI35"/>
      <c r="PQJ35"/>
      <c r="PQK35"/>
      <c r="PQL35"/>
      <c r="PQM35"/>
      <c r="PQN35"/>
      <c r="PQO35"/>
      <c r="PQP35"/>
      <c r="PQQ35"/>
      <c r="PQR35"/>
      <c r="PQS35"/>
      <c r="PQT35"/>
      <c r="PQU35"/>
      <c r="PQV35"/>
      <c r="PQW35"/>
      <c r="PQX35"/>
      <c r="PQY35"/>
      <c r="PQZ35"/>
      <c r="PRA35"/>
      <c r="PRB35"/>
      <c r="PRC35"/>
      <c r="PRD35"/>
      <c r="PRE35"/>
      <c r="PRF35"/>
      <c r="PRG35"/>
      <c r="PRH35"/>
      <c r="PRI35"/>
      <c r="PRJ35"/>
      <c r="PRK35"/>
      <c r="PRL35"/>
      <c r="PRM35"/>
      <c r="PRN35"/>
      <c r="PRO35"/>
      <c r="PRP35"/>
      <c r="PRQ35"/>
      <c r="PRR35"/>
      <c r="PRS35"/>
      <c r="PRT35"/>
      <c r="PRU35"/>
      <c r="PRV35"/>
      <c r="PRW35"/>
      <c r="PRX35"/>
      <c r="PRY35"/>
      <c r="PRZ35"/>
      <c r="PSA35"/>
      <c r="PSB35"/>
      <c r="PSC35"/>
      <c r="PSD35"/>
      <c r="PSE35"/>
      <c r="PSF35"/>
      <c r="PSG35"/>
      <c r="PSH35"/>
      <c r="PSI35"/>
      <c r="PSJ35"/>
      <c r="PSK35"/>
      <c r="PSL35"/>
      <c r="PSM35"/>
      <c r="PSN35"/>
      <c r="PSO35"/>
      <c r="PSP35"/>
      <c r="PSQ35"/>
      <c r="PSR35"/>
      <c r="PSS35"/>
      <c r="PST35"/>
      <c r="PSU35"/>
      <c r="PSV35"/>
      <c r="PSW35"/>
      <c r="PSX35"/>
      <c r="PSY35"/>
      <c r="PSZ35"/>
      <c r="PTA35"/>
      <c r="PTB35"/>
      <c r="PTC35"/>
      <c r="PTD35"/>
      <c r="PTE35"/>
      <c r="PTF35"/>
      <c r="PTG35"/>
      <c r="PTH35"/>
      <c r="PTI35"/>
      <c r="PTJ35"/>
      <c r="PTK35"/>
      <c r="PTL35"/>
      <c r="PTM35"/>
      <c r="PTN35"/>
      <c r="PTO35"/>
      <c r="PTP35"/>
      <c r="PTQ35"/>
      <c r="PTR35"/>
      <c r="PTS35"/>
      <c r="PTT35"/>
      <c r="PTU35"/>
      <c r="PTV35"/>
      <c r="PTW35"/>
      <c r="PTX35"/>
      <c r="PTY35"/>
      <c r="PTZ35"/>
      <c r="PUA35"/>
      <c r="PUB35"/>
      <c r="PUC35"/>
      <c r="PUD35"/>
      <c r="PUE35"/>
      <c r="PUF35"/>
      <c r="PUG35"/>
      <c r="PUH35"/>
      <c r="PUI35"/>
      <c r="PUJ35"/>
      <c r="PUK35"/>
      <c r="PUL35"/>
      <c r="PUM35"/>
      <c r="PUN35"/>
      <c r="PUO35"/>
      <c r="PUP35"/>
      <c r="PUQ35"/>
      <c r="PUR35"/>
      <c r="PUS35"/>
      <c r="PUT35"/>
      <c r="PUU35"/>
      <c r="PUV35"/>
      <c r="PUW35"/>
      <c r="PUX35"/>
      <c r="PUY35"/>
      <c r="PUZ35"/>
      <c r="PVA35"/>
      <c r="PVB35"/>
      <c r="PVC35"/>
      <c r="PVD35"/>
      <c r="PVE35"/>
      <c r="PVF35"/>
      <c r="PVG35"/>
      <c r="PVH35"/>
      <c r="PVI35"/>
      <c r="PVJ35"/>
      <c r="PVK35"/>
      <c r="PVL35"/>
      <c r="PVM35"/>
      <c r="PVN35"/>
      <c r="PVO35"/>
      <c r="PVP35"/>
      <c r="PVQ35"/>
      <c r="PVR35"/>
      <c r="PVS35"/>
      <c r="PVT35"/>
      <c r="PVU35"/>
      <c r="PVV35"/>
      <c r="PVW35"/>
      <c r="PVX35"/>
      <c r="PVY35"/>
      <c r="PVZ35"/>
      <c r="PWA35"/>
      <c r="PWB35"/>
      <c r="PWC35"/>
      <c r="PWD35"/>
      <c r="PWE35"/>
      <c r="PWF35"/>
      <c r="PWG35"/>
      <c r="PWH35"/>
      <c r="PWI35"/>
      <c r="PWJ35"/>
      <c r="PWK35"/>
      <c r="PWL35"/>
      <c r="PWM35"/>
      <c r="PWN35"/>
      <c r="PWO35"/>
      <c r="PWP35"/>
      <c r="PWQ35"/>
      <c r="PWR35"/>
      <c r="PWS35"/>
      <c r="PWT35"/>
      <c r="PWU35"/>
      <c r="PWV35"/>
      <c r="PWW35"/>
      <c r="PWX35"/>
      <c r="PWY35"/>
      <c r="PWZ35"/>
      <c r="PXA35"/>
      <c r="PXB35"/>
      <c r="PXC35"/>
      <c r="PXD35"/>
      <c r="PXE35"/>
      <c r="PXF35"/>
      <c r="PXG35"/>
      <c r="PXH35"/>
      <c r="PXI35"/>
      <c r="PXJ35"/>
      <c r="PXK35"/>
      <c r="PXL35"/>
      <c r="PXM35"/>
      <c r="PXN35"/>
      <c r="PXO35"/>
      <c r="PXP35"/>
      <c r="PXQ35"/>
      <c r="PXR35"/>
      <c r="PXS35"/>
      <c r="PXT35"/>
      <c r="PXU35"/>
      <c r="PXV35"/>
      <c r="PXW35"/>
      <c r="PXX35"/>
      <c r="PXY35"/>
      <c r="PXZ35"/>
      <c r="PYA35"/>
      <c r="PYB35"/>
      <c r="PYC35"/>
      <c r="PYD35"/>
      <c r="PYE35"/>
      <c r="PYF35"/>
      <c r="PYG35"/>
      <c r="PYH35"/>
      <c r="PYI35"/>
      <c r="PYJ35"/>
      <c r="PYK35"/>
      <c r="PYL35"/>
      <c r="PYM35"/>
      <c r="PYN35"/>
      <c r="PYO35"/>
      <c r="PYP35"/>
      <c r="PYQ35"/>
      <c r="PYR35"/>
      <c r="PYS35"/>
      <c r="PYT35"/>
      <c r="PYU35"/>
      <c r="PYV35"/>
      <c r="PYW35"/>
      <c r="PYX35"/>
      <c r="PYY35"/>
      <c r="PYZ35"/>
      <c r="PZA35"/>
      <c r="PZB35"/>
      <c r="PZC35"/>
      <c r="PZD35"/>
      <c r="PZE35"/>
      <c r="PZF35"/>
      <c r="PZG35"/>
      <c r="PZH35"/>
      <c r="PZI35"/>
      <c r="PZJ35"/>
      <c r="PZK35"/>
      <c r="PZL35"/>
      <c r="PZM35"/>
      <c r="PZN35"/>
      <c r="PZO35"/>
      <c r="PZP35"/>
      <c r="PZQ35"/>
      <c r="PZR35"/>
      <c r="PZS35"/>
      <c r="PZT35"/>
      <c r="PZU35"/>
      <c r="PZV35"/>
      <c r="PZW35"/>
      <c r="PZX35"/>
      <c r="PZY35"/>
      <c r="PZZ35"/>
      <c r="QAA35"/>
      <c r="QAB35"/>
      <c r="QAC35"/>
      <c r="QAD35"/>
      <c r="QAE35"/>
      <c r="QAF35"/>
      <c r="QAG35"/>
      <c r="QAH35"/>
      <c r="QAI35"/>
      <c r="QAJ35"/>
      <c r="QAK35"/>
      <c r="QAL35"/>
      <c r="QAM35"/>
      <c r="QAN35"/>
      <c r="QAO35"/>
      <c r="QAP35"/>
      <c r="QAQ35"/>
      <c r="QAR35"/>
      <c r="QAS35"/>
      <c r="QAT35"/>
      <c r="QAU35"/>
      <c r="QAV35"/>
      <c r="QAW35"/>
      <c r="QAX35"/>
      <c r="QAY35"/>
      <c r="QAZ35"/>
      <c r="QBA35"/>
      <c r="QBB35"/>
      <c r="QBC35"/>
      <c r="QBD35"/>
      <c r="QBE35"/>
      <c r="QBF35"/>
      <c r="QBG35"/>
      <c r="QBH35"/>
      <c r="QBI35"/>
      <c r="QBJ35"/>
      <c r="QBK35"/>
      <c r="QBL35"/>
      <c r="QBM35"/>
      <c r="QBN35"/>
      <c r="QBO35"/>
      <c r="QBP35"/>
      <c r="QBQ35"/>
      <c r="QBR35"/>
      <c r="QBS35"/>
      <c r="QBT35"/>
      <c r="QBU35"/>
      <c r="QBV35"/>
      <c r="QBW35"/>
      <c r="QBX35"/>
      <c r="QBY35"/>
      <c r="QBZ35"/>
      <c r="QCA35"/>
      <c r="QCB35"/>
      <c r="QCC35"/>
      <c r="QCD35"/>
      <c r="QCE35"/>
      <c r="QCF35"/>
      <c r="QCG35"/>
      <c r="QCH35"/>
      <c r="QCI35"/>
      <c r="QCJ35"/>
      <c r="QCK35"/>
      <c r="QCL35"/>
      <c r="QCM35"/>
      <c r="QCN35"/>
      <c r="QCO35"/>
      <c r="QCP35"/>
      <c r="QCQ35"/>
      <c r="QCR35"/>
      <c r="QCS35"/>
      <c r="QCT35"/>
      <c r="QCU35"/>
      <c r="QCV35"/>
      <c r="QCW35"/>
      <c r="QCX35"/>
      <c r="QCY35"/>
      <c r="QCZ35"/>
      <c r="QDA35"/>
      <c r="QDB35"/>
      <c r="QDC35"/>
      <c r="QDD35"/>
      <c r="QDE35"/>
      <c r="QDF35"/>
      <c r="QDG35"/>
      <c r="QDH35"/>
      <c r="QDI35"/>
      <c r="QDJ35"/>
      <c r="QDK35"/>
      <c r="QDL35"/>
      <c r="QDM35"/>
      <c r="QDN35"/>
      <c r="QDO35"/>
      <c r="QDP35"/>
      <c r="QDQ35"/>
      <c r="QDR35"/>
      <c r="QDS35"/>
      <c r="QDT35"/>
      <c r="QDU35"/>
      <c r="QDV35"/>
      <c r="QDW35"/>
      <c r="QDX35"/>
      <c r="QDY35"/>
      <c r="QDZ35"/>
      <c r="QEA35"/>
      <c r="QEB35"/>
      <c r="QEC35"/>
      <c r="QED35"/>
      <c r="QEE35"/>
      <c r="QEF35"/>
      <c r="QEG35"/>
      <c r="QEH35"/>
      <c r="QEI35"/>
      <c r="QEJ35"/>
      <c r="QEK35"/>
      <c r="QEL35"/>
      <c r="QEM35"/>
      <c r="QEN35"/>
      <c r="QEO35"/>
      <c r="QEP35"/>
      <c r="QEQ35"/>
      <c r="QER35"/>
      <c r="QES35"/>
      <c r="QET35"/>
      <c r="QEU35"/>
      <c r="QEV35"/>
      <c r="QEW35"/>
      <c r="QEX35"/>
      <c r="QEY35"/>
      <c r="QEZ35"/>
      <c r="QFA35"/>
      <c r="QFB35"/>
      <c r="QFC35"/>
      <c r="QFD35"/>
      <c r="QFE35"/>
      <c r="QFF35"/>
      <c r="QFG35"/>
      <c r="QFH35"/>
      <c r="QFI35"/>
      <c r="QFJ35"/>
      <c r="QFK35"/>
      <c r="QFL35"/>
      <c r="QFM35"/>
      <c r="QFN35"/>
      <c r="QFO35"/>
      <c r="QFP35"/>
      <c r="QFQ35"/>
      <c r="QFR35"/>
      <c r="QFS35"/>
      <c r="QFT35"/>
      <c r="QFU35"/>
      <c r="QFV35"/>
      <c r="QFW35"/>
      <c r="QFX35"/>
      <c r="QFY35"/>
      <c r="QFZ35"/>
      <c r="QGA35"/>
      <c r="QGB35"/>
      <c r="QGC35"/>
      <c r="QGD35"/>
      <c r="QGE35"/>
      <c r="QGF35"/>
      <c r="QGG35"/>
      <c r="QGH35"/>
      <c r="QGI35"/>
      <c r="QGJ35"/>
      <c r="QGK35"/>
      <c r="QGL35"/>
      <c r="QGM35"/>
      <c r="QGN35"/>
      <c r="QGO35"/>
      <c r="QGP35"/>
      <c r="QGQ35"/>
      <c r="QGR35"/>
      <c r="QGS35"/>
      <c r="QGT35"/>
      <c r="QGU35"/>
      <c r="QGV35"/>
      <c r="QGW35"/>
      <c r="QGX35"/>
      <c r="QGY35"/>
      <c r="QGZ35"/>
      <c r="QHA35"/>
      <c r="QHB35"/>
      <c r="QHC35"/>
      <c r="QHD35"/>
      <c r="QHE35"/>
      <c r="QHF35"/>
      <c r="QHG35"/>
      <c r="QHH35"/>
      <c r="QHI35"/>
      <c r="QHJ35"/>
      <c r="QHK35"/>
      <c r="QHL35"/>
      <c r="QHM35"/>
      <c r="QHN35"/>
      <c r="QHO35"/>
      <c r="QHP35"/>
      <c r="QHQ35"/>
      <c r="QHR35"/>
      <c r="QHS35"/>
      <c r="QHT35"/>
      <c r="QHU35"/>
      <c r="QHV35"/>
      <c r="QHW35"/>
      <c r="QHX35"/>
      <c r="QHY35"/>
      <c r="QHZ35"/>
      <c r="QIA35"/>
      <c r="QIB35"/>
      <c r="QIC35"/>
      <c r="QID35"/>
      <c r="QIE35"/>
      <c r="QIF35"/>
      <c r="QIG35"/>
      <c r="QIH35"/>
      <c r="QII35"/>
      <c r="QIJ35"/>
      <c r="QIK35"/>
      <c r="QIL35"/>
      <c r="QIM35"/>
      <c r="QIN35"/>
      <c r="QIO35"/>
      <c r="QIP35"/>
      <c r="QIQ35"/>
      <c r="QIR35"/>
      <c r="QIS35"/>
      <c r="QIT35"/>
      <c r="QIU35"/>
      <c r="QIV35"/>
      <c r="QIW35"/>
      <c r="QIX35"/>
      <c r="QIY35"/>
      <c r="QIZ35"/>
      <c r="QJA35"/>
      <c r="QJB35"/>
      <c r="QJC35"/>
      <c r="QJD35"/>
      <c r="QJE35"/>
      <c r="QJF35"/>
      <c r="QJG35"/>
      <c r="QJH35"/>
      <c r="QJI35"/>
      <c r="QJJ35"/>
      <c r="QJK35"/>
      <c r="QJL35"/>
      <c r="QJM35"/>
      <c r="QJN35"/>
      <c r="QJO35"/>
      <c r="QJP35"/>
      <c r="QJQ35"/>
      <c r="QJR35"/>
      <c r="QJS35"/>
      <c r="QJT35"/>
      <c r="QJU35"/>
      <c r="QJV35"/>
      <c r="QJW35"/>
      <c r="QJX35"/>
      <c r="QJY35"/>
      <c r="QJZ35"/>
      <c r="QKA35"/>
      <c r="QKB35"/>
      <c r="QKC35"/>
      <c r="QKD35"/>
      <c r="QKE35"/>
      <c r="QKF35"/>
      <c r="QKG35"/>
      <c r="QKH35"/>
      <c r="QKI35"/>
      <c r="QKJ35"/>
      <c r="QKK35"/>
      <c r="QKL35"/>
      <c r="QKM35"/>
      <c r="QKN35"/>
      <c r="QKO35"/>
      <c r="QKP35"/>
      <c r="QKQ35"/>
      <c r="QKR35"/>
      <c r="QKS35"/>
      <c r="QKT35"/>
      <c r="QKU35"/>
      <c r="QKV35"/>
      <c r="QKW35"/>
      <c r="QKX35"/>
      <c r="QKY35"/>
      <c r="QKZ35"/>
      <c r="QLA35"/>
      <c r="QLB35"/>
      <c r="QLC35"/>
      <c r="QLD35"/>
      <c r="QLE35"/>
      <c r="QLF35"/>
      <c r="QLG35"/>
      <c r="QLH35"/>
      <c r="QLI35"/>
      <c r="QLJ35"/>
      <c r="QLK35"/>
      <c r="QLL35"/>
      <c r="QLM35"/>
      <c r="QLN35"/>
      <c r="QLO35"/>
      <c r="QLP35"/>
      <c r="QLQ35"/>
      <c r="QLR35"/>
      <c r="QLS35"/>
      <c r="QLT35"/>
      <c r="QLU35"/>
      <c r="QLV35"/>
      <c r="QLW35"/>
      <c r="QLX35"/>
      <c r="QLY35"/>
      <c r="QLZ35"/>
      <c r="QMA35"/>
      <c r="QMB35"/>
      <c r="QMC35"/>
      <c r="QMD35"/>
      <c r="QME35"/>
      <c r="QMF35"/>
      <c r="QMG35"/>
      <c r="QMH35"/>
      <c r="QMI35"/>
      <c r="QMJ35"/>
      <c r="QMK35"/>
      <c r="QML35"/>
      <c r="QMM35"/>
      <c r="QMN35"/>
      <c r="QMO35"/>
      <c r="QMP35"/>
      <c r="QMQ35"/>
      <c r="QMR35"/>
      <c r="QMS35"/>
      <c r="QMT35"/>
      <c r="QMU35"/>
      <c r="QMV35"/>
      <c r="QMW35"/>
      <c r="QMX35"/>
      <c r="QMY35"/>
      <c r="QMZ35"/>
      <c r="QNA35"/>
      <c r="QNB35"/>
      <c r="QNC35"/>
      <c r="QND35"/>
      <c r="QNE35"/>
      <c r="QNF35"/>
      <c r="QNG35"/>
      <c r="QNH35"/>
      <c r="QNI35"/>
      <c r="QNJ35"/>
      <c r="QNK35"/>
      <c r="QNL35"/>
      <c r="QNM35"/>
      <c r="QNN35"/>
      <c r="QNO35"/>
      <c r="QNP35"/>
      <c r="QNQ35"/>
      <c r="QNR35"/>
      <c r="QNS35"/>
      <c r="QNT35"/>
      <c r="QNU35"/>
      <c r="QNV35"/>
      <c r="QNW35"/>
      <c r="QNX35"/>
      <c r="QNY35"/>
      <c r="QNZ35"/>
      <c r="QOA35"/>
      <c r="QOB35"/>
      <c r="QOC35"/>
      <c r="QOD35"/>
      <c r="QOE35"/>
      <c r="QOF35"/>
      <c r="QOG35"/>
      <c r="QOH35"/>
      <c r="QOI35"/>
      <c r="QOJ35"/>
      <c r="QOK35"/>
      <c r="QOL35"/>
      <c r="QOM35"/>
      <c r="QON35"/>
      <c r="QOO35"/>
      <c r="QOP35"/>
      <c r="QOQ35"/>
      <c r="QOR35"/>
      <c r="QOS35"/>
      <c r="QOT35"/>
      <c r="QOU35"/>
      <c r="QOV35"/>
      <c r="QOW35"/>
      <c r="QOX35"/>
      <c r="QOY35"/>
      <c r="QOZ35"/>
      <c r="QPA35"/>
      <c r="QPB35"/>
      <c r="QPC35"/>
      <c r="QPD35"/>
      <c r="QPE35"/>
      <c r="QPF35"/>
      <c r="QPG35"/>
      <c r="QPH35"/>
      <c r="QPI35"/>
      <c r="QPJ35"/>
      <c r="QPK35"/>
      <c r="QPL35"/>
      <c r="QPM35"/>
      <c r="QPN35"/>
      <c r="QPO35"/>
      <c r="QPP35"/>
      <c r="QPQ35"/>
      <c r="QPR35"/>
      <c r="QPS35"/>
      <c r="QPT35"/>
      <c r="QPU35"/>
      <c r="QPV35"/>
      <c r="QPW35"/>
      <c r="QPX35"/>
      <c r="QPY35"/>
      <c r="QPZ35"/>
      <c r="QQA35"/>
      <c r="QQB35"/>
      <c r="QQC35"/>
      <c r="QQD35"/>
      <c r="QQE35"/>
      <c r="QQF35"/>
      <c r="QQG35"/>
      <c r="QQH35"/>
      <c r="QQI35"/>
      <c r="QQJ35"/>
      <c r="QQK35"/>
      <c r="QQL35"/>
      <c r="QQM35"/>
      <c r="QQN35"/>
      <c r="QQO35"/>
      <c r="QQP35"/>
      <c r="QQQ35"/>
      <c r="QQR35"/>
      <c r="QQS35"/>
      <c r="QQT35"/>
      <c r="QQU35"/>
      <c r="QQV35"/>
      <c r="QQW35"/>
      <c r="QQX35"/>
      <c r="QQY35"/>
      <c r="QQZ35"/>
      <c r="QRA35"/>
      <c r="QRB35"/>
      <c r="QRC35"/>
      <c r="QRD35"/>
      <c r="QRE35"/>
      <c r="QRF35"/>
      <c r="QRG35"/>
      <c r="QRH35"/>
      <c r="QRI35"/>
      <c r="QRJ35"/>
      <c r="QRK35"/>
      <c r="QRL35"/>
      <c r="QRM35"/>
      <c r="QRN35"/>
      <c r="QRO35"/>
      <c r="QRP35"/>
      <c r="QRQ35"/>
      <c r="QRR35"/>
      <c r="QRS35"/>
      <c r="QRT35"/>
      <c r="QRU35"/>
      <c r="QRV35"/>
      <c r="QRW35"/>
      <c r="QRX35"/>
      <c r="QRY35"/>
      <c r="QRZ35"/>
      <c r="QSA35"/>
      <c r="QSB35"/>
      <c r="QSC35"/>
      <c r="QSD35"/>
      <c r="QSE35"/>
      <c r="QSF35"/>
      <c r="QSG35"/>
      <c r="QSH35"/>
      <c r="QSI35"/>
      <c r="QSJ35"/>
      <c r="QSK35"/>
      <c r="QSL35"/>
      <c r="QSM35"/>
      <c r="QSN35"/>
      <c r="QSO35"/>
      <c r="QSP35"/>
      <c r="QSQ35"/>
      <c r="QSR35"/>
      <c r="QSS35"/>
      <c r="QST35"/>
      <c r="QSU35"/>
      <c r="QSV35"/>
      <c r="QSW35"/>
      <c r="QSX35"/>
      <c r="QSY35"/>
      <c r="QSZ35"/>
      <c r="QTA35"/>
      <c r="QTB35"/>
      <c r="QTC35"/>
      <c r="QTD35"/>
      <c r="QTE35"/>
      <c r="QTF35"/>
      <c r="QTG35"/>
      <c r="QTH35"/>
      <c r="QTI35"/>
      <c r="QTJ35"/>
      <c r="QTK35"/>
      <c r="QTL35"/>
      <c r="QTM35"/>
      <c r="QTN35"/>
      <c r="QTO35"/>
      <c r="QTP35"/>
      <c r="QTQ35"/>
      <c r="QTR35"/>
      <c r="QTS35"/>
      <c r="QTT35"/>
      <c r="QTU35"/>
      <c r="QTV35"/>
      <c r="QTW35"/>
      <c r="QTX35"/>
      <c r="QTY35"/>
      <c r="QTZ35"/>
      <c r="QUA35"/>
      <c r="QUB35"/>
      <c r="QUC35"/>
      <c r="QUD35"/>
      <c r="QUE35"/>
      <c r="QUF35"/>
      <c r="QUG35"/>
      <c r="QUH35"/>
      <c r="QUI35"/>
      <c r="QUJ35"/>
      <c r="QUK35"/>
      <c r="QUL35"/>
      <c r="QUM35"/>
      <c r="QUN35"/>
      <c r="QUO35"/>
      <c r="QUP35"/>
      <c r="QUQ35"/>
      <c r="QUR35"/>
      <c r="QUS35"/>
      <c r="QUT35"/>
      <c r="QUU35"/>
      <c r="QUV35"/>
      <c r="QUW35"/>
      <c r="QUX35"/>
      <c r="QUY35"/>
      <c r="QUZ35"/>
      <c r="QVA35"/>
      <c r="QVB35"/>
      <c r="QVC35"/>
      <c r="QVD35"/>
      <c r="QVE35"/>
      <c r="QVF35"/>
      <c r="QVG35"/>
      <c r="QVH35"/>
      <c r="QVI35"/>
      <c r="QVJ35"/>
      <c r="QVK35"/>
      <c r="QVL35"/>
      <c r="QVM35"/>
      <c r="QVN35"/>
      <c r="QVO35"/>
      <c r="QVP35"/>
      <c r="QVQ35"/>
      <c r="QVR35"/>
      <c r="QVS35"/>
      <c r="QVT35"/>
      <c r="QVU35"/>
      <c r="QVV35"/>
      <c r="QVW35"/>
      <c r="QVX35"/>
      <c r="QVY35"/>
      <c r="QVZ35"/>
      <c r="QWA35"/>
      <c r="QWB35"/>
      <c r="QWC35"/>
      <c r="QWD35"/>
      <c r="QWE35"/>
      <c r="QWF35"/>
      <c r="QWG35"/>
      <c r="QWH35"/>
      <c r="QWI35"/>
      <c r="QWJ35"/>
      <c r="QWK35"/>
      <c r="QWL35"/>
      <c r="QWM35"/>
      <c r="QWN35"/>
      <c r="QWO35"/>
      <c r="QWP35"/>
      <c r="QWQ35"/>
      <c r="QWR35"/>
      <c r="QWS35"/>
      <c r="QWT35"/>
      <c r="QWU35"/>
      <c r="QWV35"/>
      <c r="QWW35"/>
      <c r="QWX35"/>
      <c r="QWY35"/>
      <c r="QWZ35"/>
      <c r="QXA35"/>
      <c r="QXB35"/>
      <c r="QXC35"/>
      <c r="QXD35"/>
      <c r="QXE35"/>
      <c r="QXF35"/>
      <c r="QXG35"/>
      <c r="QXH35"/>
      <c r="QXI35"/>
      <c r="QXJ35"/>
      <c r="QXK35"/>
      <c r="QXL35"/>
      <c r="QXM35"/>
      <c r="QXN35"/>
      <c r="QXO35"/>
      <c r="QXP35"/>
      <c r="QXQ35"/>
      <c r="QXR35"/>
      <c r="QXS35"/>
      <c r="QXT35"/>
      <c r="QXU35"/>
      <c r="QXV35"/>
      <c r="QXW35"/>
      <c r="QXX35"/>
      <c r="QXY35"/>
      <c r="QXZ35"/>
      <c r="QYA35"/>
      <c r="QYB35"/>
      <c r="QYC35"/>
      <c r="QYD35"/>
      <c r="QYE35"/>
      <c r="QYF35"/>
      <c r="QYG35"/>
      <c r="QYH35"/>
      <c r="QYI35"/>
      <c r="QYJ35"/>
      <c r="QYK35"/>
      <c r="QYL35"/>
      <c r="QYM35"/>
      <c r="QYN35"/>
      <c r="QYO35"/>
      <c r="QYP35"/>
      <c r="QYQ35"/>
      <c r="QYR35"/>
      <c r="QYS35"/>
      <c r="QYT35"/>
      <c r="QYU35"/>
      <c r="QYV35"/>
      <c r="QYW35"/>
      <c r="QYX35"/>
      <c r="QYY35"/>
      <c r="QYZ35"/>
      <c r="QZA35"/>
      <c r="QZB35"/>
      <c r="QZC35"/>
      <c r="QZD35"/>
      <c r="QZE35"/>
      <c r="QZF35"/>
      <c r="QZG35"/>
      <c r="QZH35"/>
      <c r="QZI35"/>
      <c r="QZJ35"/>
      <c r="QZK35"/>
      <c r="QZL35"/>
      <c r="QZM35"/>
      <c r="QZN35"/>
      <c r="QZO35"/>
      <c r="QZP35"/>
      <c r="QZQ35"/>
      <c r="QZR35"/>
      <c r="QZS35"/>
      <c r="QZT35"/>
      <c r="QZU35"/>
      <c r="QZV35"/>
      <c r="QZW35"/>
      <c r="QZX35"/>
      <c r="QZY35"/>
      <c r="QZZ35"/>
      <c r="RAA35"/>
      <c r="RAB35"/>
      <c r="RAC35"/>
      <c r="RAD35"/>
      <c r="RAE35"/>
      <c r="RAF35"/>
      <c r="RAG35"/>
      <c r="RAH35"/>
      <c r="RAI35"/>
      <c r="RAJ35"/>
      <c r="RAK35"/>
      <c r="RAL35"/>
      <c r="RAM35"/>
      <c r="RAN35"/>
      <c r="RAO35"/>
      <c r="RAP35"/>
      <c r="RAQ35"/>
      <c r="RAR35"/>
      <c r="RAS35"/>
      <c r="RAT35"/>
      <c r="RAU35"/>
      <c r="RAV35"/>
      <c r="RAW35"/>
      <c r="RAX35"/>
      <c r="RAY35"/>
      <c r="RAZ35"/>
      <c r="RBA35"/>
      <c r="RBB35"/>
      <c r="RBC35"/>
      <c r="RBD35"/>
      <c r="RBE35"/>
      <c r="RBF35"/>
      <c r="RBG35"/>
      <c r="RBH35"/>
      <c r="RBI35"/>
      <c r="RBJ35"/>
      <c r="RBK35"/>
      <c r="RBL35"/>
      <c r="RBM35"/>
      <c r="RBN35"/>
      <c r="RBO35"/>
      <c r="RBP35"/>
      <c r="RBQ35"/>
      <c r="RBR35"/>
      <c r="RBS35"/>
      <c r="RBT35"/>
      <c r="RBU35"/>
      <c r="RBV35"/>
      <c r="RBW35"/>
      <c r="RBX35"/>
      <c r="RBY35"/>
      <c r="RBZ35"/>
      <c r="RCA35"/>
      <c r="RCB35"/>
      <c r="RCC35"/>
      <c r="RCD35"/>
      <c r="RCE35"/>
      <c r="RCF35"/>
      <c r="RCG35"/>
      <c r="RCH35"/>
      <c r="RCI35"/>
      <c r="RCJ35"/>
      <c r="RCK35"/>
      <c r="RCL35"/>
      <c r="RCM35"/>
      <c r="RCN35"/>
      <c r="RCO35"/>
      <c r="RCP35"/>
      <c r="RCQ35"/>
      <c r="RCR35"/>
      <c r="RCS35"/>
      <c r="RCT35"/>
      <c r="RCU35"/>
      <c r="RCV35"/>
      <c r="RCW35"/>
      <c r="RCX35"/>
      <c r="RCY35"/>
      <c r="RCZ35"/>
      <c r="RDA35"/>
      <c r="RDB35"/>
      <c r="RDC35"/>
      <c r="RDD35"/>
      <c r="RDE35"/>
      <c r="RDF35"/>
      <c r="RDG35"/>
      <c r="RDH35"/>
      <c r="RDI35"/>
      <c r="RDJ35"/>
      <c r="RDK35"/>
      <c r="RDL35"/>
      <c r="RDM35"/>
      <c r="RDN35"/>
      <c r="RDO35"/>
      <c r="RDP35"/>
      <c r="RDQ35"/>
      <c r="RDR35"/>
      <c r="RDS35"/>
      <c r="RDT35"/>
      <c r="RDU35"/>
      <c r="RDV35"/>
      <c r="RDW35"/>
      <c r="RDX35"/>
      <c r="RDY35"/>
      <c r="RDZ35"/>
      <c r="REA35"/>
      <c r="REB35"/>
      <c r="REC35"/>
      <c r="RED35"/>
      <c r="REE35"/>
      <c r="REF35"/>
      <c r="REG35"/>
      <c r="REH35"/>
      <c r="REI35"/>
      <c r="REJ35"/>
      <c r="REK35"/>
      <c r="REL35"/>
      <c r="REM35"/>
      <c r="REN35"/>
      <c r="REO35"/>
      <c r="REP35"/>
      <c r="REQ35"/>
      <c r="RER35"/>
      <c r="RES35"/>
      <c r="RET35"/>
      <c r="REU35"/>
      <c r="REV35"/>
      <c r="REW35"/>
      <c r="REX35"/>
      <c r="REY35"/>
      <c r="REZ35"/>
      <c r="RFA35"/>
      <c r="RFB35"/>
      <c r="RFC35"/>
      <c r="RFD35"/>
      <c r="RFE35"/>
      <c r="RFF35"/>
      <c r="RFG35"/>
      <c r="RFH35"/>
      <c r="RFI35"/>
      <c r="RFJ35"/>
      <c r="RFK35"/>
      <c r="RFL35"/>
      <c r="RFM35"/>
      <c r="RFN35"/>
      <c r="RFO35"/>
      <c r="RFP35"/>
      <c r="RFQ35"/>
      <c r="RFR35"/>
      <c r="RFS35"/>
      <c r="RFT35"/>
      <c r="RFU35"/>
      <c r="RFV35"/>
      <c r="RFW35"/>
      <c r="RFX35"/>
      <c r="RFY35"/>
      <c r="RFZ35"/>
      <c r="RGA35"/>
      <c r="RGB35"/>
      <c r="RGC35"/>
      <c r="RGD35"/>
      <c r="RGE35"/>
      <c r="RGF35"/>
      <c r="RGG35"/>
      <c r="RGH35"/>
      <c r="RGI35"/>
      <c r="RGJ35"/>
      <c r="RGK35"/>
      <c r="RGL35"/>
      <c r="RGM35"/>
      <c r="RGN35"/>
      <c r="RGO35"/>
      <c r="RGP35"/>
      <c r="RGQ35"/>
      <c r="RGR35"/>
      <c r="RGS35"/>
      <c r="RGT35"/>
      <c r="RGU35"/>
      <c r="RGV35"/>
      <c r="RGW35"/>
      <c r="RGX35"/>
      <c r="RGY35"/>
      <c r="RGZ35"/>
      <c r="RHA35"/>
      <c r="RHB35"/>
      <c r="RHC35"/>
      <c r="RHD35"/>
      <c r="RHE35"/>
      <c r="RHF35"/>
      <c r="RHG35"/>
      <c r="RHH35"/>
      <c r="RHI35"/>
      <c r="RHJ35"/>
      <c r="RHK35"/>
      <c r="RHL35"/>
      <c r="RHM35"/>
      <c r="RHN35"/>
      <c r="RHO35"/>
      <c r="RHP35"/>
      <c r="RHQ35"/>
      <c r="RHR35"/>
      <c r="RHS35"/>
      <c r="RHT35"/>
      <c r="RHU35"/>
      <c r="RHV35"/>
      <c r="RHW35"/>
      <c r="RHX35"/>
      <c r="RHY35"/>
      <c r="RHZ35"/>
      <c r="RIA35"/>
      <c r="RIB35"/>
      <c r="RIC35"/>
      <c r="RID35"/>
      <c r="RIE35"/>
      <c r="RIF35"/>
      <c r="RIG35"/>
      <c r="RIH35"/>
      <c r="RII35"/>
      <c r="RIJ35"/>
      <c r="RIK35"/>
      <c r="RIL35"/>
      <c r="RIM35"/>
      <c r="RIN35"/>
      <c r="RIO35"/>
      <c r="RIP35"/>
      <c r="RIQ35"/>
      <c r="RIR35"/>
      <c r="RIS35"/>
      <c r="RIT35"/>
      <c r="RIU35"/>
      <c r="RIV35"/>
      <c r="RIW35"/>
      <c r="RIX35"/>
      <c r="RIY35"/>
      <c r="RIZ35"/>
      <c r="RJA35"/>
      <c r="RJB35"/>
      <c r="RJC35"/>
      <c r="RJD35"/>
      <c r="RJE35"/>
      <c r="RJF35"/>
      <c r="RJG35"/>
      <c r="RJH35"/>
      <c r="RJI35"/>
      <c r="RJJ35"/>
      <c r="RJK35"/>
      <c r="RJL35"/>
      <c r="RJM35"/>
      <c r="RJN35"/>
      <c r="RJO35"/>
      <c r="RJP35"/>
      <c r="RJQ35"/>
      <c r="RJR35"/>
      <c r="RJS35"/>
      <c r="RJT35"/>
      <c r="RJU35"/>
      <c r="RJV35"/>
      <c r="RJW35"/>
      <c r="RJX35"/>
      <c r="RJY35"/>
      <c r="RJZ35"/>
      <c r="RKA35"/>
      <c r="RKB35"/>
      <c r="RKC35"/>
      <c r="RKD35"/>
      <c r="RKE35"/>
      <c r="RKF35"/>
      <c r="RKG35"/>
      <c r="RKH35"/>
      <c r="RKI35"/>
      <c r="RKJ35"/>
      <c r="RKK35"/>
      <c r="RKL35"/>
      <c r="RKM35"/>
      <c r="RKN35"/>
      <c r="RKO35"/>
      <c r="RKP35"/>
      <c r="RKQ35"/>
      <c r="RKR35"/>
      <c r="RKS35"/>
      <c r="RKT35"/>
      <c r="RKU35"/>
      <c r="RKV35"/>
      <c r="RKW35"/>
      <c r="RKX35"/>
      <c r="RKY35"/>
      <c r="RKZ35"/>
      <c r="RLA35"/>
      <c r="RLB35"/>
      <c r="RLC35"/>
      <c r="RLD35"/>
      <c r="RLE35"/>
      <c r="RLF35"/>
      <c r="RLG35"/>
      <c r="RLH35"/>
      <c r="RLI35"/>
      <c r="RLJ35"/>
      <c r="RLK35"/>
      <c r="RLL35"/>
      <c r="RLM35"/>
      <c r="RLN35"/>
      <c r="RLO35"/>
      <c r="RLP35"/>
      <c r="RLQ35"/>
      <c r="RLR35"/>
      <c r="RLS35"/>
      <c r="RLT35"/>
      <c r="RLU35"/>
      <c r="RLV35"/>
      <c r="RLW35"/>
      <c r="RLX35"/>
      <c r="RLY35"/>
      <c r="RLZ35"/>
      <c r="RMA35"/>
      <c r="RMB35"/>
      <c r="RMC35"/>
      <c r="RMD35"/>
      <c r="RME35"/>
      <c r="RMF35"/>
      <c r="RMG35"/>
      <c r="RMH35"/>
      <c r="RMI35"/>
      <c r="RMJ35"/>
      <c r="RMK35"/>
      <c r="RML35"/>
      <c r="RMM35"/>
      <c r="RMN35"/>
      <c r="RMO35"/>
      <c r="RMP35"/>
      <c r="RMQ35"/>
      <c r="RMR35"/>
      <c r="RMS35"/>
      <c r="RMT35"/>
      <c r="RMU35"/>
      <c r="RMV35"/>
      <c r="RMW35"/>
      <c r="RMX35"/>
      <c r="RMY35"/>
      <c r="RMZ35"/>
      <c r="RNA35"/>
      <c r="RNB35"/>
      <c r="RNC35"/>
      <c r="RND35"/>
      <c r="RNE35"/>
      <c r="RNF35"/>
      <c r="RNG35"/>
      <c r="RNH35"/>
      <c r="RNI35"/>
      <c r="RNJ35"/>
      <c r="RNK35"/>
      <c r="RNL35"/>
      <c r="RNM35"/>
      <c r="RNN35"/>
      <c r="RNO35"/>
      <c r="RNP35"/>
      <c r="RNQ35"/>
      <c r="RNR35"/>
      <c r="RNS35"/>
      <c r="RNT35"/>
      <c r="RNU35"/>
      <c r="RNV35"/>
      <c r="RNW35"/>
      <c r="RNX35"/>
      <c r="RNY35"/>
      <c r="RNZ35"/>
      <c r="ROA35"/>
      <c r="ROB35"/>
      <c r="ROC35"/>
      <c r="ROD35"/>
      <c r="ROE35"/>
      <c r="ROF35"/>
      <c r="ROG35"/>
      <c r="ROH35"/>
      <c r="ROI35"/>
      <c r="ROJ35"/>
      <c r="ROK35"/>
      <c r="ROL35"/>
      <c r="ROM35"/>
      <c r="RON35"/>
      <c r="ROO35"/>
      <c r="ROP35"/>
      <c r="ROQ35"/>
      <c r="ROR35"/>
      <c r="ROS35"/>
      <c r="ROT35"/>
      <c r="ROU35"/>
      <c r="ROV35"/>
      <c r="ROW35"/>
      <c r="ROX35"/>
      <c r="ROY35"/>
      <c r="ROZ35"/>
      <c r="RPA35"/>
      <c r="RPB35"/>
      <c r="RPC35"/>
      <c r="RPD35"/>
      <c r="RPE35"/>
      <c r="RPF35"/>
      <c r="RPG35"/>
      <c r="RPH35"/>
      <c r="RPI35"/>
      <c r="RPJ35"/>
      <c r="RPK35"/>
      <c r="RPL35"/>
      <c r="RPM35"/>
      <c r="RPN35"/>
      <c r="RPO35"/>
      <c r="RPP35"/>
      <c r="RPQ35"/>
      <c r="RPR35"/>
      <c r="RPS35"/>
      <c r="RPT35"/>
      <c r="RPU35"/>
      <c r="RPV35"/>
      <c r="RPW35"/>
      <c r="RPX35"/>
      <c r="RPY35"/>
      <c r="RPZ35"/>
      <c r="RQA35"/>
      <c r="RQB35"/>
      <c r="RQC35"/>
      <c r="RQD35"/>
      <c r="RQE35"/>
      <c r="RQF35"/>
      <c r="RQG35"/>
      <c r="RQH35"/>
      <c r="RQI35"/>
      <c r="RQJ35"/>
      <c r="RQK35"/>
      <c r="RQL35"/>
      <c r="RQM35"/>
      <c r="RQN35"/>
      <c r="RQO35"/>
      <c r="RQP35"/>
      <c r="RQQ35"/>
      <c r="RQR35"/>
      <c r="RQS35"/>
      <c r="RQT35"/>
      <c r="RQU35"/>
      <c r="RQV35"/>
      <c r="RQW35"/>
      <c r="RQX35"/>
      <c r="RQY35"/>
      <c r="RQZ35"/>
      <c r="RRA35"/>
      <c r="RRB35"/>
      <c r="RRC35"/>
      <c r="RRD35"/>
      <c r="RRE35"/>
      <c r="RRF35"/>
      <c r="RRG35"/>
      <c r="RRH35"/>
      <c r="RRI35"/>
      <c r="RRJ35"/>
      <c r="RRK35"/>
      <c r="RRL35"/>
      <c r="RRM35"/>
      <c r="RRN35"/>
      <c r="RRO35"/>
      <c r="RRP35"/>
      <c r="RRQ35"/>
      <c r="RRR35"/>
      <c r="RRS35"/>
      <c r="RRT35"/>
      <c r="RRU35"/>
      <c r="RRV35"/>
      <c r="RRW35"/>
      <c r="RRX35"/>
      <c r="RRY35"/>
      <c r="RRZ35"/>
      <c r="RSA35"/>
      <c r="RSB35"/>
      <c r="RSC35"/>
      <c r="RSD35"/>
      <c r="RSE35"/>
      <c r="RSF35"/>
      <c r="RSG35"/>
      <c r="RSH35"/>
      <c r="RSI35"/>
      <c r="RSJ35"/>
      <c r="RSK35"/>
      <c r="RSL35"/>
      <c r="RSM35"/>
      <c r="RSN35"/>
      <c r="RSO35"/>
      <c r="RSP35"/>
      <c r="RSQ35"/>
      <c r="RSR35"/>
      <c r="RSS35"/>
      <c r="RST35"/>
      <c r="RSU35"/>
      <c r="RSV35"/>
      <c r="RSW35"/>
      <c r="RSX35"/>
      <c r="RSY35"/>
      <c r="RSZ35"/>
      <c r="RTA35"/>
      <c r="RTB35"/>
      <c r="RTC35"/>
      <c r="RTD35"/>
      <c r="RTE35"/>
      <c r="RTF35"/>
      <c r="RTG35"/>
      <c r="RTH35"/>
      <c r="RTI35"/>
      <c r="RTJ35"/>
      <c r="RTK35"/>
      <c r="RTL35"/>
      <c r="RTM35"/>
      <c r="RTN35"/>
      <c r="RTO35"/>
      <c r="RTP35"/>
      <c r="RTQ35"/>
      <c r="RTR35"/>
      <c r="RTS35"/>
      <c r="RTT35"/>
      <c r="RTU35"/>
      <c r="RTV35"/>
      <c r="RTW35"/>
      <c r="RTX35"/>
      <c r="RTY35"/>
      <c r="RTZ35"/>
      <c r="RUA35"/>
      <c r="RUB35"/>
      <c r="RUC35"/>
      <c r="RUD35"/>
      <c r="RUE35"/>
      <c r="RUF35"/>
      <c r="RUG35"/>
      <c r="RUH35"/>
      <c r="RUI35"/>
      <c r="RUJ35"/>
      <c r="RUK35"/>
      <c r="RUL35"/>
      <c r="RUM35"/>
      <c r="RUN35"/>
      <c r="RUO35"/>
      <c r="RUP35"/>
      <c r="RUQ35"/>
      <c r="RUR35"/>
      <c r="RUS35"/>
      <c r="RUT35"/>
      <c r="RUU35"/>
      <c r="RUV35"/>
      <c r="RUW35"/>
      <c r="RUX35"/>
      <c r="RUY35"/>
      <c r="RUZ35"/>
      <c r="RVA35"/>
      <c r="RVB35"/>
      <c r="RVC35"/>
      <c r="RVD35"/>
      <c r="RVE35"/>
      <c r="RVF35"/>
      <c r="RVG35"/>
      <c r="RVH35"/>
      <c r="RVI35"/>
      <c r="RVJ35"/>
      <c r="RVK35"/>
      <c r="RVL35"/>
      <c r="RVM35"/>
      <c r="RVN35"/>
      <c r="RVO35"/>
      <c r="RVP35"/>
      <c r="RVQ35"/>
      <c r="RVR35"/>
      <c r="RVS35"/>
      <c r="RVT35"/>
      <c r="RVU35"/>
      <c r="RVV35"/>
      <c r="RVW35"/>
      <c r="RVX35"/>
      <c r="RVY35"/>
      <c r="RVZ35"/>
      <c r="RWA35"/>
      <c r="RWB35"/>
      <c r="RWC35"/>
      <c r="RWD35"/>
      <c r="RWE35"/>
      <c r="RWF35"/>
      <c r="RWG35"/>
      <c r="RWH35"/>
      <c r="RWI35"/>
      <c r="RWJ35"/>
      <c r="RWK35"/>
      <c r="RWL35"/>
      <c r="RWM35"/>
      <c r="RWN35"/>
      <c r="RWO35"/>
      <c r="RWP35"/>
      <c r="RWQ35"/>
      <c r="RWR35"/>
      <c r="RWS35"/>
      <c r="RWT35"/>
      <c r="RWU35"/>
      <c r="RWV35"/>
      <c r="RWW35"/>
      <c r="RWX35"/>
      <c r="RWY35"/>
      <c r="RWZ35"/>
      <c r="RXA35"/>
      <c r="RXB35"/>
      <c r="RXC35"/>
      <c r="RXD35"/>
      <c r="RXE35"/>
      <c r="RXF35"/>
      <c r="RXG35"/>
      <c r="RXH35"/>
      <c r="RXI35"/>
      <c r="RXJ35"/>
      <c r="RXK35"/>
      <c r="RXL35"/>
      <c r="RXM35"/>
      <c r="RXN35"/>
      <c r="RXO35"/>
      <c r="RXP35"/>
      <c r="RXQ35"/>
      <c r="RXR35"/>
      <c r="RXS35"/>
      <c r="RXT35"/>
      <c r="RXU35"/>
      <c r="RXV35"/>
      <c r="RXW35"/>
      <c r="RXX35"/>
      <c r="RXY35"/>
      <c r="RXZ35"/>
      <c r="RYA35"/>
      <c r="RYB35"/>
      <c r="RYC35"/>
      <c r="RYD35"/>
      <c r="RYE35"/>
      <c r="RYF35"/>
      <c r="RYG35"/>
      <c r="RYH35"/>
      <c r="RYI35"/>
      <c r="RYJ35"/>
      <c r="RYK35"/>
      <c r="RYL35"/>
      <c r="RYM35"/>
      <c r="RYN35"/>
      <c r="RYO35"/>
      <c r="RYP35"/>
      <c r="RYQ35"/>
      <c r="RYR35"/>
      <c r="RYS35"/>
      <c r="RYT35"/>
      <c r="RYU35"/>
      <c r="RYV35"/>
      <c r="RYW35"/>
      <c r="RYX35"/>
      <c r="RYY35"/>
      <c r="RYZ35"/>
      <c r="RZA35"/>
      <c r="RZB35"/>
      <c r="RZC35"/>
      <c r="RZD35"/>
      <c r="RZE35"/>
      <c r="RZF35"/>
      <c r="RZG35"/>
      <c r="RZH35"/>
      <c r="RZI35"/>
      <c r="RZJ35"/>
      <c r="RZK35"/>
      <c r="RZL35"/>
      <c r="RZM35"/>
      <c r="RZN35"/>
      <c r="RZO35"/>
      <c r="RZP35"/>
      <c r="RZQ35"/>
      <c r="RZR35"/>
      <c r="RZS35"/>
      <c r="RZT35"/>
      <c r="RZU35"/>
      <c r="RZV35"/>
      <c r="RZW35"/>
      <c r="RZX35"/>
      <c r="RZY35"/>
      <c r="RZZ35"/>
      <c r="SAA35"/>
      <c r="SAB35"/>
      <c r="SAC35"/>
      <c r="SAD35"/>
      <c r="SAE35"/>
      <c r="SAF35"/>
      <c r="SAG35"/>
      <c r="SAH35"/>
      <c r="SAI35"/>
      <c r="SAJ35"/>
      <c r="SAK35"/>
      <c r="SAL35"/>
      <c r="SAM35"/>
      <c r="SAN35"/>
      <c r="SAO35"/>
      <c r="SAP35"/>
      <c r="SAQ35"/>
      <c r="SAR35"/>
      <c r="SAS35"/>
      <c r="SAT35"/>
      <c r="SAU35"/>
      <c r="SAV35"/>
      <c r="SAW35"/>
      <c r="SAX35"/>
      <c r="SAY35"/>
      <c r="SAZ35"/>
      <c r="SBA35"/>
      <c r="SBB35"/>
      <c r="SBC35"/>
      <c r="SBD35"/>
      <c r="SBE35"/>
      <c r="SBF35"/>
      <c r="SBG35"/>
      <c r="SBH35"/>
      <c r="SBI35"/>
      <c r="SBJ35"/>
      <c r="SBK35"/>
      <c r="SBL35"/>
      <c r="SBM35"/>
      <c r="SBN35"/>
      <c r="SBO35"/>
      <c r="SBP35"/>
      <c r="SBQ35"/>
      <c r="SBR35"/>
      <c r="SBS35"/>
      <c r="SBT35"/>
      <c r="SBU35"/>
      <c r="SBV35"/>
      <c r="SBW35"/>
      <c r="SBX35"/>
      <c r="SBY35"/>
      <c r="SBZ35"/>
      <c r="SCA35"/>
      <c r="SCB35"/>
      <c r="SCC35"/>
      <c r="SCD35"/>
      <c r="SCE35"/>
      <c r="SCF35"/>
      <c r="SCG35"/>
      <c r="SCH35"/>
      <c r="SCI35"/>
      <c r="SCJ35"/>
      <c r="SCK35"/>
      <c r="SCL35"/>
      <c r="SCM35"/>
      <c r="SCN35"/>
      <c r="SCO35"/>
      <c r="SCP35"/>
      <c r="SCQ35"/>
      <c r="SCR35"/>
      <c r="SCS35"/>
      <c r="SCT35"/>
      <c r="SCU35"/>
      <c r="SCV35"/>
      <c r="SCW35"/>
      <c r="SCX35"/>
      <c r="SCY35"/>
      <c r="SCZ35"/>
      <c r="SDA35"/>
      <c r="SDB35"/>
      <c r="SDC35"/>
      <c r="SDD35"/>
      <c r="SDE35"/>
      <c r="SDF35"/>
      <c r="SDG35"/>
      <c r="SDH35"/>
      <c r="SDI35"/>
      <c r="SDJ35"/>
      <c r="SDK35"/>
      <c r="SDL35"/>
      <c r="SDM35"/>
      <c r="SDN35"/>
      <c r="SDO35"/>
      <c r="SDP35"/>
      <c r="SDQ35"/>
      <c r="SDR35"/>
      <c r="SDS35"/>
      <c r="SDT35"/>
      <c r="SDU35"/>
      <c r="SDV35"/>
      <c r="SDW35"/>
      <c r="SDX35"/>
      <c r="SDY35"/>
      <c r="SDZ35"/>
      <c r="SEA35"/>
      <c r="SEB35"/>
      <c r="SEC35"/>
      <c r="SED35"/>
      <c r="SEE35"/>
      <c r="SEF35"/>
      <c r="SEG35"/>
      <c r="SEH35"/>
      <c r="SEI35"/>
      <c r="SEJ35"/>
      <c r="SEK35"/>
      <c r="SEL35"/>
      <c r="SEM35"/>
      <c r="SEN35"/>
      <c r="SEO35"/>
      <c r="SEP35"/>
      <c r="SEQ35"/>
      <c r="SER35"/>
      <c r="SES35"/>
      <c r="SET35"/>
      <c r="SEU35"/>
      <c r="SEV35"/>
      <c r="SEW35"/>
      <c r="SEX35"/>
      <c r="SEY35"/>
      <c r="SEZ35"/>
      <c r="SFA35"/>
      <c r="SFB35"/>
      <c r="SFC35"/>
      <c r="SFD35"/>
      <c r="SFE35"/>
      <c r="SFF35"/>
      <c r="SFG35"/>
      <c r="SFH35"/>
      <c r="SFI35"/>
      <c r="SFJ35"/>
      <c r="SFK35"/>
      <c r="SFL35"/>
      <c r="SFM35"/>
      <c r="SFN35"/>
      <c r="SFO35"/>
      <c r="SFP35"/>
      <c r="SFQ35"/>
      <c r="SFR35"/>
      <c r="SFS35"/>
      <c r="SFT35"/>
      <c r="SFU35"/>
      <c r="SFV35"/>
      <c r="SFW35"/>
      <c r="SFX35"/>
      <c r="SFY35"/>
      <c r="SFZ35"/>
      <c r="SGA35"/>
      <c r="SGB35"/>
      <c r="SGC35"/>
      <c r="SGD35"/>
      <c r="SGE35"/>
      <c r="SGF35"/>
      <c r="SGG35"/>
      <c r="SGH35"/>
      <c r="SGI35"/>
      <c r="SGJ35"/>
      <c r="SGK35"/>
      <c r="SGL35"/>
      <c r="SGM35"/>
      <c r="SGN35"/>
      <c r="SGO35"/>
      <c r="SGP35"/>
      <c r="SGQ35"/>
      <c r="SGR35"/>
      <c r="SGS35"/>
      <c r="SGT35"/>
      <c r="SGU35"/>
      <c r="SGV35"/>
      <c r="SGW35"/>
      <c r="SGX35"/>
      <c r="SGY35"/>
      <c r="SGZ35"/>
      <c r="SHA35"/>
      <c r="SHB35"/>
      <c r="SHC35"/>
      <c r="SHD35"/>
      <c r="SHE35"/>
      <c r="SHF35"/>
      <c r="SHG35"/>
      <c r="SHH35"/>
      <c r="SHI35"/>
      <c r="SHJ35"/>
      <c r="SHK35"/>
      <c r="SHL35"/>
      <c r="SHM35"/>
      <c r="SHN35"/>
      <c r="SHO35"/>
      <c r="SHP35"/>
      <c r="SHQ35"/>
      <c r="SHR35"/>
      <c r="SHS35"/>
      <c r="SHT35"/>
      <c r="SHU35"/>
      <c r="SHV35"/>
      <c r="SHW35"/>
      <c r="SHX35"/>
      <c r="SHY35"/>
      <c r="SHZ35"/>
      <c r="SIA35"/>
      <c r="SIB35"/>
      <c r="SIC35"/>
      <c r="SID35"/>
      <c r="SIE35"/>
      <c r="SIF35"/>
      <c r="SIG35"/>
      <c r="SIH35"/>
      <c r="SII35"/>
      <c r="SIJ35"/>
      <c r="SIK35"/>
      <c r="SIL35"/>
      <c r="SIM35"/>
      <c r="SIN35"/>
      <c r="SIO35"/>
      <c r="SIP35"/>
      <c r="SIQ35"/>
      <c r="SIR35"/>
      <c r="SIS35"/>
      <c r="SIT35"/>
      <c r="SIU35"/>
      <c r="SIV35"/>
      <c r="SIW35"/>
      <c r="SIX35"/>
      <c r="SIY35"/>
      <c r="SIZ35"/>
      <c r="SJA35"/>
      <c r="SJB35"/>
      <c r="SJC35"/>
      <c r="SJD35"/>
      <c r="SJE35"/>
      <c r="SJF35"/>
      <c r="SJG35"/>
      <c r="SJH35"/>
      <c r="SJI35"/>
      <c r="SJJ35"/>
      <c r="SJK35"/>
      <c r="SJL35"/>
      <c r="SJM35"/>
      <c r="SJN35"/>
      <c r="SJO35"/>
      <c r="SJP35"/>
      <c r="SJQ35"/>
      <c r="SJR35"/>
      <c r="SJS35"/>
      <c r="SJT35"/>
      <c r="SJU35"/>
      <c r="SJV35"/>
      <c r="SJW35"/>
      <c r="SJX35"/>
      <c r="SJY35"/>
      <c r="SJZ35"/>
      <c r="SKA35"/>
      <c r="SKB35"/>
      <c r="SKC35"/>
      <c r="SKD35"/>
      <c r="SKE35"/>
      <c r="SKF35"/>
      <c r="SKG35"/>
      <c r="SKH35"/>
      <c r="SKI35"/>
      <c r="SKJ35"/>
      <c r="SKK35"/>
      <c r="SKL35"/>
      <c r="SKM35"/>
      <c r="SKN35"/>
      <c r="SKO35"/>
      <c r="SKP35"/>
      <c r="SKQ35"/>
      <c r="SKR35"/>
      <c r="SKS35"/>
      <c r="SKT35"/>
      <c r="SKU35"/>
      <c r="SKV35"/>
      <c r="SKW35"/>
      <c r="SKX35"/>
      <c r="SKY35"/>
      <c r="SKZ35"/>
      <c r="SLA35"/>
      <c r="SLB35"/>
      <c r="SLC35"/>
      <c r="SLD35"/>
      <c r="SLE35"/>
      <c r="SLF35"/>
      <c r="SLG35"/>
      <c r="SLH35"/>
      <c r="SLI35"/>
      <c r="SLJ35"/>
      <c r="SLK35"/>
      <c r="SLL35"/>
      <c r="SLM35"/>
      <c r="SLN35"/>
      <c r="SLO35"/>
      <c r="SLP35"/>
      <c r="SLQ35"/>
      <c r="SLR35"/>
      <c r="SLS35"/>
      <c r="SLT35"/>
      <c r="SLU35"/>
      <c r="SLV35"/>
      <c r="SLW35"/>
      <c r="SLX35"/>
      <c r="SLY35"/>
      <c r="SLZ35"/>
      <c r="SMA35"/>
      <c r="SMB35"/>
      <c r="SMC35"/>
      <c r="SMD35"/>
      <c r="SME35"/>
      <c r="SMF35"/>
      <c r="SMG35"/>
      <c r="SMH35"/>
      <c r="SMI35"/>
      <c r="SMJ35"/>
      <c r="SMK35"/>
      <c r="SML35"/>
      <c r="SMM35"/>
      <c r="SMN35"/>
      <c r="SMO35"/>
      <c r="SMP35"/>
      <c r="SMQ35"/>
      <c r="SMR35"/>
      <c r="SMS35"/>
      <c r="SMT35"/>
      <c r="SMU35"/>
      <c r="SMV35"/>
      <c r="SMW35"/>
      <c r="SMX35"/>
      <c r="SMY35"/>
      <c r="SMZ35"/>
      <c r="SNA35"/>
      <c r="SNB35"/>
      <c r="SNC35"/>
      <c r="SND35"/>
      <c r="SNE35"/>
      <c r="SNF35"/>
      <c r="SNG35"/>
      <c r="SNH35"/>
      <c r="SNI35"/>
      <c r="SNJ35"/>
      <c r="SNK35"/>
      <c r="SNL35"/>
      <c r="SNM35"/>
      <c r="SNN35"/>
      <c r="SNO35"/>
      <c r="SNP35"/>
      <c r="SNQ35"/>
      <c r="SNR35"/>
      <c r="SNS35"/>
      <c r="SNT35"/>
      <c r="SNU35"/>
      <c r="SNV35"/>
      <c r="SNW35"/>
      <c r="SNX35"/>
      <c r="SNY35"/>
      <c r="SNZ35"/>
      <c r="SOA35"/>
      <c r="SOB35"/>
      <c r="SOC35"/>
      <c r="SOD35"/>
      <c r="SOE35"/>
      <c r="SOF35"/>
      <c r="SOG35"/>
      <c r="SOH35"/>
      <c r="SOI35"/>
      <c r="SOJ35"/>
      <c r="SOK35"/>
      <c r="SOL35"/>
      <c r="SOM35"/>
      <c r="SON35"/>
      <c r="SOO35"/>
      <c r="SOP35"/>
      <c r="SOQ35"/>
      <c r="SOR35"/>
      <c r="SOS35"/>
      <c r="SOT35"/>
      <c r="SOU35"/>
      <c r="SOV35"/>
      <c r="SOW35"/>
      <c r="SOX35"/>
      <c r="SOY35"/>
      <c r="SOZ35"/>
      <c r="SPA35"/>
      <c r="SPB35"/>
      <c r="SPC35"/>
      <c r="SPD35"/>
      <c r="SPE35"/>
      <c r="SPF35"/>
      <c r="SPG35"/>
      <c r="SPH35"/>
      <c r="SPI35"/>
      <c r="SPJ35"/>
      <c r="SPK35"/>
      <c r="SPL35"/>
      <c r="SPM35"/>
      <c r="SPN35"/>
      <c r="SPO35"/>
      <c r="SPP35"/>
      <c r="SPQ35"/>
      <c r="SPR35"/>
      <c r="SPS35"/>
      <c r="SPT35"/>
      <c r="SPU35"/>
      <c r="SPV35"/>
      <c r="SPW35"/>
      <c r="SPX35"/>
      <c r="SPY35"/>
      <c r="SPZ35"/>
      <c r="SQA35"/>
      <c r="SQB35"/>
      <c r="SQC35"/>
      <c r="SQD35"/>
      <c r="SQE35"/>
      <c r="SQF35"/>
      <c r="SQG35"/>
      <c r="SQH35"/>
      <c r="SQI35"/>
      <c r="SQJ35"/>
      <c r="SQK35"/>
      <c r="SQL35"/>
      <c r="SQM35"/>
      <c r="SQN35"/>
      <c r="SQO35"/>
      <c r="SQP35"/>
      <c r="SQQ35"/>
      <c r="SQR35"/>
      <c r="SQS35"/>
      <c r="SQT35"/>
      <c r="SQU35"/>
      <c r="SQV35"/>
      <c r="SQW35"/>
      <c r="SQX35"/>
      <c r="SQY35"/>
      <c r="SQZ35"/>
      <c r="SRA35"/>
      <c r="SRB35"/>
      <c r="SRC35"/>
      <c r="SRD35"/>
      <c r="SRE35"/>
      <c r="SRF35"/>
      <c r="SRG35"/>
      <c r="SRH35"/>
      <c r="SRI35"/>
      <c r="SRJ35"/>
      <c r="SRK35"/>
      <c r="SRL35"/>
      <c r="SRM35"/>
      <c r="SRN35"/>
      <c r="SRO35"/>
      <c r="SRP35"/>
      <c r="SRQ35"/>
      <c r="SRR35"/>
      <c r="SRS35"/>
      <c r="SRT35"/>
      <c r="SRU35"/>
      <c r="SRV35"/>
      <c r="SRW35"/>
      <c r="SRX35"/>
      <c r="SRY35"/>
      <c r="SRZ35"/>
      <c r="SSA35"/>
      <c r="SSB35"/>
      <c r="SSC35"/>
      <c r="SSD35"/>
      <c r="SSE35"/>
      <c r="SSF35"/>
      <c r="SSG35"/>
      <c r="SSH35"/>
      <c r="SSI35"/>
      <c r="SSJ35"/>
      <c r="SSK35"/>
      <c r="SSL35"/>
      <c r="SSM35"/>
      <c r="SSN35"/>
      <c r="SSO35"/>
      <c r="SSP35"/>
      <c r="SSQ35"/>
      <c r="SSR35"/>
      <c r="SSS35"/>
      <c r="SST35"/>
      <c r="SSU35"/>
      <c r="SSV35"/>
      <c r="SSW35"/>
      <c r="SSX35"/>
      <c r="SSY35"/>
      <c r="SSZ35"/>
      <c r="STA35"/>
      <c r="STB35"/>
      <c r="STC35"/>
      <c r="STD35"/>
      <c r="STE35"/>
      <c r="STF35"/>
      <c r="STG35"/>
      <c r="STH35"/>
      <c r="STI35"/>
      <c r="STJ35"/>
      <c r="STK35"/>
      <c r="STL35"/>
      <c r="STM35"/>
      <c r="STN35"/>
      <c r="STO35"/>
      <c r="STP35"/>
      <c r="STQ35"/>
      <c r="STR35"/>
      <c r="STS35"/>
      <c r="STT35"/>
      <c r="STU35"/>
      <c r="STV35"/>
      <c r="STW35"/>
      <c r="STX35"/>
      <c r="STY35"/>
      <c r="STZ35"/>
      <c r="SUA35"/>
      <c r="SUB35"/>
      <c r="SUC35"/>
      <c r="SUD35"/>
      <c r="SUE35"/>
      <c r="SUF35"/>
      <c r="SUG35"/>
      <c r="SUH35"/>
      <c r="SUI35"/>
      <c r="SUJ35"/>
      <c r="SUK35"/>
      <c r="SUL35"/>
      <c r="SUM35"/>
      <c r="SUN35"/>
      <c r="SUO35"/>
      <c r="SUP35"/>
      <c r="SUQ35"/>
      <c r="SUR35"/>
      <c r="SUS35"/>
      <c r="SUT35"/>
      <c r="SUU35"/>
      <c r="SUV35"/>
      <c r="SUW35"/>
      <c r="SUX35"/>
      <c r="SUY35"/>
      <c r="SUZ35"/>
      <c r="SVA35"/>
      <c r="SVB35"/>
      <c r="SVC35"/>
      <c r="SVD35"/>
      <c r="SVE35"/>
      <c r="SVF35"/>
      <c r="SVG35"/>
      <c r="SVH35"/>
      <c r="SVI35"/>
      <c r="SVJ35"/>
      <c r="SVK35"/>
      <c r="SVL35"/>
      <c r="SVM35"/>
      <c r="SVN35"/>
      <c r="SVO35"/>
      <c r="SVP35"/>
      <c r="SVQ35"/>
      <c r="SVR35"/>
      <c r="SVS35"/>
      <c r="SVT35"/>
      <c r="SVU35"/>
      <c r="SVV35"/>
      <c r="SVW35"/>
      <c r="SVX35"/>
      <c r="SVY35"/>
      <c r="SVZ35"/>
      <c r="SWA35"/>
      <c r="SWB35"/>
      <c r="SWC35"/>
      <c r="SWD35"/>
      <c r="SWE35"/>
      <c r="SWF35"/>
      <c r="SWG35"/>
      <c r="SWH35"/>
      <c r="SWI35"/>
      <c r="SWJ35"/>
      <c r="SWK35"/>
      <c r="SWL35"/>
      <c r="SWM35"/>
      <c r="SWN35"/>
      <c r="SWO35"/>
      <c r="SWP35"/>
      <c r="SWQ35"/>
      <c r="SWR35"/>
      <c r="SWS35"/>
      <c r="SWT35"/>
      <c r="SWU35"/>
      <c r="SWV35"/>
      <c r="SWW35"/>
      <c r="SWX35"/>
      <c r="SWY35"/>
      <c r="SWZ35"/>
      <c r="SXA35"/>
      <c r="SXB35"/>
      <c r="SXC35"/>
      <c r="SXD35"/>
      <c r="SXE35"/>
      <c r="SXF35"/>
      <c r="SXG35"/>
      <c r="SXH35"/>
      <c r="SXI35"/>
      <c r="SXJ35"/>
      <c r="SXK35"/>
      <c r="SXL35"/>
      <c r="SXM35"/>
      <c r="SXN35"/>
      <c r="SXO35"/>
      <c r="SXP35"/>
      <c r="SXQ35"/>
      <c r="SXR35"/>
      <c r="SXS35"/>
      <c r="SXT35"/>
      <c r="SXU35"/>
      <c r="SXV35"/>
      <c r="SXW35"/>
      <c r="SXX35"/>
      <c r="SXY35"/>
      <c r="SXZ35"/>
      <c r="SYA35"/>
      <c r="SYB35"/>
      <c r="SYC35"/>
      <c r="SYD35"/>
      <c r="SYE35"/>
      <c r="SYF35"/>
      <c r="SYG35"/>
      <c r="SYH35"/>
      <c r="SYI35"/>
      <c r="SYJ35"/>
      <c r="SYK35"/>
      <c r="SYL35"/>
      <c r="SYM35"/>
      <c r="SYN35"/>
      <c r="SYO35"/>
      <c r="SYP35"/>
      <c r="SYQ35"/>
      <c r="SYR35"/>
      <c r="SYS35"/>
      <c r="SYT35"/>
      <c r="SYU35"/>
      <c r="SYV35"/>
      <c r="SYW35"/>
      <c r="SYX35"/>
      <c r="SYY35"/>
      <c r="SYZ35"/>
      <c r="SZA35"/>
      <c r="SZB35"/>
      <c r="SZC35"/>
      <c r="SZD35"/>
      <c r="SZE35"/>
      <c r="SZF35"/>
      <c r="SZG35"/>
      <c r="SZH35"/>
      <c r="SZI35"/>
      <c r="SZJ35"/>
      <c r="SZK35"/>
      <c r="SZL35"/>
      <c r="SZM35"/>
      <c r="SZN35"/>
      <c r="SZO35"/>
      <c r="SZP35"/>
      <c r="SZQ35"/>
      <c r="SZR35"/>
      <c r="SZS35"/>
      <c r="SZT35"/>
      <c r="SZU35"/>
      <c r="SZV35"/>
      <c r="SZW35"/>
      <c r="SZX35"/>
      <c r="SZY35"/>
      <c r="SZZ35"/>
      <c r="TAA35"/>
      <c r="TAB35"/>
      <c r="TAC35"/>
      <c r="TAD35"/>
      <c r="TAE35"/>
      <c r="TAF35"/>
      <c r="TAG35"/>
      <c r="TAH35"/>
      <c r="TAI35"/>
      <c r="TAJ35"/>
      <c r="TAK35"/>
      <c r="TAL35"/>
      <c r="TAM35"/>
      <c r="TAN35"/>
      <c r="TAO35"/>
      <c r="TAP35"/>
      <c r="TAQ35"/>
      <c r="TAR35"/>
      <c r="TAS35"/>
      <c r="TAT35"/>
      <c r="TAU35"/>
      <c r="TAV35"/>
      <c r="TAW35"/>
      <c r="TAX35"/>
      <c r="TAY35"/>
      <c r="TAZ35"/>
      <c r="TBA35"/>
      <c r="TBB35"/>
      <c r="TBC35"/>
      <c r="TBD35"/>
      <c r="TBE35"/>
      <c r="TBF35"/>
      <c r="TBG35"/>
      <c r="TBH35"/>
      <c r="TBI35"/>
      <c r="TBJ35"/>
      <c r="TBK35"/>
      <c r="TBL35"/>
      <c r="TBM35"/>
      <c r="TBN35"/>
      <c r="TBO35"/>
      <c r="TBP35"/>
      <c r="TBQ35"/>
      <c r="TBR35"/>
      <c r="TBS35"/>
      <c r="TBT35"/>
      <c r="TBU35"/>
      <c r="TBV35"/>
      <c r="TBW35"/>
      <c r="TBX35"/>
      <c r="TBY35"/>
      <c r="TBZ35"/>
      <c r="TCA35"/>
      <c r="TCB35"/>
      <c r="TCC35"/>
      <c r="TCD35"/>
      <c r="TCE35"/>
      <c r="TCF35"/>
      <c r="TCG35"/>
      <c r="TCH35"/>
      <c r="TCI35"/>
      <c r="TCJ35"/>
      <c r="TCK35"/>
      <c r="TCL35"/>
      <c r="TCM35"/>
      <c r="TCN35"/>
      <c r="TCO35"/>
      <c r="TCP35"/>
      <c r="TCQ35"/>
      <c r="TCR35"/>
      <c r="TCS35"/>
      <c r="TCT35"/>
      <c r="TCU35"/>
      <c r="TCV35"/>
      <c r="TCW35"/>
      <c r="TCX35"/>
      <c r="TCY35"/>
      <c r="TCZ35"/>
      <c r="TDA35"/>
      <c r="TDB35"/>
      <c r="TDC35"/>
      <c r="TDD35"/>
      <c r="TDE35"/>
      <c r="TDF35"/>
      <c r="TDG35"/>
      <c r="TDH35"/>
      <c r="TDI35"/>
      <c r="TDJ35"/>
      <c r="TDK35"/>
      <c r="TDL35"/>
      <c r="TDM35"/>
      <c r="TDN35"/>
      <c r="TDO35"/>
      <c r="TDP35"/>
      <c r="TDQ35"/>
      <c r="TDR35"/>
      <c r="TDS35"/>
      <c r="TDT35"/>
      <c r="TDU35"/>
      <c r="TDV35"/>
      <c r="TDW35"/>
      <c r="TDX35"/>
      <c r="TDY35"/>
      <c r="TDZ35"/>
      <c r="TEA35"/>
      <c r="TEB35"/>
      <c r="TEC35"/>
      <c r="TED35"/>
      <c r="TEE35"/>
      <c r="TEF35"/>
      <c r="TEG35"/>
      <c r="TEH35"/>
      <c r="TEI35"/>
      <c r="TEJ35"/>
      <c r="TEK35"/>
      <c r="TEL35"/>
      <c r="TEM35"/>
      <c r="TEN35"/>
      <c r="TEO35"/>
      <c r="TEP35"/>
      <c r="TEQ35"/>
      <c r="TER35"/>
      <c r="TES35"/>
      <c r="TET35"/>
      <c r="TEU35"/>
      <c r="TEV35"/>
      <c r="TEW35"/>
      <c r="TEX35"/>
      <c r="TEY35"/>
      <c r="TEZ35"/>
      <c r="TFA35"/>
      <c r="TFB35"/>
      <c r="TFC35"/>
      <c r="TFD35"/>
      <c r="TFE35"/>
      <c r="TFF35"/>
      <c r="TFG35"/>
      <c r="TFH35"/>
      <c r="TFI35"/>
      <c r="TFJ35"/>
      <c r="TFK35"/>
      <c r="TFL35"/>
      <c r="TFM35"/>
      <c r="TFN35"/>
      <c r="TFO35"/>
      <c r="TFP35"/>
      <c r="TFQ35"/>
      <c r="TFR35"/>
      <c r="TFS35"/>
      <c r="TFT35"/>
      <c r="TFU35"/>
      <c r="TFV35"/>
      <c r="TFW35"/>
      <c r="TFX35"/>
      <c r="TFY35"/>
      <c r="TFZ35"/>
      <c r="TGA35"/>
      <c r="TGB35"/>
      <c r="TGC35"/>
      <c r="TGD35"/>
      <c r="TGE35"/>
      <c r="TGF35"/>
      <c r="TGG35"/>
      <c r="TGH35"/>
      <c r="TGI35"/>
      <c r="TGJ35"/>
      <c r="TGK35"/>
      <c r="TGL35"/>
      <c r="TGM35"/>
      <c r="TGN35"/>
      <c r="TGO35"/>
      <c r="TGP35"/>
      <c r="TGQ35"/>
      <c r="TGR35"/>
      <c r="TGS35"/>
      <c r="TGT35"/>
      <c r="TGU35"/>
      <c r="TGV35"/>
      <c r="TGW35"/>
      <c r="TGX35"/>
      <c r="TGY35"/>
      <c r="TGZ35"/>
      <c r="THA35"/>
      <c r="THB35"/>
      <c r="THC35"/>
      <c r="THD35"/>
      <c r="THE35"/>
      <c r="THF35"/>
      <c r="THG35"/>
      <c r="THH35"/>
      <c r="THI35"/>
      <c r="THJ35"/>
      <c r="THK35"/>
      <c r="THL35"/>
      <c r="THM35"/>
      <c r="THN35"/>
      <c r="THO35"/>
      <c r="THP35"/>
      <c r="THQ35"/>
      <c r="THR35"/>
      <c r="THS35"/>
      <c r="THT35"/>
      <c r="THU35"/>
      <c r="THV35"/>
      <c r="THW35"/>
      <c r="THX35"/>
      <c r="THY35"/>
      <c r="THZ35"/>
      <c r="TIA35"/>
      <c r="TIB35"/>
      <c r="TIC35"/>
      <c r="TID35"/>
      <c r="TIE35"/>
      <c r="TIF35"/>
      <c r="TIG35"/>
      <c r="TIH35"/>
      <c r="TII35"/>
      <c r="TIJ35"/>
      <c r="TIK35"/>
      <c r="TIL35"/>
      <c r="TIM35"/>
      <c r="TIN35"/>
      <c r="TIO35"/>
      <c r="TIP35"/>
      <c r="TIQ35"/>
      <c r="TIR35"/>
      <c r="TIS35"/>
      <c r="TIT35"/>
      <c r="TIU35"/>
      <c r="TIV35"/>
      <c r="TIW35"/>
      <c r="TIX35"/>
      <c r="TIY35"/>
      <c r="TIZ35"/>
      <c r="TJA35"/>
      <c r="TJB35"/>
      <c r="TJC35"/>
      <c r="TJD35"/>
      <c r="TJE35"/>
      <c r="TJF35"/>
      <c r="TJG35"/>
      <c r="TJH35"/>
      <c r="TJI35"/>
      <c r="TJJ35"/>
      <c r="TJK35"/>
      <c r="TJL35"/>
      <c r="TJM35"/>
      <c r="TJN35"/>
      <c r="TJO35"/>
      <c r="TJP35"/>
      <c r="TJQ35"/>
      <c r="TJR35"/>
      <c r="TJS35"/>
      <c r="TJT35"/>
      <c r="TJU35"/>
      <c r="TJV35"/>
      <c r="TJW35"/>
      <c r="TJX35"/>
      <c r="TJY35"/>
      <c r="TJZ35"/>
      <c r="TKA35"/>
      <c r="TKB35"/>
      <c r="TKC35"/>
      <c r="TKD35"/>
      <c r="TKE35"/>
      <c r="TKF35"/>
      <c r="TKG35"/>
      <c r="TKH35"/>
      <c r="TKI35"/>
      <c r="TKJ35"/>
      <c r="TKK35"/>
      <c r="TKL35"/>
      <c r="TKM35"/>
      <c r="TKN35"/>
      <c r="TKO35"/>
      <c r="TKP35"/>
      <c r="TKQ35"/>
      <c r="TKR35"/>
      <c r="TKS35"/>
      <c r="TKT35"/>
      <c r="TKU35"/>
      <c r="TKV35"/>
      <c r="TKW35"/>
      <c r="TKX35"/>
      <c r="TKY35"/>
      <c r="TKZ35"/>
      <c r="TLA35"/>
      <c r="TLB35"/>
      <c r="TLC35"/>
      <c r="TLD35"/>
      <c r="TLE35"/>
      <c r="TLF35"/>
      <c r="TLG35"/>
      <c r="TLH35"/>
      <c r="TLI35"/>
      <c r="TLJ35"/>
      <c r="TLK35"/>
      <c r="TLL35"/>
      <c r="TLM35"/>
      <c r="TLN35"/>
      <c r="TLO35"/>
      <c r="TLP35"/>
      <c r="TLQ35"/>
      <c r="TLR35"/>
      <c r="TLS35"/>
      <c r="TLT35"/>
      <c r="TLU35"/>
      <c r="TLV35"/>
      <c r="TLW35"/>
      <c r="TLX35"/>
      <c r="TLY35"/>
      <c r="TLZ35"/>
      <c r="TMA35"/>
      <c r="TMB35"/>
      <c r="TMC35"/>
      <c r="TMD35"/>
      <c r="TME35"/>
      <c r="TMF35"/>
      <c r="TMG35"/>
      <c r="TMH35"/>
      <c r="TMI35"/>
      <c r="TMJ35"/>
      <c r="TMK35"/>
      <c r="TML35"/>
      <c r="TMM35"/>
      <c r="TMN35"/>
      <c r="TMO35"/>
      <c r="TMP35"/>
      <c r="TMQ35"/>
      <c r="TMR35"/>
      <c r="TMS35"/>
      <c r="TMT35"/>
      <c r="TMU35"/>
      <c r="TMV35"/>
      <c r="TMW35"/>
      <c r="TMX35"/>
      <c r="TMY35"/>
      <c r="TMZ35"/>
      <c r="TNA35"/>
      <c r="TNB35"/>
      <c r="TNC35"/>
      <c r="TND35"/>
      <c r="TNE35"/>
      <c r="TNF35"/>
      <c r="TNG35"/>
      <c r="TNH35"/>
      <c r="TNI35"/>
      <c r="TNJ35"/>
      <c r="TNK35"/>
      <c r="TNL35"/>
      <c r="TNM35"/>
      <c r="TNN35"/>
      <c r="TNO35"/>
      <c r="TNP35"/>
      <c r="TNQ35"/>
      <c r="TNR35"/>
      <c r="TNS35"/>
      <c r="TNT35"/>
      <c r="TNU35"/>
      <c r="TNV35"/>
      <c r="TNW35"/>
      <c r="TNX35"/>
      <c r="TNY35"/>
      <c r="TNZ35"/>
      <c r="TOA35"/>
      <c r="TOB35"/>
      <c r="TOC35"/>
      <c r="TOD35"/>
      <c r="TOE35"/>
      <c r="TOF35"/>
      <c r="TOG35"/>
      <c r="TOH35"/>
      <c r="TOI35"/>
      <c r="TOJ35"/>
      <c r="TOK35"/>
      <c r="TOL35"/>
      <c r="TOM35"/>
      <c r="TON35"/>
      <c r="TOO35"/>
      <c r="TOP35"/>
      <c r="TOQ35"/>
      <c r="TOR35"/>
      <c r="TOS35"/>
      <c r="TOT35"/>
      <c r="TOU35"/>
      <c r="TOV35"/>
      <c r="TOW35"/>
      <c r="TOX35"/>
      <c r="TOY35"/>
      <c r="TOZ35"/>
      <c r="TPA35"/>
      <c r="TPB35"/>
      <c r="TPC35"/>
      <c r="TPD35"/>
      <c r="TPE35"/>
      <c r="TPF35"/>
      <c r="TPG35"/>
      <c r="TPH35"/>
      <c r="TPI35"/>
      <c r="TPJ35"/>
      <c r="TPK35"/>
      <c r="TPL35"/>
      <c r="TPM35"/>
      <c r="TPN35"/>
      <c r="TPO35"/>
      <c r="TPP35"/>
      <c r="TPQ35"/>
      <c r="TPR35"/>
      <c r="TPS35"/>
      <c r="TPT35"/>
      <c r="TPU35"/>
      <c r="TPV35"/>
      <c r="TPW35"/>
      <c r="TPX35"/>
      <c r="TPY35"/>
      <c r="TPZ35"/>
      <c r="TQA35"/>
      <c r="TQB35"/>
      <c r="TQC35"/>
      <c r="TQD35"/>
      <c r="TQE35"/>
      <c r="TQF35"/>
      <c r="TQG35"/>
      <c r="TQH35"/>
      <c r="TQI35"/>
      <c r="TQJ35"/>
      <c r="TQK35"/>
      <c r="TQL35"/>
      <c r="TQM35"/>
      <c r="TQN35"/>
      <c r="TQO35"/>
      <c r="TQP35"/>
      <c r="TQQ35"/>
      <c r="TQR35"/>
      <c r="TQS35"/>
      <c r="TQT35"/>
      <c r="TQU35"/>
      <c r="TQV35"/>
      <c r="TQW35"/>
      <c r="TQX35"/>
      <c r="TQY35"/>
      <c r="TQZ35"/>
      <c r="TRA35"/>
      <c r="TRB35"/>
      <c r="TRC35"/>
      <c r="TRD35"/>
      <c r="TRE35"/>
      <c r="TRF35"/>
      <c r="TRG35"/>
      <c r="TRH35"/>
      <c r="TRI35"/>
      <c r="TRJ35"/>
      <c r="TRK35"/>
      <c r="TRL35"/>
      <c r="TRM35"/>
      <c r="TRN35"/>
      <c r="TRO35"/>
      <c r="TRP35"/>
      <c r="TRQ35"/>
      <c r="TRR35"/>
      <c r="TRS35"/>
      <c r="TRT35"/>
      <c r="TRU35"/>
      <c r="TRV35"/>
      <c r="TRW35"/>
      <c r="TRX35"/>
      <c r="TRY35"/>
      <c r="TRZ35"/>
      <c r="TSA35"/>
      <c r="TSB35"/>
      <c r="TSC35"/>
      <c r="TSD35"/>
      <c r="TSE35"/>
      <c r="TSF35"/>
      <c r="TSG35"/>
      <c r="TSH35"/>
      <c r="TSI35"/>
      <c r="TSJ35"/>
      <c r="TSK35"/>
      <c r="TSL35"/>
      <c r="TSM35"/>
      <c r="TSN35"/>
      <c r="TSO35"/>
      <c r="TSP35"/>
      <c r="TSQ35"/>
      <c r="TSR35"/>
      <c r="TSS35"/>
      <c r="TST35"/>
      <c r="TSU35"/>
      <c r="TSV35"/>
      <c r="TSW35"/>
      <c r="TSX35"/>
      <c r="TSY35"/>
      <c r="TSZ35"/>
      <c r="TTA35"/>
      <c r="TTB35"/>
      <c r="TTC35"/>
      <c r="TTD35"/>
      <c r="TTE35"/>
      <c r="TTF35"/>
      <c r="TTG35"/>
      <c r="TTH35"/>
      <c r="TTI35"/>
      <c r="TTJ35"/>
      <c r="TTK35"/>
      <c r="TTL35"/>
      <c r="TTM35"/>
      <c r="TTN35"/>
      <c r="TTO35"/>
      <c r="TTP35"/>
      <c r="TTQ35"/>
      <c r="TTR35"/>
      <c r="TTS35"/>
      <c r="TTT35"/>
      <c r="TTU35"/>
      <c r="TTV35"/>
      <c r="TTW35"/>
      <c r="TTX35"/>
      <c r="TTY35"/>
      <c r="TTZ35"/>
      <c r="TUA35"/>
      <c r="TUB35"/>
      <c r="TUC35"/>
      <c r="TUD35"/>
      <c r="TUE35"/>
      <c r="TUF35"/>
      <c r="TUG35"/>
      <c r="TUH35"/>
      <c r="TUI35"/>
      <c r="TUJ35"/>
      <c r="TUK35"/>
      <c r="TUL35"/>
      <c r="TUM35"/>
      <c r="TUN35"/>
      <c r="TUO35"/>
      <c r="TUP35"/>
      <c r="TUQ35"/>
      <c r="TUR35"/>
      <c r="TUS35"/>
      <c r="TUT35"/>
      <c r="TUU35"/>
      <c r="TUV35"/>
      <c r="TUW35"/>
      <c r="TUX35"/>
      <c r="TUY35"/>
      <c r="TUZ35"/>
      <c r="TVA35"/>
      <c r="TVB35"/>
      <c r="TVC35"/>
      <c r="TVD35"/>
      <c r="TVE35"/>
      <c r="TVF35"/>
      <c r="TVG35"/>
      <c r="TVH35"/>
      <c r="TVI35"/>
      <c r="TVJ35"/>
      <c r="TVK35"/>
      <c r="TVL35"/>
      <c r="TVM35"/>
      <c r="TVN35"/>
      <c r="TVO35"/>
      <c r="TVP35"/>
      <c r="TVQ35"/>
      <c r="TVR35"/>
      <c r="TVS35"/>
      <c r="TVT35"/>
      <c r="TVU35"/>
      <c r="TVV35"/>
      <c r="TVW35"/>
      <c r="TVX35"/>
      <c r="TVY35"/>
      <c r="TVZ35"/>
      <c r="TWA35"/>
      <c r="TWB35"/>
      <c r="TWC35"/>
      <c r="TWD35"/>
      <c r="TWE35"/>
      <c r="TWF35"/>
      <c r="TWG35"/>
      <c r="TWH35"/>
      <c r="TWI35"/>
      <c r="TWJ35"/>
      <c r="TWK35"/>
      <c r="TWL35"/>
      <c r="TWM35"/>
      <c r="TWN35"/>
      <c r="TWO35"/>
      <c r="TWP35"/>
      <c r="TWQ35"/>
      <c r="TWR35"/>
      <c r="TWS35"/>
      <c r="TWT35"/>
      <c r="TWU35"/>
      <c r="TWV35"/>
      <c r="TWW35"/>
      <c r="TWX35"/>
      <c r="TWY35"/>
      <c r="TWZ35"/>
      <c r="TXA35"/>
      <c r="TXB35"/>
      <c r="TXC35"/>
      <c r="TXD35"/>
      <c r="TXE35"/>
      <c r="TXF35"/>
      <c r="TXG35"/>
      <c r="TXH35"/>
      <c r="TXI35"/>
      <c r="TXJ35"/>
      <c r="TXK35"/>
      <c r="TXL35"/>
      <c r="TXM35"/>
      <c r="TXN35"/>
      <c r="TXO35"/>
      <c r="TXP35"/>
      <c r="TXQ35"/>
      <c r="TXR35"/>
      <c r="TXS35"/>
      <c r="TXT35"/>
      <c r="TXU35"/>
      <c r="TXV35"/>
      <c r="TXW35"/>
      <c r="TXX35"/>
      <c r="TXY35"/>
      <c r="TXZ35"/>
      <c r="TYA35"/>
      <c r="TYB35"/>
      <c r="TYC35"/>
      <c r="TYD35"/>
      <c r="TYE35"/>
      <c r="TYF35"/>
      <c r="TYG35"/>
      <c r="TYH35"/>
      <c r="TYI35"/>
      <c r="TYJ35"/>
      <c r="TYK35"/>
      <c r="TYL35"/>
      <c r="TYM35"/>
      <c r="TYN35"/>
      <c r="TYO35"/>
      <c r="TYP35"/>
      <c r="TYQ35"/>
      <c r="TYR35"/>
      <c r="TYS35"/>
      <c r="TYT35"/>
      <c r="TYU35"/>
      <c r="TYV35"/>
      <c r="TYW35"/>
      <c r="TYX35"/>
      <c r="TYY35"/>
      <c r="TYZ35"/>
      <c r="TZA35"/>
      <c r="TZB35"/>
      <c r="TZC35"/>
      <c r="TZD35"/>
      <c r="TZE35"/>
      <c r="TZF35"/>
      <c r="TZG35"/>
      <c r="TZH35"/>
      <c r="TZI35"/>
      <c r="TZJ35"/>
      <c r="TZK35"/>
      <c r="TZL35"/>
      <c r="TZM35"/>
      <c r="TZN35"/>
      <c r="TZO35"/>
      <c r="TZP35"/>
      <c r="TZQ35"/>
      <c r="TZR35"/>
      <c r="TZS35"/>
      <c r="TZT35"/>
      <c r="TZU35"/>
      <c r="TZV35"/>
      <c r="TZW35"/>
      <c r="TZX35"/>
      <c r="TZY35"/>
      <c r="TZZ35"/>
      <c r="UAA35"/>
      <c r="UAB35"/>
      <c r="UAC35"/>
      <c r="UAD35"/>
      <c r="UAE35"/>
      <c r="UAF35"/>
      <c r="UAG35"/>
      <c r="UAH35"/>
      <c r="UAI35"/>
      <c r="UAJ35"/>
      <c r="UAK35"/>
      <c r="UAL35"/>
      <c r="UAM35"/>
      <c r="UAN35"/>
      <c r="UAO35"/>
      <c r="UAP35"/>
      <c r="UAQ35"/>
      <c r="UAR35"/>
      <c r="UAS35"/>
      <c r="UAT35"/>
      <c r="UAU35"/>
      <c r="UAV35"/>
      <c r="UAW35"/>
      <c r="UAX35"/>
      <c r="UAY35"/>
      <c r="UAZ35"/>
      <c r="UBA35"/>
      <c r="UBB35"/>
      <c r="UBC35"/>
      <c r="UBD35"/>
      <c r="UBE35"/>
      <c r="UBF35"/>
      <c r="UBG35"/>
      <c r="UBH35"/>
      <c r="UBI35"/>
      <c r="UBJ35"/>
      <c r="UBK35"/>
      <c r="UBL35"/>
      <c r="UBM35"/>
      <c r="UBN35"/>
      <c r="UBO35"/>
      <c r="UBP35"/>
      <c r="UBQ35"/>
      <c r="UBR35"/>
      <c r="UBS35"/>
      <c r="UBT35"/>
      <c r="UBU35"/>
      <c r="UBV35"/>
      <c r="UBW35"/>
      <c r="UBX35"/>
      <c r="UBY35"/>
      <c r="UBZ35"/>
      <c r="UCA35"/>
      <c r="UCB35"/>
      <c r="UCC35"/>
      <c r="UCD35"/>
      <c r="UCE35"/>
      <c r="UCF35"/>
      <c r="UCG35"/>
      <c r="UCH35"/>
      <c r="UCI35"/>
      <c r="UCJ35"/>
      <c r="UCK35"/>
      <c r="UCL35"/>
      <c r="UCM35"/>
      <c r="UCN35"/>
      <c r="UCO35"/>
      <c r="UCP35"/>
      <c r="UCQ35"/>
      <c r="UCR35"/>
      <c r="UCS35"/>
      <c r="UCT35"/>
      <c r="UCU35"/>
      <c r="UCV35"/>
      <c r="UCW35"/>
      <c r="UCX35"/>
      <c r="UCY35"/>
      <c r="UCZ35"/>
      <c r="UDA35"/>
      <c r="UDB35"/>
      <c r="UDC35"/>
      <c r="UDD35"/>
      <c r="UDE35"/>
      <c r="UDF35"/>
      <c r="UDG35"/>
      <c r="UDH35"/>
      <c r="UDI35"/>
      <c r="UDJ35"/>
      <c r="UDK35"/>
      <c r="UDL35"/>
      <c r="UDM35"/>
      <c r="UDN35"/>
      <c r="UDO35"/>
      <c r="UDP35"/>
      <c r="UDQ35"/>
      <c r="UDR35"/>
      <c r="UDS35"/>
      <c r="UDT35"/>
      <c r="UDU35"/>
      <c r="UDV35"/>
      <c r="UDW35"/>
      <c r="UDX35"/>
      <c r="UDY35"/>
      <c r="UDZ35"/>
      <c r="UEA35"/>
      <c r="UEB35"/>
      <c r="UEC35"/>
      <c r="UED35"/>
      <c r="UEE35"/>
      <c r="UEF35"/>
      <c r="UEG35"/>
      <c r="UEH35"/>
      <c r="UEI35"/>
      <c r="UEJ35"/>
      <c r="UEK35"/>
      <c r="UEL35"/>
      <c r="UEM35"/>
      <c r="UEN35"/>
      <c r="UEO35"/>
      <c r="UEP35"/>
      <c r="UEQ35"/>
      <c r="UER35"/>
      <c r="UES35"/>
      <c r="UET35"/>
      <c r="UEU35"/>
      <c r="UEV35"/>
      <c r="UEW35"/>
      <c r="UEX35"/>
      <c r="UEY35"/>
      <c r="UEZ35"/>
      <c r="UFA35"/>
      <c r="UFB35"/>
      <c r="UFC35"/>
      <c r="UFD35"/>
      <c r="UFE35"/>
      <c r="UFF35"/>
      <c r="UFG35"/>
      <c r="UFH35"/>
      <c r="UFI35"/>
      <c r="UFJ35"/>
      <c r="UFK35"/>
      <c r="UFL35"/>
      <c r="UFM35"/>
      <c r="UFN35"/>
      <c r="UFO35"/>
      <c r="UFP35"/>
      <c r="UFQ35"/>
      <c r="UFR35"/>
      <c r="UFS35"/>
      <c r="UFT35"/>
      <c r="UFU35"/>
      <c r="UFV35"/>
      <c r="UFW35"/>
      <c r="UFX35"/>
      <c r="UFY35"/>
      <c r="UFZ35"/>
      <c r="UGA35"/>
      <c r="UGB35"/>
      <c r="UGC35"/>
      <c r="UGD35"/>
      <c r="UGE35"/>
      <c r="UGF35"/>
      <c r="UGG35"/>
      <c r="UGH35"/>
      <c r="UGI35"/>
      <c r="UGJ35"/>
      <c r="UGK35"/>
      <c r="UGL35"/>
      <c r="UGM35"/>
      <c r="UGN35"/>
      <c r="UGO35"/>
      <c r="UGP35"/>
      <c r="UGQ35"/>
      <c r="UGR35"/>
      <c r="UGS35"/>
      <c r="UGT35"/>
      <c r="UGU35"/>
      <c r="UGV35"/>
      <c r="UGW35"/>
      <c r="UGX35"/>
      <c r="UGY35"/>
      <c r="UGZ35"/>
      <c r="UHA35"/>
      <c r="UHB35"/>
      <c r="UHC35"/>
      <c r="UHD35"/>
      <c r="UHE35"/>
      <c r="UHF35"/>
      <c r="UHG35"/>
      <c r="UHH35"/>
      <c r="UHI35"/>
      <c r="UHJ35"/>
      <c r="UHK35"/>
      <c r="UHL35"/>
      <c r="UHM35"/>
      <c r="UHN35"/>
      <c r="UHO35"/>
      <c r="UHP35"/>
      <c r="UHQ35"/>
      <c r="UHR35"/>
      <c r="UHS35"/>
      <c r="UHT35"/>
      <c r="UHU35"/>
      <c r="UHV35"/>
      <c r="UHW35"/>
      <c r="UHX35"/>
      <c r="UHY35"/>
      <c r="UHZ35"/>
      <c r="UIA35"/>
      <c r="UIB35"/>
      <c r="UIC35"/>
      <c r="UID35"/>
      <c r="UIE35"/>
      <c r="UIF35"/>
      <c r="UIG35"/>
      <c r="UIH35"/>
      <c r="UII35"/>
      <c r="UIJ35"/>
      <c r="UIK35"/>
      <c r="UIL35"/>
      <c r="UIM35"/>
      <c r="UIN35"/>
      <c r="UIO35"/>
      <c r="UIP35"/>
      <c r="UIQ35"/>
      <c r="UIR35"/>
      <c r="UIS35"/>
      <c r="UIT35"/>
      <c r="UIU35"/>
      <c r="UIV35"/>
      <c r="UIW35"/>
      <c r="UIX35"/>
      <c r="UIY35"/>
      <c r="UIZ35"/>
      <c r="UJA35"/>
      <c r="UJB35"/>
      <c r="UJC35"/>
      <c r="UJD35"/>
      <c r="UJE35"/>
      <c r="UJF35"/>
      <c r="UJG35"/>
      <c r="UJH35"/>
      <c r="UJI35"/>
      <c r="UJJ35"/>
      <c r="UJK35"/>
      <c r="UJL35"/>
      <c r="UJM35"/>
      <c r="UJN35"/>
      <c r="UJO35"/>
      <c r="UJP35"/>
      <c r="UJQ35"/>
      <c r="UJR35"/>
      <c r="UJS35"/>
      <c r="UJT35"/>
      <c r="UJU35"/>
      <c r="UJV35"/>
      <c r="UJW35"/>
      <c r="UJX35"/>
      <c r="UJY35"/>
      <c r="UJZ35"/>
      <c r="UKA35"/>
      <c r="UKB35"/>
      <c r="UKC35"/>
      <c r="UKD35"/>
      <c r="UKE35"/>
      <c r="UKF35"/>
      <c r="UKG35"/>
      <c r="UKH35"/>
      <c r="UKI35"/>
      <c r="UKJ35"/>
      <c r="UKK35"/>
      <c r="UKL35"/>
      <c r="UKM35"/>
      <c r="UKN35"/>
      <c r="UKO35"/>
      <c r="UKP35"/>
      <c r="UKQ35"/>
      <c r="UKR35"/>
      <c r="UKS35"/>
      <c r="UKT35"/>
      <c r="UKU35"/>
      <c r="UKV35"/>
      <c r="UKW35"/>
      <c r="UKX35"/>
      <c r="UKY35"/>
      <c r="UKZ35"/>
      <c r="ULA35"/>
      <c r="ULB35"/>
      <c r="ULC35"/>
      <c r="ULD35"/>
      <c r="ULE35"/>
      <c r="ULF35"/>
      <c r="ULG35"/>
      <c r="ULH35"/>
      <c r="ULI35"/>
      <c r="ULJ35"/>
      <c r="ULK35"/>
      <c r="ULL35"/>
      <c r="ULM35"/>
      <c r="ULN35"/>
      <c r="ULO35"/>
      <c r="ULP35"/>
      <c r="ULQ35"/>
      <c r="ULR35"/>
      <c r="ULS35"/>
      <c r="ULT35"/>
      <c r="ULU35"/>
      <c r="ULV35"/>
      <c r="ULW35"/>
      <c r="ULX35"/>
      <c r="ULY35"/>
      <c r="ULZ35"/>
      <c r="UMA35"/>
      <c r="UMB35"/>
      <c r="UMC35"/>
      <c r="UMD35"/>
      <c r="UME35"/>
      <c r="UMF35"/>
      <c r="UMG35"/>
      <c r="UMH35"/>
      <c r="UMI35"/>
      <c r="UMJ35"/>
      <c r="UMK35"/>
      <c r="UML35"/>
      <c r="UMM35"/>
      <c r="UMN35"/>
      <c r="UMO35"/>
      <c r="UMP35"/>
      <c r="UMQ35"/>
      <c r="UMR35"/>
      <c r="UMS35"/>
      <c r="UMT35"/>
      <c r="UMU35"/>
      <c r="UMV35"/>
      <c r="UMW35"/>
      <c r="UMX35"/>
      <c r="UMY35"/>
      <c r="UMZ35"/>
      <c r="UNA35"/>
      <c r="UNB35"/>
      <c r="UNC35"/>
      <c r="UND35"/>
      <c r="UNE35"/>
      <c r="UNF35"/>
      <c r="UNG35"/>
      <c r="UNH35"/>
      <c r="UNI35"/>
      <c r="UNJ35"/>
      <c r="UNK35"/>
      <c r="UNL35"/>
      <c r="UNM35"/>
      <c r="UNN35"/>
      <c r="UNO35"/>
      <c r="UNP35"/>
      <c r="UNQ35"/>
      <c r="UNR35"/>
      <c r="UNS35"/>
      <c r="UNT35"/>
      <c r="UNU35"/>
      <c r="UNV35"/>
      <c r="UNW35"/>
      <c r="UNX35"/>
      <c r="UNY35"/>
      <c r="UNZ35"/>
      <c r="UOA35"/>
      <c r="UOB35"/>
      <c r="UOC35"/>
      <c r="UOD35"/>
      <c r="UOE35"/>
      <c r="UOF35"/>
      <c r="UOG35"/>
      <c r="UOH35"/>
      <c r="UOI35"/>
      <c r="UOJ35"/>
      <c r="UOK35"/>
      <c r="UOL35"/>
      <c r="UOM35"/>
      <c r="UON35"/>
      <c r="UOO35"/>
      <c r="UOP35"/>
      <c r="UOQ35"/>
      <c r="UOR35"/>
      <c r="UOS35"/>
      <c r="UOT35"/>
      <c r="UOU35"/>
      <c r="UOV35"/>
      <c r="UOW35"/>
      <c r="UOX35"/>
      <c r="UOY35"/>
      <c r="UOZ35"/>
      <c r="UPA35"/>
      <c r="UPB35"/>
      <c r="UPC35"/>
      <c r="UPD35"/>
      <c r="UPE35"/>
      <c r="UPF35"/>
      <c r="UPG35"/>
      <c r="UPH35"/>
      <c r="UPI35"/>
      <c r="UPJ35"/>
      <c r="UPK35"/>
      <c r="UPL35"/>
      <c r="UPM35"/>
      <c r="UPN35"/>
      <c r="UPO35"/>
      <c r="UPP35"/>
      <c r="UPQ35"/>
      <c r="UPR35"/>
      <c r="UPS35"/>
      <c r="UPT35"/>
      <c r="UPU35"/>
      <c r="UPV35"/>
      <c r="UPW35"/>
      <c r="UPX35"/>
      <c r="UPY35"/>
      <c r="UPZ35"/>
      <c r="UQA35"/>
      <c r="UQB35"/>
      <c r="UQC35"/>
      <c r="UQD35"/>
      <c r="UQE35"/>
      <c r="UQF35"/>
      <c r="UQG35"/>
      <c r="UQH35"/>
      <c r="UQI35"/>
      <c r="UQJ35"/>
      <c r="UQK35"/>
      <c r="UQL35"/>
      <c r="UQM35"/>
      <c r="UQN35"/>
      <c r="UQO35"/>
      <c r="UQP35"/>
      <c r="UQQ35"/>
      <c r="UQR35"/>
      <c r="UQS35"/>
      <c r="UQT35"/>
      <c r="UQU35"/>
      <c r="UQV35"/>
      <c r="UQW35"/>
      <c r="UQX35"/>
      <c r="UQY35"/>
      <c r="UQZ35"/>
      <c r="URA35"/>
      <c r="URB35"/>
      <c r="URC35"/>
      <c r="URD35"/>
      <c r="URE35"/>
      <c r="URF35"/>
      <c r="URG35"/>
      <c r="URH35"/>
      <c r="URI35"/>
      <c r="URJ35"/>
      <c r="URK35"/>
      <c r="URL35"/>
      <c r="URM35"/>
      <c r="URN35"/>
      <c r="URO35"/>
      <c r="URP35"/>
      <c r="URQ35"/>
      <c r="URR35"/>
      <c r="URS35"/>
      <c r="URT35"/>
      <c r="URU35"/>
      <c r="URV35"/>
      <c r="URW35"/>
      <c r="URX35"/>
      <c r="URY35"/>
      <c r="URZ35"/>
      <c r="USA35"/>
      <c r="USB35"/>
      <c r="USC35"/>
      <c r="USD35"/>
      <c r="USE35"/>
      <c r="USF35"/>
      <c r="USG35"/>
      <c r="USH35"/>
      <c r="USI35"/>
      <c r="USJ35"/>
      <c r="USK35"/>
      <c r="USL35"/>
      <c r="USM35"/>
      <c r="USN35"/>
      <c r="USO35"/>
      <c r="USP35"/>
      <c r="USQ35"/>
      <c r="USR35"/>
      <c r="USS35"/>
      <c r="UST35"/>
      <c r="USU35"/>
      <c r="USV35"/>
      <c r="USW35"/>
      <c r="USX35"/>
      <c r="USY35"/>
      <c r="USZ35"/>
      <c r="UTA35"/>
      <c r="UTB35"/>
      <c r="UTC35"/>
      <c r="UTD35"/>
      <c r="UTE35"/>
      <c r="UTF35"/>
      <c r="UTG35"/>
      <c r="UTH35"/>
      <c r="UTI35"/>
      <c r="UTJ35"/>
      <c r="UTK35"/>
      <c r="UTL35"/>
      <c r="UTM35"/>
      <c r="UTN35"/>
      <c r="UTO35"/>
      <c r="UTP35"/>
      <c r="UTQ35"/>
      <c r="UTR35"/>
      <c r="UTS35"/>
      <c r="UTT35"/>
      <c r="UTU35"/>
      <c r="UTV35"/>
      <c r="UTW35"/>
      <c r="UTX35"/>
      <c r="UTY35"/>
      <c r="UTZ35"/>
      <c r="UUA35"/>
      <c r="UUB35"/>
      <c r="UUC35"/>
      <c r="UUD35"/>
      <c r="UUE35"/>
      <c r="UUF35"/>
      <c r="UUG35"/>
      <c r="UUH35"/>
      <c r="UUI35"/>
      <c r="UUJ35"/>
      <c r="UUK35"/>
      <c r="UUL35"/>
      <c r="UUM35"/>
      <c r="UUN35"/>
      <c r="UUO35"/>
      <c r="UUP35"/>
      <c r="UUQ35"/>
      <c r="UUR35"/>
      <c r="UUS35"/>
      <c r="UUT35"/>
      <c r="UUU35"/>
      <c r="UUV35"/>
      <c r="UUW35"/>
      <c r="UUX35"/>
      <c r="UUY35"/>
      <c r="UUZ35"/>
      <c r="UVA35"/>
      <c r="UVB35"/>
      <c r="UVC35"/>
      <c r="UVD35"/>
      <c r="UVE35"/>
      <c r="UVF35"/>
      <c r="UVG35"/>
      <c r="UVH35"/>
      <c r="UVI35"/>
      <c r="UVJ35"/>
      <c r="UVK35"/>
      <c r="UVL35"/>
      <c r="UVM35"/>
      <c r="UVN35"/>
      <c r="UVO35"/>
      <c r="UVP35"/>
      <c r="UVQ35"/>
      <c r="UVR35"/>
      <c r="UVS35"/>
      <c r="UVT35"/>
      <c r="UVU35"/>
      <c r="UVV35"/>
      <c r="UVW35"/>
      <c r="UVX35"/>
      <c r="UVY35"/>
      <c r="UVZ35"/>
      <c r="UWA35"/>
      <c r="UWB35"/>
      <c r="UWC35"/>
      <c r="UWD35"/>
      <c r="UWE35"/>
      <c r="UWF35"/>
      <c r="UWG35"/>
      <c r="UWH35"/>
      <c r="UWI35"/>
      <c r="UWJ35"/>
      <c r="UWK35"/>
      <c r="UWL35"/>
      <c r="UWM35"/>
      <c r="UWN35"/>
      <c r="UWO35"/>
      <c r="UWP35"/>
      <c r="UWQ35"/>
      <c r="UWR35"/>
      <c r="UWS35"/>
      <c r="UWT35"/>
      <c r="UWU35"/>
      <c r="UWV35"/>
      <c r="UWW35"/>
      <c r="UWX35"/>
      <c r="UWY35"/>
      <c r="UWZ35"/>
      <c r="UXA35"/>
      <c r="UXB35"/>
      <c r="UXC35"/>
      <c r="UXD35"/>
      <c r="UXE35"/>
      <c r="UXF35"/>
      <c r="UXG35"/>
      <c r="UXH35"/>
      <c r="UXI35"/>
      <c r="UXJ35"/>
      <c r="UXK35"/>
      <c r="UXL35"/>
      <c r="UXM35"/>
      <c r="UXN35"/>
      <c r="UXO35"/>
      <c r="UXP35"/>
      <c r="UXQ35"/>
      <c r="UXR35"/>
      <c r="UXS35"/>
      <c r="UXT35"/>
      <c r="UXU35"/>
      <c r="UXV35"/>
      <c r="UXW35"/>
      <c r="UXX35"/>
      <c r="UXY35"/>
      <c r="UXZ35"/>
      <c r="UYA35"/>
      <c r="UYB35"/>
      <c r="UYC35"/>
      <c r="UYD35"/>
      <c r="UYE35"/>
      <c r="UYF35"/>
      <c r="UYG35"/>
      <c r="UYH35"/>
      <c r="UYI35"/>
      <c r="UYJ35"/>
      <c r="UYK35"/>
      <c r="UYL35"/>
      <c r="UYM35"/>
      <c r="UYN35"/>
      <c r="UYO35"/>
      <c r="UYP35"/>
      <c r="UYQ35"/>
      <c r="UYR35"/>
      <c r="UYS35"/>
      <c r="UYT35"/>
      <c r="UYU35"/>
      <c r="UYV35"/>
      <c r="UYW35"/>
      <c r="UYX35"/>
      <c r="UYY35"/>
      <c r="UYZ35"/>
      <c r="UZA35"/>
      <c r="UZB35"/>
      <c r="UZC35"/>
      <c r="UZD35"/>
      <c r="UZE35"/>
      <c r="UZF35"/>
      <c r="UZG35"/>
      <c r="UZH35"/>
      <c r="UZI35"/>
      <c r="UZJ35"/>
      <c r="UZK35"/>
      <c r="UZL35"/>
      <c r="UZM35"/>
      <c r="UZN35"/>
      <c r="UZO35"/>
      <c r="UZP35"/>
      <c r="UZQ35"/>
      <c r="UZR35"/>
      <c r="UZS35"/>
      <c r="UZT35"/>
      <c r="UZU35"/>
      <c r="UZV35"/>
      <c r="UZW35"/>
      <c r="UZX35"/>
      <c r="UZY35"/>
      <c r="UZZ35"/>
      <c r="VAA35"/>
      <c r="VAB35"/>
      <c r="VAC35"/>
      <c r="VAD35"/>
      <c r="VAE35"/>
      <c r="VAF35"/>
      <c r="VAG35"/>
      <c r="VAH35"/>
      <c r="VAI35"/>
      <c r="VAJ35"/>
      <c r="VAK35"/>
      <c r="VAL35"/>
      <c r="VAM35"/>
      <c r="VAN35"/>
      <c r="VAO35"/>
      <c r="VAP35"/>
      <c r="VAQ35"/>
      <c r="VAR35"/>
      <c r="VAS35"/>
      <c r="VAT35"/>
      <c r="VAU35"/>
      <c r="VAV35"/>
      <c r="VAW35"/>
      <c r="VAX35"/>
      <c r="VAY35"/>
      <c r="VAZ35"/>
      <c r="VBA35"/>
      <c r="VBB35"/>
      <c r="VBC35"/>
      <c r="VBD35"/>
      <c r="VBE35"/>
      <c r="VBF35"/>
      <c r="VBG35"/>
      <c r="VBH35"/>
      <c r="VBI35"/>
      <c r="VBJ35"/>
      <c r="VBK35"/>
      <c r="VBL35"/>
      <c r="VBM35"/>
      <c r="VBN35"/>
      <c r="VBO35"/>
      <c r="VBP35"/>
      <c r="VBQ35"/>
      <c r="VBR35"/>
      <c r="VBS35"/>
      <c r="VBT35"/>
      <c r="VBU35"/>
      <c r="VBV35"/>
      <c r="VBW35"/>
      <c r="VBX35"/>
      <c r="VBY35"/>
      <c r="VBZ35"/>
      <c r="VCA35"/>
      <c r="VCB35"/>
      <c r="VCC35"/>
      <c r="VCD35"/>
      <c r="VCE35"/>
      <c r="VCF35"/>
      <c r="VCG35"/>
      <c r="VCH35"/>
      <c r="VCI35"/>
      <c r="VCJ35"/>
      <c r="VCK35"/>
      <c r="VCL35"/>
      <c r="VCM35"/>
      <c r="VCN35"/>
      <c r="VCO35"/>
      <c r="VCP35"/>
      <c r="VCQ35"/>
      <c r="VCR35"/>
      <c r="VCS35"/>
      <c r="VCT35"/>
      <c r="VCU35"/>
      <c r="VCV35"/>
      <c r="VCW35"/>
      <c r="VCX35"/>
      <c r="VCY35"/>
      <c r="VCZ35"/>
      <c r="VDA35"/>
      <c r="VDB35"/>
      <c r="VDC35"/>
      <c r="VDD35"/>
      <c r="VDE35"/>
      <c r="VDF35"/>
      <c r="VDG35"/>
      <c r="VDH35"/>
      <c r="VDI35"/>
      <c r="VDJ35"/>
      <c r="VDK35"/>
      <c r="VDL35"/>
      <c r="VDM35"/>
      <c r="VDN35"/>
      <c r="VDO35"/>
      <c r="VDP35"/>
      <c r="VDQ35"/>
      <c r="VDR35"/>
      <c r="VDS35"/>
      <c r="VDT35"/>
      <c r="VDU35"/>
      <c r="VDV35"/>
      <c r="VDW35"/>
      <c r="VDX35"/>
      <c r="VDY35"/>
      <c r="VDZ35"/>
      <c r="VEA35"/>
      <c r="VEB35"/>
      <c r="VEC35"/>
      <c r="VED35"/>
      <c r="VEE35"/>
      <c r="VEF35"/>
      <c r="VEG35"/>
      <c r="VEH35"/>
      <c r="VEI35"/>
      <c r="VEJ35"/>
      <c r="VEK35"/>
      <c r="VEL35"/>
      <c r="VEM35"/>
      <c r="VEN35"/>
      <c r="VEO35"/>
      <c r="VEP35"/>
      <c r="VEQ35"/>
      <c r="VER35"/>
      <c r="VES35"/>
      <c r="VET35"/>
      <c r="VEU35"/>
      <c r="VEV35"/>
      <c r="VEW35"/>
      <c r="VEX35"/>
      <c r="VEY35"/>
      <c r="VEZ35"/>
      <c r="VFA35"/>
      <c r="VFB35"/>
      <c r="VFC35"/>
      <c r="VFD35"/>
      <c r="VFE35"/>
      <c r="VFF35"/>
      <c r="VFG35"/>
      <c r="VFH35"/>
      <c r="VFI35"/>
      <c r="VFJ35"/>
      <c r="VFK35"/>
      <c r="VFL35"/>
      <c r="VFM35"/>
      <c r="VFN35"/>
      <c r="VFO35"/>
      <c r="VFP35"/>
      <c r="VFQ35"/>
      <c r="VFR35"/>
      <c r="VFS35"/>
      <c r="VFT35"/>
      <c r="VFU35"/>
      <c r="VFV35"/>
      <c r="VFW35"/>
      <c r="VFX35"/>
      <c r="VFY35"/>
      <c r="VFZ35"/>
      <c r="VGA35"/>
      <c r="VGB35"/>
      <c r="VGC35"/>
      <c r="VGD35"/>
      <c r="VGE35"/>
      <c r="VGF35"/>
      <c r="VGG35"/>
      <c r="VGH35"/>
      <c r="VGI35"/>
      <c r="VGJ35"/>
      <c r="VGK35"/>
      <c r="VGL35"/>
      <c r="VGM35"/>
      <c r="VGN35"/>
      <c r="VGO35"/>
      <c r="VGP35"/>
      <c r="VGQ35"/>
      <c r="VGR35"/>
      <c r="VGS35"/>
      <c r="VGT35"/>
      <c r="VGU35"/>
      <c r="VGV35"/>
      <c r="VGW35"/>
      <c r="VGX35"/>
      <c r="VGY35"/>
      <c r="VGZ35"/>
      <c r="VHA35"/>
      <c r="VHB35"/>
      <c r="VHC35"/>
      <c r="VHD35"/>
      <c r="VHE35"/>
      <c r="VHF35"/>
      <c r="VHG35"/>
      <c r="VHH35"/>
      <c r="VHI35"/>
      <c r="VHJ35"/>
      <c r="VHK35"/>
      <c r="VHL35"/>
      <c r="VHM35"/>
      <c r="VHN35"/>
      <c r="VHO35"/>
      <c r="VHP35"/>
      <c r="VHQ35"/>
      <c r="VHR35"/>
      <c r="VHS35"/>
      <c r="VHT35"/>
      <c r="VHU35"/>
      <c r="VHV35"/>
      <c r="VHW35"/>
      <c r="VHX35"/>
      <c r="VHY35"/>
      <c r="VHZ35"/>
      <c r="VIA35"/>
      <c r="VIB35"/>
      <c r="VIC35"/>
      <c r="VID35"/>
      <c r="VIE35"/>
      <c r="VIF35"/>
      <c r="VIG35"/>
      <c r="VIH35"/>
      <c r="VII35"/>
      <c r="VIJ35"/>
      <c r="VIK35"/>
      <c r="VIL35"/>
      <c r="VIM35"/>
      <c r="VIN35"/>
      <c r="VIO35"/>
      <c r="VIP35"/>
      <c r="VIQ35"/>
      <c r="VIR35"/>
      <c r="VIS35"/>
      <c r="VIT35"/>
      <c r="VIU35"/>
      <c r="VIV35"/>
      <c r="VIW35"/>
      <c r="VIX35"/>
      <c r="VIY35"/>
      <c r="VIZ35"/>
      <c r="VJA35"/>
      <c r="VJB35"/>
      <c r="VJC35"/>
      <c r="VJD35"/>
      <c r="VJE35"/>
      <c r="VJF35"/>
      <c r="VJG35"/>
      <c r="VJH35"/>
      <c r="VJI35"/>
      <c r="VJJ35"/>
      <c r="VJK35"/>
      <c r="VJL35"/>
      <c r="VJM35"/>
      <c r="VJN35"/>
      <c r="VJO35"/>
      <c r="VJP35"/>
      <c r="VJQ35"/>
      <c r="VJR35"/>
      <c r="VJS35"/>
      <c r="VJT35"/>
      <c r="VJU35"/>
      <c r="VJV35"/>
      <c r="VJW35"/>
      <c r="VJX35"/>
      <c r="VJY35"/>
      <c r="VJZ35"/>
      <c r="VKA35"/>
      <c r="VKB35"/>
      <c r="VKC35"/>
      <c r="VKD35"/>
      <c r="VKE35"/>
      <c r="VKF35"/>
      <c r="VKG35"/>
      <c r="VKH35"/>
      <c r="VKI35"/>
      <c r="VKJ35"/>
      <c r="VKK35"/>
      <c r="VKL35"/>
      <c r="VKM35"/>
      <c r="VKN35"/>
      <c r="VKO35"/>
      <c r="VKP35"/>
      <c r="VKQ35"/>
      <c r="VKR35"/>
      <c r="VKS35"/>
      <c r="VKT35"/>
      <c r="VKU35"/>
      <c r="VKV35"/>
      <c r="VKW35"/>
      <c r="VKX35"/>
      <c r="VKY35"/>
      <c r="VKZ35"/>
      <c r="VLA35"/>
      <c r="VLB35"/>
      <c r="VLC35"/>
      <c r="VLD35"/>
      <c r="VLE35"/>
      <c r="VLF35"/>
      <c r="VLG35"/>
      <c r="VLH35"/>
      <c r="VLI35"/>
      <c r="VLJ35"/>
      <c r="VLK35"/>
      <c r="VLL35"/>
      <c r="VLM35"/>
      <c r="VLN35"/>
      <c r="VLO35"/>
      <c r="VLP35"/>
      <c r="VLQ35"/>
      <c r="VLR35"/>
      <c r="VLS35"/>
      <c r="VLT35"/>
      <c r="VLU35"/>
      <c r="VLV35"/>
      <c r="VLW35"/>
      <c r="VLX35"/>
      <c r="VLY35"/>
      <c r="VLZ35"/>
      <c r="VMA35"/>
      <c r="VMB35"/>
      <c r="VMC35"/>
      <c r="VMD35"/>
      <c r="VME35"/>
      <c r="VMF35"/>
      <c r="VMG35"/>
      <c r="VMH35"/>
      <c r="VMI35"/>
      <c r="VMJ35"/>
      <c r="VMK35"/>
      <c r="VML35"/>
      <c r="VMM35"/>
      <c r="VMN35"/>
      <c r="VMO35"/>
      <c r="VMP35"/>
      <c r="VMQ35"/>
      <c r="VMR35"/>
      <c r="VMS35"/>
      <c r="VMT35"/>
      <c r="VMU35"/>
      <c r="VMV35"/>
      <c r="VMW35"/>
      <c r="VMX35"/>
      <c r="VMY35"/>
      <c r="VMZ35"/>
      <c r="VNA35"/>
      <c r="VNB35"/>
      <c r="VNC35"/>
      <c r="VND35"/>
      <c r="VNE35"/>
      <c r="VNF35"/>
      <c r="VNG35"/>
      <c r="VNH35"/>
      <c r="VNI35"/>
      <c r="VNJ35"/>
      <c r="VNK35"/>
      <c r="VNL35"/>
      <c r="VNM35"/>
      <c r="VNN35"/>
      <c r="VNO35"/>
      <c r="VNP35"/>
      <c r="VNQ35"/>
      <c r="VNR35"/>
      <c r="VNS35"/>
      <c r="VNT35"/>
      <c r="VNU35"/>
      <c r="VNV35"/>
      <c r="VNW35"/>
      <c r="VNX35"/>
      <c r="VNY35"/>
      <c r="VNZ35"/>
      <c r="VOA35"/>
      <c r="VOB35"/>
      <c r="VOC35"/>
      <c r="VOD35"/>
      <c r="VOE35"/>
      <c r="VOF35"/>
      <c r="VOG35"/>
      <c r="VOH35"/>
      <c r="VOI35"/>
      <c r="VOJ35"/>
      <c r="VOK35"/>
      <c r="VOL35"/>
      <c r="VOM35"/>
      <c r="VON35"/>
      <c r="VOO35"/>
      <c r="VOP35"/>
      <c r="VOQ35"/>
      <c r="VOR35"/>
      <c r="VOS35"/>
      <c r="VOT35"/>
      <c r="VOU35"/>
      <c r="VOV35"/>
      <c r="VOW35"/>
      <c r="VOX35"/>
      <c r="VOY35"/>
      <c r="VOZ35"/>
      <c r="VPA35"/>
      <c r="VPB35"/>
      <c r="VPC35"/>
      <c r="VPD35"/>
      <c r="VPE35"/>
      <c r="VPF35"/>
      <c r="VPG35"/>
      <c r="VPH35"/>
      <c r="VPI35"/>
      <c r="VPJ35"/>
      <c r="VPK35"/>
      <c r="VPL35"/>
      <c r="VPM35"/>
      <c r="VPN35"/>
      <c r="VPO35"/>
      <c r="VPP35"/>
      <c r="VPQ35"/>
      <c r="VPR35"/>
      <c r="VPS35"/>
      <c r="VPT35"/>
      <c r="VPU35"/>
      <c r="VPV35"/>
      <c r="VPW35"/>
      <c r="VPX35"/>
      <c r="VPY35"/>
      <c r="VPZ35"/>
      <c r="VQA35"/>
      <c r="VQB35"/>
      <c r="VQC35"/>
      <c r="VQD35"/>
      <c r="VQE35"/>
      <c r="VQF35"/>
      <c r="VQG35"/>
      <c r="VQH35"/>
      <c r="VQI35"/>
      <c r="VQJ35"/>
      <c r="VQK35"/>
      <c r="VQL35"/>
      <c r="VQM35"/>
      <c r="VQN35"/>
      <c r="VQO35"/>
      <c r="VQP35"/>
      <c r="VQQ35"/>
      <c r="VQR35"/>
      <c r="VQS35"/>
      <c r="VQT35"/>
      <c r="VQU35"/>
      <c r="VQV35"/>
      <c r="VQW35"/>
      <c r="VQX35"/>
      <c r="VQY35"/>
      <c r="VQZ35"/>
      <c r="VRA35"/>
      <c r="VRB35"/>
      <c r="VRC35"/>
      <c r="VRD35"/>
      <c r="VRE35"/>
      <c r="VRF35"/>
      <c r="VRG35"/>
      <c r="VRH35"/>
      <c r="VRI35"/>
      <c r="VRJ35"/>
      <c r="VRK35"/>
      <c r="VRL35"/>
      <c r="VRM35"/>
      <c r="VRN35"/>
      <c r="VRO35"/>
      <c r="VRP35"/>
      <c r="VRQ35"/>
      <c r="VRR35"/>
      <c r="VRS35"/>
      <c r="VRT35"/>
      <c r="VRU35"/>
      <c r="VRV35"/>
      <c r="VRW35"/>
      <c r="VRX35"/>
      <c r="VRY35"/>
      <c r="VRZ35"/>
      <c r="VSA35"/>
      <c r="VSB35"/>
      <c r="VSC35"/>
      <c r="VSD35"/>
      <c r="VSE35"/>
      <c r="VSF35"/>
      <c r="VSG35"/>
      <c r="VSH35"/>
      <c r="VSI35"/>
      <c r="VSJ35"/>
      <c r="VSK35"/>
      <c r="VSL35"/>
      <c r="VSM35"/>
      <c r="VSN35"/>
      <c r="VSO35"/>
      <c r="VSP35"/>
      <c r="VSQ35"/>
      <c r="VSR35"/>
      <c r="VSS35"/>
      <c r="VST35"/>
      <c r="VSU35"/>
      <c r="VSV35"/>
      <c r="VSW35"/>
      <c r="VSX35"/>
      <c r="VSY35"/>
      <c r="VSZ35"/>
      <c r="VTA35"/>
      <c r="VTB35"/>
      <c r="VTC35"/>
      <c r="VTD35"/>
      <c r="VTE35"/>
      <c r="VTF35"/>
      <c r="VTG35"/>
      <c r="VTH35"/>
      <c r="VTI35"/>
      <c r="VTJ35"/>
      <c r="VTK35"/>
      <c r="VTL35"/>
      <c r="VTM35"/>
      <c r="VTN35"/>
      <c r="VTO35"/>
      <c r="VTP35"/>
      <c r="VTQ35"/>
      <c r="VTR35"/>
      <c r="VTS35"/>
      <c r="VTT35"/>
      <c r="VTU35"/>
      <c r="VTV35"/>
      <c r="VTW35"/>
      <c r="VTX35"/>
      <c r="VTY35"/>
      <c r="VTZ35"/>
      <c r="VUA35"/>
      <c r="VUB35"/>
      <c r="VUC35"/>
      <c r="VUD35"/>
      <c r="VUE35"/>
      <c r="VUF35"/>
      <c r="VUG35"/>
      <c r="VUH35"/>
      <c r="VUI35"/>
      <c r="VUJ35"/>
      <c r="VUK35"/>
      <c r="VUL35"/>
      <c r="VUM35"/>
      <c r="VUN35"/>
      <c r="VUO35"/>
      <c r="VUP35"/>
      <c r="VUQ35"/>
      <c r="VUR35"/>
      <c r="VUS35"/>
      <c r="VUT35"/>
      <c r="VUU35"/>
      <c r="VUV35"/>
      <c r="VUW35"/>
      <c r="VUX35"/>
      <c r="VUY35"/>
      <c r="VUZ35"/>
      <c r="VVA35"/>
      <c r="VVB35"/>
      <c r="VVC35"/>
      <c r="VVD35"/>
      <c r="VVE35"/>
      <c r="VVF35"/>
      <c r="VVG35"/>
      <c r="VVH35"/>
      <c r="VVI35"/>
      <c r="VVJ35"/>
      <c r="VVK35"/>
      <c r="VVL35"/>
      <c r="VVM35"/>
      <c r="VVN35"/>
      <c r="VVO35"/>
      <c r="VVP35"/>
      <c r="VVQ35"/>
      <c r="VVR35"/>
      <c r="VVS35"/>
      <c r="VVT35"/>
      <c r="VVU35"/>
      <c r="VVV35"/>
      <c r="VVW35"/>
      <c r="VVX35"/>
      <c r="VVY35"/>
      <c r="VVZ35"/>
      <c r="VWA35"/>
      <c r="VWB35"/>
      <c r="VWC35"/>
      <c r="VWD35"/>
      <c r="VWE35"/>
      <c r="VWF35"/>
      <c r="VWG35"/>
      <c r="VWH35"/>
      <c r="VWI35"/>
      <c r="VWJ35"/>
      <c r="VWK35"/>
      <c r="VWL35"/>
      <c r="VWM35"/>
      <c r="VWN35"/>
      <c r="VWO35"/>
      <c r="VWP35"/>
      <c r="VWQ35"/>
      <c r="VWR35"/>
      <c r="VWS35"/>
      <c r="VWT35"/>
      <c r="VWU35"/>
      <c r="VWV35"/>
      <c r="VWW35"/>
      <c r="VWX35"/>
      <c r="VWY35"/>
      <c r="VWZ35"/>
      <c r="VXA35"/>
      <c r="VXB35"/>
      <c r="VXC35"/>
      <c r="VXD35"/>
      <c r="VXE35"/>
      <c r="VXF35"/>
      <c r="VXG35"/>
      <c r="VXH35"/>
      <c r="VXI35"/>
      <c r="VXJ35"/>
      <c r="VXK35"/>
      <c r="VXL35"/>
      <c r="VXM35"/>
      <c r="VXN35"/>
      <c r="VXO35"/>
      <c r="VXP35"/>
      <c r="VXQ35"/>
      <c r="VXR35"/>
      <c r="VXS35"/>
      <c r="VXT35"/>
      <c r="VXU35"/>
      <c r="VXV35"/>
      <c r="VXW35"/>
      <c r="VXX35"/>
      <c r="VXY35"/>
      <c r="VXZ35"/>
      <c r="VYA35"/>
      <c r="VYB35"/>
      <c r="VYC35"/>
      <c r="VYD35"/>
      <c r="VYE35"/>
      <c r="VYF35"/>
      <c r="VYG35"/>
      <c r="VYH35"/>
      <c r="VYI35"/>
      <c r="VYJ35"/>
      <c r="VYK35"/>
      <c r="VYL35"/>
      <c r="VYM35"/>
      <c r="VYN35"/>
      <c r="VYO35"/>
      <c r="VYP35"/>
      <c r="VYQ35"/>
      <c r="VYR35"/>
      <c r="VYS35"/>
      <c r="VYT35"/>
      <c r="VYU35"/>
      <c r="VYV35"/>
      <c r="VYW35"/>
      <c r="VYX35"/>
      <c r="VYY35"/>
      <c r="VYZ35"/>
      <c r="VZA35"/>
      <c r="VZB35"/>
      <c r="VZC35"/>
      <c r="VZD35"/>
      <c r="VZE35"/>
      <c r="VZF35"/>
      <c r="VZG35"/>
      <c r="VZH35"/>
      <c r="VZI35"/>
      <c r="VZJ35"/>
      <c r="VZK35"/>
      <c r="VZL35"/>
      <c r="VZM35"/>
      <c r="VZN35"/>
      <c r="VZO35"/>
      <c r="VZP35"/>
      <c r="VZQ35"/>
      <c r="VZR35"/>
      <c r="VZS35"/>
      <c r="VZT35"/>
      <c r="VZU35"/>
      <c r="VZV35"/>
      <c r="VZW35"/>
      <c r="VZX35"/>
      <c r="VZY35"/>
      <c r="VZZ35"/>
      <c r="WAA35"/>
      <c r="WAB35"/>
      <c r="WAC35"/>
      <c r="WAD35"/>
      <c r="WAE35"/>
      <c r="WAF35"/>
      <c r="WAG35"/>
      <c r="WAH35"/>
      <c r="WAI35"/>
      <c r="WAJ35"/>
      <c r="WAK35"/>
      <c r="WAL35"/>
      <c r="WAM35"/>
      <c r="WAN35"/>
      <c r="WAO35"/>
      <c r="WAP35"/>
      <c r="WAQ35"/>
      <c r="WAR35"/>
      <c r="WAS35"/>
      <c r="WAT35"/>
      <c r="WAU35"/>
      <c r="WAV35"/>
      <c r="WAW35"/>
      <c r="WAX35"/>
      <c r="WAY35"/>
      <c r="WAZ35"/>
      <c r="WBA35"/>
      <c r="WBB35"/>
      <c r="WBC35"/>
      <c r="WBD35"/>
      <c r="WBE35"/>
      <c r="WBF35"/>
      <c r="WBG35"/>
      <c r="WBH35"/>
      <c r="WBI35"/>
      <c r="WBJ35"/>
      <c r="WBK35"/>
      <c r="WBL35"/>
      <c r="WBM35"/>
      <c r="WBN35"/>
      <c r="WBO35"/>
      <c r="WBP35"/>
      <c r="WBQ35"/>
      <c r="WBR35"/>
      <c r="WBS35"/>
      <c r="WBT35"/>
      <c r="WBU35"/>
      <c r="WBV35"/>
      <c r="WBW35"/>
      <c r="WBX35"/>
      <c r="WBY35"/>
      <c r="WBZ35"/>
      <c r="WCA35"/>
      <c r="WCB35"/>
      <c r="WCC35"/>
      <c r="WCD35"/>
      <c r="WCE35"/>
      <c r="WCF35"/>
      <c r="WCG35"/>
      <c r="WCH35"/>
      <c r="WCI35"/>
      <c r="WCJ35"/>
      <c r="WCK35"/>
      <c r="WCL35"/>
      <c r="WCM35"/>
      <c r="WCN35"/>
      <c r="WCO35"/>
      <c r="WCP35"/>
      <c r="WCQ35"/>
      <c r="WCR35"/>
      <c r="WCS35"/>
      <c r="WCT35"/>
      <c r="WCU35"/>
      <c r="WCV35"/>
      <c r="WCW35"/>
      <c r="WCX35"/>
      <c r="WCY35"/>
      <c r="WCZ35"/>
      <c r="WDA35"/>
      <c r="WDB35"/>
      <c r="WDC35"/>
      <c r="WDD35"/>
      <c r="WDE35"/>
      <c r="WDF35"/>
      <c r="WDG35"/>
      <c r="WDH35"/>
      <c r="WDI35"/>
      <c r="WDJ35"/>
      <c r="WDK35"/>
      <c r="WDL35"/>
      <c r="WDM35"/>
      <c r="WDN35"/>
      <c r="WDO35"/>
      <c r="WDP35"/>
      <c r="WDQ35"/>
      <c r="WDR35"/>
      <c r="WDS35"/>
      <c r="WDT35"/>
      <c r="WDU35"/>
      <c r="WDV35"/>
      <c r="WDW35"/>
      <c r="WDX35"/>
      <c r="WDY35"/>
      <c r="WDZ35"/>
      <c r="WEA35"/>
      <c r="WEB35"/>
      <c r="WEC35"/>
      <c r="WED35"/>
      <c r="WEE35"/>
      <c r="WEF35"/>
      <c r="WEG35"/>
      <c r="WEH35"/>
      <c r="WEI35"/>
      <c r="WEJ35"/>
      <c r="WEK35"/>
      <c r="WEL35"/>
      <c r="WEM35"/>
      <c r="WEN35"/>
      <c r="WEO35"/>
      <c r="WEP35"/>
      <c r="WEQ35"/>
      <c r="WER35"/>
      <c r="WES35"/>
      <c r="WET35"/>
      <c r="WEU35"/>
      <c r="WEV35"/>
      <c r="WEW35"/>
      <c r="WEX35"/>
      <c r="WEY35"/>
      <c r="WEZ35"/>
      <c r="WFA35"/>
      <c r="WFB35"/>
      <c r="WFC35"/>
      <c r="WFD35"/>
      <c r="WFE35"/>
      <c r="WFF35"/>
      <c r="WFG35"/>
      <c r="WFH35"/>
      <c r="WFI35"/>
      <c r="WFJ35"/>
      <c r="WFK35"/>
      <c r="WFL35"/>
      <c r="WFM35"/>
      <c r="WFN35"/>
      <c r="WFO35"/>
      <c r="WFP35"/>
      <c r="WFQ35"/>
      <c r="WFR35"/>
      <c r="WFS35"/>
      <c r="WFT35"/>
      <c r="WFU35"/>
      <c r="WFV35"/>
      <c r="WFW35"/>
      <c r="WFX35"/>
      <c r="WFY35"/>
      <c r="WFZ35"/>
      <c r="WGA35"/>
      <c r="WGB35"/>
      <c r="WGC35"/>
      <c r="WGD35"/>
      <c r="WGE35"/>
      <c r="WGF35"/>
      <c r="WGG35"/>
      <c r="WGH35"/>
      <c r="WGI35"/>
      <c r="WGJ35"/>
      <c r="WGK35"/>
      <c r="WGL35"/>
      <c r="WGM35"/>
      <c r="WGN35"/>
      <c r="WGO35"/>
      <c r="WGP35"/>
      <c r="WGQ35"/>
      <c r="WGR35"/>
      <c r="WGS35"/>
      <c r="WGT35"/>
      <c r="WGU35"/>
      <c r="WGV35"/>
      <c r="WGW35"/>
      <c r="WGX35"/>
      <c r="WGY35"/>
      <c r="WGZ35"/>
      <c r="WHA35"/>
      <c r="WHB35"/>
      <c r="WHC35"/>
      <c r="WHD35"/>
      <c r="WHE35"/>
      <c r="WHF35"/>
      <c r="WHG35"/>
      <c r="WHH35"/>
      <c r="WHI35"/>
      <c r="WHJ35"/>
      <c r="WHK35"/>
      <c r="WHL35"/>
      <c r="WHM35"/>
      <c r="WHN35"/>
      <c r="WHO35"/>
      <c r="WHP35"/>
      <c r="WHQ35"/>
      <c r="WHR35"/>
      <c r="WHS35"/>
      <c r="WHT35"/>
      <c r="WHU35"/>
      <c r="WHV35"/>
      <c r="WHW35"/>
      <c r="WHX35"/>
      <c r="WHY35"/>
      <c r="WHZ35"/>
      <c r="WIA35"/>
      <c r="WIB35"/>
      <c r="WIC35"/>
      <c r="WID35"/>
      <c r="WIE35"/>
      <c r="WIF35"/>
      <c r="WIG35"/>
      <c r="WIH35"/>
      <c r="WII35"/>
      <c r="WIJ35"/>
      <c r="WIK35"/>
      <c r="WIL35"/>
      <c r="WIM35"/>
      <c r="WIN35"/>
      <c r="WIO35"/>
      <c r="WIP35"/>
      <c r="WIQ35"/>
      <c r="WIR35"/>
      <c r="WIS35"/>
      <c r="WIT35"/>
      <c r="WIU35"/>
      <c r="WIV35"/>
      <c r="WIW35"/>
      <c r="WIX35"/>
      <c r="WIY35"/>
      <c r="WIZ35"/>
      <c r="WJA35"/>
      <c r="WJB35"/>
      <c r="WJC35"/>
      <c r="WJD35"/>
      <c r="WJE35"/>
      <c r="WJF35"/>
      <c r="WJG35"/>
      <c r="WJH35"/>
      <c r="WJI35"/>
      <c r="WJJ35"/>
      <c r="WJK35"/>
      <c r="WJL35"/>
      <c r="WJM35"/>
      <c r="WJN35"/>
      <c r="WJO35"/>
      <c r="WJP35"/>
      <c r="WJQ35"/>
      <c r="WJR35"/>
      <c r="WJS35"/>
      <c r="WJT35"/>
      <c r="WJU35"/>
      <c r="WJV35"/>
      <c r="WJW35"/>
      <c r="WJX35"/>
      <c r="WJY35"/>
      <c r="WJZ35"/>
      <c r="WKA35"/>
      <c r="WKB35"/>
      <c r="WKC35"/>
      <c r="WKD35"/>
      <c r="WKE35"/>
      <c r="WKF35"/>
      <c r="WKG35"/>
      <c r="WKH35"/>
      <c r="WKI35"/>
      <c r="WKJ35"/>
      <c r="WKK35"/>
      <c r="WKL35"/>
      <c r="WKM35"/>
      <c r="WKN35"/>
      <c r="WKO35"/>
      <c r="WKP35"/>
      <c r="WKQ35"/>
      <c r="WKR35"/>
      <c r="WKS35"/>
      <c r="WKT35"/>
      <c r="WKU35"/>
      <c r="WKV35"/>
      <c r="WKW35"/>
      <c r="WKX35"/>
      <c r="WKY35"/>
      <c r="WKZ35"/>
      <c r="WLA35"/>
      <c r="WLB35"/>
      <c r="WLC35"/>
      <c r="WLD35"/>
      <c r="WLE35"/>
      <c r="WLF35"/>
      <c r="WLG35"/>
      <c r="WLH35"/>
      <c r="WLI35"/>
      <c r="WLJ35"/>
      <c r="WLK35"/>
      <c r="WLL35"/>
      <c r="WLM35"/>
      <c r="WLN35"/>
      <c r="WLO35"/>
      <c r="WLP35"/>
      <c r="WLQ35"/>
      <c r="WLR35"/>
      <c r="WLS35"/>
      <c r="WLT35"/>
      <c r="WLU35"/>
      <c r="WLV35"/>
      <c r="WLW35"/>
      <c r="WLX35"/>
      <c r="WLY35"/>
      <c r="WLZ35"/>
      <c r="WMA35"/>
      <c r="WMB35"/>
      <c r="WMC35"/>
      <c r="WMD35"/>
      <c r="WME35"/>
      <c r="WMF35"/>
      <c r="WMG35"/>
      <c r="WMH35"/>
      <c r="WMI35"/>
      <c r="WMJ35"/>
      <c r="WMK35"/>
      <c r="WML35"/>
      <c r="WMM35"/>
      <c r="WMN35"/>
      <c r="WMO35"/>
      <c r="WMP35"/>
      <c r="WMQ35"/>
      <c r="WMR35"/>
      <c r="WMS35"/>
      <c r="WMT35"/>
      <c r="WMU35"/>
      <c r="WMV35"/>
      <c r="WMW35"/>
      <c r="WMX35"/>
      <c r="WMY35"/>
      <c r="WMZ35"/>
      <c r="WNA35"/>
      <c r="WNB35"/>
      <c r="WNC35"/>
      <c r="WND35"/>
      <c r="WNE35"/>
      <c r="WNF35"/>
      <c r="WNG35"/>
      <c r="WNH35"/>
      <c r="WNI35"/>
      <c r="WNJ35"/>
      <c r="WNK35"/>
      <c r="WNL35"/>
      <c r="WNM35"/>
      <c r="WNN35"/>
      <c r="WNO35"/>
      <c r="WNP35"/>
      <c r="WNQ35"/>
      <c r="WNR35"/>
      <c r="WNS35"/>
      <c r="WNT35"/>
      <c r="WNU35"/>
      <c r="WNV35"/>
      <c r="WNW35"/>
      <c r="WNX35"/>
      <c r="WNY35"/>
      <c r="WNZ35"/>
      <c r="WOA35"/>
      <c r="WOB35"/>
      <c r="WOC35"/>
      <c r="WOD35"/>
      <c r="WOE35"/>
      <c r="WOF35"/>
      <c r="WOG35"/>
      <c r="WOH35"/>
      <c r="WOI35"/>
      <c r="WOJ35"/>
      <c r="WOK35"/>
      <c r="WOL35"/>
      <c r="WOM35"/>
      <c r="WON35"/>
      <c r="WOO35"/>
      <c r="WOP35"/>
      <c r="WOQ35"/>
      <c r="WOR35"/>
      <c r="WOS35"/>
      <c r="WOT35"/>
      <c r="WOU35"/>
      <c r="WOV35"/>
      <c r="WOW35"/>
      <c r="WOX35"/>
      <c r="WOY35"/>
      <c r="WOZ35"/>
      <c r="WPA35"/>
      <c r="WPB35"/>
      <c r="WPC35"/>
      <c r="WPD35"/>
      <c r="WPE35"/>
      <c r="WPF35"/>
      <c r="WPG35"/>
      <c r="WPH35"/>
      <c r="WPI35"/>
      <c r="WPJ35"/>
      <c r="WPK35"/>
      <c r="WPL35"/>
      <c r="WPM35"/>
      <c r="WPN35"/>
      <c r="WPO35"/>
      <c r="WPP35"/>
      <c r="WPQ35"/>
      <c r="WPR35"/>
      <c r="WPS35"/>
      <c r="WPT35"/>
      <c r="WPU35"/>
      <c r="WPV35"/>
      <c r="WPW35"/>
      <c r="WPX35"/>
      <c r="WPY35"/>
      <c r="WPZ35"/>
      <c r="WQA35"/>
      <c r="WQB35"/>
      <c r="WQC35"/>
      <c r="WQD35"/>
      <c r="WQE35"/>
      <c r="WQF35"/>
      <c r="WQG35"/>
      <c r="WQH35"/>
      <c r="WQI35"/>
      <c r="WQJ35"/>
      <c r="WQK35"/>
      <c r="WQL35"/>
      <c r="WQM35"/>
      <c r="WQN35"/>
      <c r="WQO35"/>
      <c r="WQP35"/>
      <c r="WQQ35"/>
      <c r="WQR35"/>
      <c r="WQS35"/>
      <c r="WQT35"/>
      <c r="WQU35"/>
      <c r="WQV35"/>
      <c r="WQW35"/>
      <c r="WQX35"/>
      <c r="WQY35"/>
      <c r="WQZ35"/>
      <c r="WRA35"/>
      <c r="WRB35"/>
      <c r="WRC35"/>
      <c r="WRD35"/>
      <c r="WRE35"/>
      <c r="WRF35"/>
      <c r="WRG35"/>
      <c r="WRH35"/>
      <c r="WRI35"/>
      <c r="WRJ35"/>
      <c r="WRK35"/>
      <c r="WRL35"/>
      <c r="WRM35"/>
      <c r="WRN35"/>
      <c r="WRO35"/>
      <c r="WRP35"/>
      <c r="WRQ35"/>
      <c r="WRR35"/>
      <c r="WRS35"/>
      <c r="WRT35"/>
      <c r="WRU35"/>
      <c r="WRV35"/>
      <c r="WRW35"/>
      <c r="WRX35"/>
      <c r="WRY35"/>
      <c r="WRZ35"/>
      <c r="WSA35"/>
      <c r="WSB35"/>
      <c r="WSC35"/>
      <c r="WSD35"/>
      <c r="WSE35"/>
      <c r="WSF35"/>
      <c r="WSG35"/>
      <c r="WSH35"/>
      <c r="WSI35"/>
      <c r="WSJ35"/>
      <c r="WSK35"/>
      <c r="WSL35"/>
      <c r="WSM35"/>
      <c r="WSN35"/>
      <c r="WSO35"/>
      <c r="WSP35"/>
      <c r="WSQ35"/>
      <c r="WSR35"/>
      <c r="WSS35"/>
      <c r="WST35"/>
      <c r="WSU35"/>
      <c r="WSV35"/>
      <c r="WSW35"/>
      <c r="WSX35"/>
      <c r="WSY35"/>
      <c r="WSZ35"/>
      <c r="WTA35"/>
      <c r="WTB35"/>
      <c r="WTC35"/>
      <c r="WTD35"/>
      <c r="WTE35"/>
      <c r="WTF35"/>
      <c r="WTG35"/>
      <c r="WTH35"/>
      <c r="WTI35"/>
      <c r="WTJ35"/>
      <c r="WTK35"/>
      <c r="WTL35"/>
      <c r="WTM35"/>
      <c r="WTN35"/>
      <c r="WTO35"/>
      <c r="WTP35"/>
      <c r="WTQ35"/>
      <c r="WTR35"/>
      <c r="WTS35"/>
      <c r="WTT35"/>
      <c r="WTU35"/>
      <c r="WTV35"/>
      <c r="WTW35"/>
      <c r="WTX35"/>
      <c r="WTY35"/>
      <c r="WTZ35"/>
      <c r="WUA35"/>
      <c r="WUB35"/>
      <c r="WUC35"/>
      <c r="WUD35"/>
      <c r="WUE35"/>
      <c r="WUF35"/>
      <c r="WUG35"/>
      <c r="WUH35"/>
      <c r="WUI35"/>
      <c r="WUJ35"/>
      <c r="WUK35"/>
      <c r="WUL35"/>
      <c r="WUM35"/>
      <c r="WUN35"/>
      <c r="WUO35"/>
      <c r="WUP35"/>
      <c r="WUQ35"/>
      <c r="WUR35"/>
      <c r="WUS35"/>
      <c r="WUT35"/>
      <c r="WUU35"/>
      <c r="WUV35"/>
      <c r="WUW35"/>
      <c r="WUX35"/>
      <c r="WUY35"/>
      <c r="WUZ35"/>
      <c r="WVA35"/>
      <c r="WVB35"/>
      <c r="WVC35"/>
      <c r="WVD35"/>
      <c r="WVE35"/>
      <c r="WVF35"/>
      <c r="WVG35"/>
      <c r="WVH35"/>
      <c r="WVI35"/>
      <c r="WVJ35"/>
      <c r="WVK35"/>
      <c r="WVL35"/>
      <c r="WVM35"/>
      <c r="WVN35"/>
      <c r="WVO35"/>
      <c r="WVP35"/>
      <c r="WVQ35"/>
      <c r="WVR35"/>
      <c r="WVS35"/>
      <c r="WVT35"/>
      <c r="WVU35"/>
      <c r="WVV35"/>
      <c r="WVW35"/>
      <c r="WVX35"/>
      <c r="WVY35"/>
      <c r="WVZ35"/>
      <c r="WWA35"/>
      <c r="WWB35"/>
      <c r="WWC35"/>
      <c r="WWD35"/>
      <c r="WWE35"/>
      <c r="WWF35"/>
      <c r="WWG35"/>
      <c r="WWH35"/>
      <c r="WWI35"/>
      <c r="WWJ35"/>
      <c r="WWK35"/>
      <c r="WWL35"/>
      <c r="WWM35"/>
      <c r="WWN35"/>
      <c r="WWO35"/>
      <c r="WWP35"/>
      <c r="WWQ35"/>
      <c r="WWR35"/>
      <c r="WWS35"/>
      <c r="WWT35"/>
      <c r="WWU35"/>
      <c r="WWV35"/>
      <c r="WWW35"/>
      <c r="WWX35"/>
      <c r="WWY35"/>
      <c r="WWZ35"/>
      <c r="WXA35"/>
      <c r="WXB35"/>
      <c r="WXC35"/>
      <c r="WXD35"/>
      <c r="WXE35"/>
      <c r="WXF35"/>
      <c r="WXG35"/>
      <c r="WXH35"/>
      <c r="WXI35"/>
      <c r="WXJ35"/>
      <c r="WXK35"/>
      <c r="WXL35"/>
      <c r="WXM35"/>
      <c r="WXN35"/>
      <c r="WXO35"/>
      <c r="WXP35"/>
      <c r="WXQ35"/>
      <c r="WXR35"/>
      <c r="WXS35"/>
      <c r="WXT35"/>
      <c r="WXU35"/>
      <c r="WXV35"/>
      <c r="WXW35"/>
      <c r="WXX35"/>
      <c r="WXY35"/>
      <c r="WXZ35"/>
      <c r="WYA35"/>
      <c r="WYB35"/>
      <c r="WYC35"/>
      <c r="WYD35"/>
      <c r="WYE35"/>
      <c r="WYF35"/>
      <c r="WYG35"/>
      <c r="WYH35"/>
      <c r="WYI35"/>
      <c r="WYJ35"/>
      <c r="WYK35"/>
      <c r="WYL35"/>
      <c r="WYM35"/>
      <c r="WYN35"/>
      <c r="WYO35"/>
      <c r="WYP35"/>
      <c r="WYQ35"/>
      <c r="WYR35"/>
      <c r="WYS35"/>
      <c r="WYT35"/>
      <c r="WYU35"/>
      <c r="WYV35"/>
      <c r="WYW35"/>
      <c r="WYX35"/>
      <c r="WYY35"/>
      <c r="WYZ35"/>
      <c r="WZA35"/>
      <c r="WZB35"/>
      <c r="WZC35"/>
      <c r="WZD35"/>
      <c r="WZE35"/>
      <c r="WZF35"/>
      <c r="WZG35"/>
      <c r="WZH35"/>
      <c r="WZI35"/>
      <c r="WZJ35"/>
      <c r="WZK35"/>
      <c r="WZL35"/>
      <c r="WZM35"/>
      <c r="WZN35"/>
      <c r="WZO35"/>
      <c r="WZP35"/>
      <c r="WZQ35"/>
      <c r="WZR35"/>
      <c r="WZS35"/>
      <c r="WZT35"/>
      <c r="WZU35"/>
      <c r="WZV35"/>
      <c r="WZW35"/>
      <c r="WZX35"/>
      <c r="WZY35"/>
      <c r="WZZ35"/>
      <c r="XAA35"/>
      <c r="XAB35"/>
      <c r="XAC35"/>
      <c r="XAD35"/>
      <c r="XAE35"/>
      <c r="XAF35"/>
      <c r="XAG35"/>
      <c r="XAH35"/>
      <c r="XAI35"/>
      <c r="XAJ35"/>
      <c r="XAK35"/>
      <c r="XAL35"/>
      <c r="XAM35"/>
      <c r="XAN35"/>
      <c r="XAO35"/>
      <c r="XAP35"/>
      <c r="XAQ35"/>
      <c r="XAR35"/>
      <c r="XAS35"/>
      <c r="XAT35"/>
      <c r="XAU35"/>
      <c r="XAV35"/>
      <c r="XAW35"/>
      <c r="XAX35"/>
      <c r="XAY35"/>
      <c r="XAZ35"/>
      <c r="XBA35"/>
      <c r="XBB35"/>
      <c r="XBC35"/>
      <c r="XBD35"/>
      <c r="XBE35"/>
      <c r="XBF35"/>
      <c r="XBG35"/>
      <c r="XBH35"/>
      <c r="XBI35"/>
      <c r="XBJ35"/>
      <c r="XBK35"/>
      <c r="XBL35"/>
      <c r="XBM35"/>
      <c r="XBN35"/>
      <c r="XBO35"/>
      <c r="XBP35"/>
      <c r="XBQ35"/>
      <c r="XBR35"/>
      <c r="XBS35"/>
      <c r="XBT35"/>
      <c r="XBU35"/>
      <c r="XBV35"/>
      <c r="XBW35"/>
      <c r="XBX35"/>
      <c r="XBY35"/>
      <c r="XBZ35"/>
      <c r="XCA35"/>
      <c r="XCB35"/>
      <c r="XCC35"/>
      <c r="XCD35"/>
      <c r="XCE35"/>
      <c r="XCF35"/>
      <c r="XCG35"/>
      <c r="XCH35"/>
      <c r="XCI35"/>
      <c r="XCJ35"/>
      <c r="XCK35"/>
      <c r="XCL35"/>
      <c r="XCM35"/>
      <c r="XCN35"/>
      <c r="XCO35"/>
      <c r="XCP35"/>
      <c r="XCQ35"/>
      <c r="XCR35"/>
      <c r="XCS35"/>
      <c r="XCT35"/>
      <c r="XCU35"/>
      <c r="XCV35"/>
      <c r="XCW35"/>
      <c r="XCX35"/>
      <c r="XCY35"/>
      <c r="XCZ35"/>
      <c r="XDA35"/>
      <c r="XDB35"/>
      <c r="XDC35"/>
      <c r="XDD35"/>
      <c r="XDE35"/>
      <c r="XDF35"/>
      <c r="XDG35"/>
      <c r="XDH35"/>
      <c r="XDI35"/>
      <c r="XDJ35"/>
      <c r="XDK35"/>
      <c r="XDL35"/>
      <c r="XDM35"/>
      <c r="XDN35"/>
      <c r="XDO35"/>
      <c r="XDP35"/>
      <c r="XDQ35"/>
      <c r="XDR35"/>
      <c r="XDS35"/>
      <c r="XDT35"/>
      <c r="XDU35"/>
      <c r="XDV35"/>
      <c r="XDW35"/>
      <c r="XDX35"/>
      <c r="XDY35"/>
      <c r="XDZ35"/>
      <c r="XEA35"/>
      <c r="XEB35"/>
      <c r="XEC35"/>
      <c r="XED35"/>
      <c r="XEE35"/>
      <c r="XEF35"/>
      <c r="XEG35"/>
      <c r="XEH35"/>
      <c r="XEI35"/>
      <c r="XEJ35"/>
      <c r="XEK35"/>
      <c r="XEL35"/>
      <c r="XEM35"/>
      <c r="XEN35"/>
      <c r="XEO35"/>
      <c r="XEP35"/>
      <c r="XEQ35"/>
      <c r="XER35"/>
      <c r="XES35"/>
      <c r="XET35"/>
      <c r="XEU35"/>
      <c r="XEV35"/>
      <c r="XEW35"/>
      <c r="XEX35"/>
      <c r="XEY35"/>
      <c r="XEZ35"/>
      <c r="XFA35"/>
      <c r="XFB35"/>
      <c r="XFC35"/>
      <c r="XFD35"/>
    </row>
    <row r="36" spans="1:16384" s="2" customFormat="1" ht="18.75" customHeight="1" x14ac:dyDescent="0.25">
      <c r="A36" s="13">
        <v>26</v>
      </c>
      <c r="B36" s="1" t="s">
        <v>31</v>
      </c>
      <c r="C36" s="31"/>
      <c r="D36" s="327" t="s">
        <v>31</v>
      </c>
      <c r="E36" s="455">
        <f>IFERROR(INDEX('Data Annex'!$K$1:$AO$5000,MATCH(E$1&amp;"|"&amp;$B36,'Data Annex'!$K$1:$K$5000,0),MATCH(E$2,'Data Annex'!$K$1:$AO$1,0)),"")</f>
        <v>235.7215502</v>
      </c>
      <c r="F36" s="455">
        <f>IFERROR(INDEX('Data Annex'!$K$1:$AO$5000,MATCH(F$1&amp;"|"&amp;$B36,'Data Annex'!$K$1:$K$5000,0),MATCH(F$2,'Data Annex'!$K$1:$AO$1,0)),"")</f>
        <v>233.33930339</v>
      </c>
      <c r="G36" s="455">
        <f>IFERROR(INDEX('Data Annex'!$K$1:$AO$5000,MATCH(G$1&amp;"|"&amp;$B36,'Data Annex'!$K$1:$K$5000,0),MATCH(G$2,'Data Annex'!$K$1:$AO$1,0)),"")</f>
        <v>235.31206359999999</v>
      </c>
      <c r="H36" s="456">
        <f>IFERROR(INDEX('Data Annex'!$K$1:$AO$5000,MATCH(H$1&amp;"|"&amp;$B36,'Data Annex'!$K$1:$K$5000,0),MATCH(H$2,'Data Annex'!$K$1:$AO$1,0)),"")</f>
        <v>248.57610861000001</v>
      </c>
      <c r="I36" s="457">
        <f>IFERROR(INDEX('Data Annex'!$K$1:$AO$5000,MATCH(I$1&amp;"|"&amp;$B36,'Data Annex'!$K$1:$K$5000,0),MATCH(I$2,'Data Annex'!$K$1:$AO$1,0)),"")</f>
        <v>119.67830005</v>
      </c>
      <c r="J36" s="457">
        <f>IFERROR(INDEX('Data Annex'!$K$1:$AO$5000,MATCH(J$1&amp;"|"&amp;$B36,'Data Annex'!$K$1:$K$5000,0),MATCH(J$2,'Data Annex'!$K$1:$AO$1,0)),"")</f>
        <v>118.46200119</v>
      </c>
      <c r="K36" s="457">
        <f>IFERROR(INDEX('Data Annex'!$K$1:$AO$5000,MATCH(K$1&amp;"|"&amp;$B36,'Data Annex'!$K$1:$K$5000,0),MATCH(K$2,'Data Annex'!$K$1:$AO$1,0)),"")</f>
        <v>118.15767569</v>
      </c>
      <c r="L36" s="458">
        <f>IFERROR(INDEX('Data Annex'!$K$1:$AO$5000,MATCH(L$1&amp;"|"&amp;$B36,'Data Annex'!$K$1:$K$5000,0),MATCH(L$2,'Data Annex'!$K$1:$AO$1,0)),"")</f>
        <v>118.68715103</v>
      </c>
      <c r="M36" s="457">
        <f>IFERROR(INDEX('Data Annex'!$K$1:$AO$5000,MATCH(M$1&amp;"|"&amp;$B36,'Data Annex'!$K$1:$K$5000,0),MATCH(M$2,'Data Annex'!$K$1:$AO$1,0)),"")</f>
        <v>101.62612596</v>
      </c>
      <c r="N36" s="457">
        <f>IFERROR(INDEX('Data Annex'!$K$1:$AO$5000,MATCH(N$1&amp;"|"&amp;$B36,'Data Annex'!$K$1:$K$5000,0),MATCH(N$2,'Data Annex'!$K$1:$AO$1,0)),"")</f>
        <v>100.63544957000001</v>
      </c>
      <c r="O36" s="457">
        <f>IFERROR(INDEX('Data Annex'!$K$1:$AO$5000,MATCH(O$1&amp;"|"&amp;$B36,'Data Annex'!$K$1:$K$5000,0),MATCH(O$2,'Data Annex'!$K$1:$AO$1,0)),"")</f>
        <v>100.62212795000001</v>
      </c>
      <c r="P36" s="458">
        <f>IFERROR(INDEX('Data Annex'!$K$1:$AO$5000,MATCH(P$1&amp;"|"&amp;$B36,'Data Annex'!$K$1:$K$5000,0),MATCH(P$2,'Data Annex'!$K$1:$AO$1,0)),"")</f>
        <v>100.73905563</v>
      </c>
      <c r="Q36" s="457">
        <f>IFERROR(INDEX('Data Annex'!$K$1:$AO$5000,MATCH(Q$1&amp;"|"&amp;$B36,'Data Annex'!$K$1:$K$5000,0),MATCH(Q$2,'Data Annex'!$K$1:$AO$1,0)),"")</f>
        <v>79.380185587</v>
      </c>
      <c r="R36" s="457">
        <f>IFERROR(INDEX('Data Annex'!$K$1:$AO$5000,MATCH(R$1&amp;"|"&amp;$B36,'Data Annex'!$K$1:$K$5000,0),MATCH(R$2,'Data Annex'!$K$1:$AO$1,0)),"")</f>
        <v>75.124711060999999</v>
      </c>
      <c r="S36" s="457">
        <f>IFERROR(INDEX('Data Annex'!$K$1:$AO$5000,MATCH(S$1&amp;"|"&amp;$B36,'Data Annex'!$K$1:$K$5000,0),MATCH(S$2,'Data Annex'!$K$1:$AO$1,0)),"")</f>
        <v>75.055233709999996</v>
      </c>
      <c r="T36" s="458">
        <f>IFERROR(INDEX('Data Annex'!$K$1:$AO$5000,MATCH(T$1&amp;"|"&amp;$B36,'Data Annex'!$K$1:$K$5000,0),MATCH(T$2,'Data Annex'!$K$1:$AO$1,0)),"")</f>
        <v>78.610017037999995</v>
      </c>
      <c r="U36" s="457">
        <f>IFERROR(INDEX('Data Annex'!$K$1:$AO$5000,MATCH(U$1&amp;"|"&amp;$B36,'Data Annex'!$K$1:$K$5000,0),MATCH(U$2,'Data Annex'!$K$1:$AO$1,0)),"")</f>
        <v>51.735626011000001</v>
      </c>
      <c r="V36" s="457">
        <f>IFERROR(INDEX('Data Annex'!$K$1:$AO$5000,MATCH(V$1&amp;"|"&amp;$B36,'Data Annex'!$K$1:$K$5000,0),MATCH(V$2,'Data Annex'!$K$1:$AO$1,0)),"")</f>
        <v>50.068307996999998</v>
      </c>
      <c r="W36" s="457">
        <f>IFERROR(INDEX('Data Annex'!$K$1:$AO$5000,MATCH(W$1&amp;"|"&amp;$B36,'Data Annex'!$K$1:$K$5000,0),MATCH(W$2,'Data Annex'!$K$1:$AO$1,0)),"")</f>
        <v>49.834201012999998</v>
      </c>
      <c r="X36" s="458">
        <f>IFERROR(INDEX('Data Annex'!$K$1:$AO$5000,MATCH(X$1&amp;"|"&amp;$B36,'Data Annex'!$K$1:$K$5000,0),MATCH(X$2,'Data Annex'!$K$1:$AO$1,0)),"")</f>
        <v>52.389199892999997</v>
      </c>
      <c r="Y36" s="457">
        <f>IFERROR(INDEX('Data Annex'!$K$1:$AO$5000,MATCH(Y$1&amp;"|"&amp;$B36,'Data Annex'!$K$1:$K$5000,0),MATCH(Y$2,'Data Annex'!$K$1:$AO$1,0)),"")</f>
        <v>19.597652194999998</v>
      </c>
      <c r="Z36" s="457">
        <f>IFERROR(INDEX('Data Annex'!$K$1:$AO$5000,MATCH(Z$1&amp;"|"&amp;$B36,'Data Annex'!$K$1:$K$5000,0),MATCH(Z$2,'Data Annex'!$K$1:$AO$1,0)),"")</f>
        <v>19.101153364999998</v>
      </c>
      <c r="AA36" s="457">
        <f>IFERROR(INDEX('Data Annex'!$K$1:$AO$5000,MATCH(AA$1&amp;"|"&amp;$B36,'Data Annex'!$K$1:$K$5000,0),MATCH(AA$2,'Data Annex'!$K$1:$AO$1,0)),"")</f>
        <v>20.689817806000001</v>
      </c>
      <c r="AB36" s="458">
        <f>IFERROR(INDEX('Data Annex'!$K$1:$AO$5000,MATCH(AB$1&amp;"|"&amp;$B36,'Data Annex'!$K$1:$K$5000,0),MATCH(AB$2,'Data Annex'!$K$1:$AO$1,0)),"")</f>
        <v>22.680538458000001</v>
      </c>
      <c r="AC36" s="31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  <c r="XEZ36"/>
      <c r="XFA36"/>
      <c r="XFB36"/>
      <c r="XFC36"/>
      <c r="XFD36"/>
    </row>
    <row r="37" spans="1:16384" s="2" customFormat="1" ht="18.75" customHeight="1" x14ac:dyDescent="0.25">
      <c r="A37" s="13">
        <v>27</v>
      </c>
      <c r="B37" s="1" t="s">
        <v>101</v>
      </c>
      <c r="C37" s="31"/>
      <c r="D37" s="327" t="s">
        <v>101</v>
      </c>
      <c r="E37" s="459">
        <f>IFERROR(INDEX('Data Annex'!$K$1:$AO$5000,MATCH(E$1&amp;"|"&amp;$B37,'Data Annex'!$K$1:$K$5000,0),MATCH(E$2,'Data Annex'!$K$1:$AO$1,0)),"")</f>
        <v>30.480267523999999</v>
      </c>
      <c r="F37" s="459">
        <f>IFERROR(INDEX('Data Annex'!$K$1:$AO$5000,MATCH(F$1&amp;"|"&amp;$B37,'Data Annex'!$K$1:$K$5000,0),MATCH(F$2,'Data Annex'!$K$1:$AO$1,0)),"")</f>
        <v>31.672724015</v>
      </c>
      <c r="G37" s="459">
        <f>IFERROR(INDEX('Data Annex'!$K$1:$AO$5000,MATCH(G$1&amp;"|"&amp;$B37,'Data Annex'!$K$1:$K$5000,0),MATCH(G$2,'Data Annex'!$K$1:$AO$1,0)),"")</f>
        <v>32.593333053999999</v>
      </c>
      <c r="H37" s="460">
        <f>IFERROR(INDEX('Data Annex'!$K$1:$AO$5000,MATCH(H$1&amp;"|"&amp;$B37,'Data Annex'!$K$1:$K$5000,0),MATCH(H$2,'Data Annex'!$K$1:$AO$1,0)),"")</f>
        <v>32.831607056000003</v>
      </c>
      <c r="I37" s="461">
        <f>IFERROR(INDEX('Data Annex'!$K$1:$AO$5000,MATCH(I$1&amp;"|"&amp;$B37,'Data Annex'!$K$1:$K$5000,0),MATCH(I$2,'Data Annex'!$K$1:$AO$1,0)),"")</f>
        <v>14.897856009</v>
      </c>
      <c r="J37" s="461">
        <f>IFERROR(INDEX('Data Annex'!$K$1:$AO$5000,MATCH(J$1&amp;"|"&amp;$B37,'Data Annex'!$K$1:$K$5000,0),MATCH(J$2,'Data Annex'!$K$1:$AO$1,0)),"")</f>
        <v>14.945306232</v>
      </c>
      <c r="K37" s="461">
        <f>IFERROR(INDEX('Data Annex'!$K$1:$AO$5000,MATCH(K$1&amp;"|"&amp;$B37,'Data Annex'!$K$1:$K$5000,0),MATCH(K$2,'Data Annex'!$K$1:$AO$1,0)),"")</f>
        <v>14.979297001999999</v>
      </c>
      <c r="L37" s="462">
        <f>IFERROR(INDEX('Data Annex'!$K$1:$AO$5000,MATCH(L$1&amp;"|"&amp;$B37,'Data Annex'!$K$1:$K$5000,0),MATCH(L$2,'Data Annex'!$K$1:$AO$1,0)),"")</f>
        <v>15.006002272</v>
      </c>
      <c r="M37" s="461">
        <f>IFERROR(INDEX('Data Annex'!$K$1:$AO$5000,MATCH(M$1&amp;"|"&amp;$B37,'Data Annex'!$K$1:$K$5000,0),MATCH(M$2,'Data Annex'!$K$1:$AO$1,0)),"")</f>
        <v>9.4476277046000003</v>
      </c>
      <c r="N37" s="461">
        <f>IFERROR(INDEX('Data Annex'!$K$1:$AO$5000,MATCH(N$1&amp;"|"&amp;$B37,'Data Annex'!$K$1:$K$5000,0),MATCH(N$2,'Data Annex'!$K$1:$AO$1,0)),"")</f>
        <v>9.5874860454000004</v>
      </c>
      <c r="O37" s="461">
        <f>IFERROR(INDEX('Data Annex'!$K$1:$AO$5000,MATCH(O$1&amp;"|"&amp;$B37,'Data Annex'!$K$1:$K$5000,0),MATCH(O$2,'Data Annex'!$K$1:$AO$1,0)),"")</f>
        <v>9.6592608469000005</v>
      </c>
      <c r="P37" s="462">
        <f>IFERROR(INDEX('Data Annex'!$K$1:$AO$5000,MATCH(P$1&amp;"|"&amp;$B37,'Data Annex'!$K$1:$K$5000,0),MATCH(P$2,'Data Annex'!$K$1:$AO$1,0)),"")</f>
        <v>9.7234961125999995</v>
      </c>
      <c r="Q37" s="461">
        <f>IFERROR(INDEX('Data Annex'!$K$1:$AO$5000,MATCH(Q$1&amp;"|"&amp;$B37,'Data Annex'!$K$1:$K$5000,0),MATCH(Q$2,'Data Annex'!$K$1:$AO$1,0)),"")</f>
        <v>8.8804387688999995</v>
      </c>
      <c r="R37" s="461">
        <f>IFERROR(INDEX('Data Annex'!$K$1:$AO$5000,MATCH(R$1&amp;"|"&amp;$B37,'Data Annex'!$K$1:$K$5000,0),MATCH(R$2,'Data Annex'!$K$1:$AO$1,0)),"")</f>
        <v>8.7301584509999994</v>
      </c>
      <c r="S37" s="461">
        <f>IFERROR(INDEX('Data Annex'!$K$1:$AO$5000,MATCH(S$1&amp;"|"&amp;$B37,'Data Annex'!$K$1:$K$5000,0),MATCH(S$2,'Data Annex'!$K$1:$AO$1,0)),"")</f>
        <v>8.6940826092000005</v>
      </c>
      <c r="T37" s="462">
        <f>IFERROR(INDEX('Data Annex'!$K$1:$AO$5000,MATCH(T$1&amp;"|"&amp;$B37,'Data Annex'!$K$1:$K$5000,0),MATCH(T$2,'Data Annex'!$K$1:$AO$1,0)),"")</f>
        <v>8.5815814423999992</v>
      </c>
      <c r="U37" s="461">
        <f>IFERROR(INDEX('Data Annex'!$K$1:$AO$5000,MATCH(U$1&amp;"|"&amp;$B37,'Data Annex'!$K$1:$K$5000,0),MATCH(U$2,'Data Annex'!$K$1:$AO$1,0)),"")</f>
        <v>3.9827988964999999</v>
      </c>
      <c r="V37" s="461">
        <f>IFERROR(INDEX('Data Annex'!$K$1:$AO$5000,MATCH(V$1&amp;"|"&amp;$B37,'Data Annex'!$K$1:$K$5000,0),MATCH(V$2,'Data Annex'!$K$1:$AO$1,0)),"")</f>
        <v>3.9175689983000002</v>
      </c>
      <c r="W37" s="461">
        <f>IFERROR(INDEX('Data Annex'!$K$1:$AO$5000,MATCH(W$1&amp;"|"&amp;$B37,'Data Annex'!$K$1:$K$5000,0),MATCH(W$2,'Data Annex'!$K$1:$AO$1,0)),"")</f>
        <v>3.9993376977000001</v>
      </c>
      <c r="X37" s="462">
        <f>IFERROR(INDEX('Data Annex'!$K$1:$AO$5000,MATCH(X$1&amp;"|"&amp;$B37,'Data Annex'!$K$1:$K$5000,0),MATCH(X$2,'Data Annex'!$K$1:$AO$1,0)),"")</f>
        <v>4.2219351295000003</v>
      </c>
      <c r="Y37" s="461">
        <f>IFERROR(INDEX('Data Annex'!$K$1:$AO$5000,MATCH(Y$1&amp;"|"&amp;$B37,'Data Annex'!$K$1:$K$5000,0),MATCH(Y$2,'Data Annex'!$K$1:$AO$1,0)),"")</f>
        <v>3.0459317686</v>
      </c>
      <c r="Z37" s="461">
        <f>IFERROR(INDEX('Data Annex'!$K$1:$AO$5000,MATCH(Z$1&amp;"|"&amp;$B37,'Data Annex'!$K$1:$K$5000,0),MATCH(Z$2,'Data Annex'!$K$1:$AO$1,0)),"")</f>
        <v>3.1119172634000001</v>
      </c>
      <c r="AA37" s="461">
        <f>IFERROR(INDEX('Data Annex'!$K$1:$AO$5000,MATCH(AA$1&amp;"|"&amp;$B37,'Data Annex'!$K$1:$K$5000,0),MATCH(AA$2,'Data Annex'!$K$1:$AO$1,0)),"")</f>
        <v>3.1390968291000001</v>
      </c>
      <c r="AB37" s="462">
        <f>IFERROR(INDEX('Data Annex'!$K$1:$AO$5000,MATCH(AB$1&amp;"|"&amp;$B37,'Data Annex'!$K$1:$K$5000,0),MATCH(AB$2,'Data Annex'!$K$1:$AO$1,0)),"")</f>
        <v>3.4982418700000002</v>
      </c>
      <c r="AC37" s="31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  <c r="XEZ37"/>
      <c r="XFA37"/>
      <c r="XFB37"/>
      <c r="XFC37"/>
      <c r="XFD37"/>
    </row>
    <row r="38" spans="1:16384" s="2" customFormat="1" ht="18.75" customHeight="1" x14ac:dyDescent="0.25">
      <c r="A38" s="2">
        <v>28</v>
      </c>
      <c r="B38" s="1" t="s">
        <v>32</v>
      </c>
      <c r="C38" s="31"/>
      <c r="D38" s="327" t="s">
        <v>32</v>
      </c>
      <c r="E38" s="455">
        <f>IFERROR(INDEX('Data Annex'!$K$1:$AO$5000,MATCH(E$1&amp;"|"&amp;$B38,'Data Annex'!$K$1:$K$5000,0),MATCH(E$2,'Data Annex'!$K$1:$AO$1,0)),"")</f>
        <v>719.18492186000003</v>
      </c>
      <c r="F38" s="455">
        <f>IFERROR(INDEX('Data Annex'!$K$1:$AO$5000,MATCH(F$1&amp;"|"&amp;$B38,'Data Annex'!$K$1:$K$5000,0),MATCH(F$2,'Data Annex'!$K$1:$AO$1,0)),"")</f>
        <v>721.25533848999999</v>
      </c>
      <c r="G38" s="455">
        <f>IFERROR(INDEX('Data Annex'!$K$1:$AO$5000,MATCH(G$1&amp;"|"&amp;$B38,'Data Annex'!$K$1:$K$5000,0),MATCH(G$2,'Data Annex'!$K$1:$AO$1,0)),"")</f>
        <v>760.63860400999999</v>
      </c>
      <c r="H38" s="456">
        <f>IFERROR(INDEX('Data Annex'!$K$1:$AO$5000,MATCH(H$1&amp;"|"&amp;$B38,'Data Annex'!$K$1:$K$5000,0),MATCH(H$2,'Data Annex'!$K$1:$AO$1,0)),"")</f>
        <v>805.34608498</v>
      </c>
      <c r="I38" s="457">
        <f>IFERROR(INDEX('Data Annex'!$K$1:$AO$5000,MATCH(I$1&amp;"|"&amp;$B38,'Data Annex'!$K$1:$K$5000,0),MATCH(I$2,'Data Annex'!$K$1:$AO$1,0)),"")</f>
        <v>323.87653404000002</v>
      </c>
      <c r="J38" s="457">
        <f>IFERROR(INDEX('Data Annex'!$K$1:$AO$5000,MATCH(J$1&amp;"|"&amp;$B38,'Data Annex'!$K$1:$K$5000,0),MATCH(J$2,'Data Annex'!$K$1:$AO$1,0)),"")</f>
        <v>334.16428208999997</v>
      </c>
      <c r="K38" s="457">
        <f>IFERROR(INDEX('Data Annex'!$K$1:$AO$5000,MATCH(K$1&amp;"|"&amp;$B38,'Data Annex'!$K$1:$K$5000,0),MATCH(K$2,'Data Annex'!$K$1:$AO$1,0)),"")</f>
        <v>318.71807575999998</v>
      </c>
      <c r="L38" s="458">
        <f>IFERROR(INDEX('Data Annex'!$K$1:$AO$5000,MATCH(L$1&amp;"|"&amp;$B38,'Data Annex'!$K$1:$K$5000,0),MATCH(L$2,'Data Annex'!$K$1:$AO$1,0)),"")</f>
        <v>337.60057647000002</v>
      </c>
      <c r="M38" s="457">
        <f>IFERROR(INDEX('Data Annex'!$K$1:$AO$5000,MATCH(M$1&amp;"|"&amp;$B38,'Data Annex'!$K$1:$K$5000,0),MATCH(M$2,'Data Annex'!$K$1:$AO$1,0)),"")</f>
        <v>289.05810209999999</v>
      </c>
      <c r="N38" s="457">
        <f>IFERROR(INDEX('Data Annex'!$K$1:$AO$5000,MATCH(N$1&amp;"|"&amp;$B38,'Data Annex'!$K$1:$K$5000,0),MATCH(N$2,'Data Annex'!$K$1:$AO$1,0)),"")</f>
        <v>299.34582692999999</v>
      </c>
      <c r="O38" s="457">
        <f>IFERROR(INDEX('Data Annex'!$K$1:$AO$5000,MATCH(O$1&amp;"|"&amp;$B38,'Data Annex'!$K$1:$K$5000,0),MATCH(O$2,'Data Annex'!$K$1:$AO$1,0)),"")</f>
        <v>286.15888520999999</v>
      </c>
      <c r="P38" s="458">
        <f>IFERROR(INDEX('Data Annex'!$K$1:$AO$5000,MATCH(P$1&amp;"|"&amp;$B38,'Data Annex'!$K$1:$K$5000,0),MATCH(P$2,'Data Annex'!$K$1:$AO$1,0)),"")</f>
        <v>303.05924637999999</v>
      </c>
      <c r="Q38" s="457">
        <f>IFERROR(INDEX('Data Annex'!$K$1:$AO$5000,MATCH(Q$1&amp;"|"&amp;$B38,'Data Annex'!$K$1:$K$5000,0),MATCH(Q$2,'Data Annex'!$K$1:$AO$1,0)),"")</f>
        <v>263.30069988999998</v>
      </c>
      <c r="R38" s="457">
        <f>IFERROR(INDEX('Data Annex'!$K$1:$AO$5000,MATCH(R$1&amp;"|"&amp;$B38,'Data Annex'!$K$1:$K$5000,0),MATCH(R$2,'Data Annex'!$K$1:$AO$1,0)),"")</f>
        <v>265.17746459</v>
      </c>
      <c r="S38" s="457">
        <f>IFERROR(INDEX('Data Annex'!$K$1:$AO$5000,MATCH(S$1&amp;"|"&amp;$B38,'Data Annex'!$K$1:$K$5000,0),MATCH(S$2,'Data Annex'!$K$1:$AO$1,0)),"")</f>
        <v>263.85163575000001</v>
      </c>
      <c r="T38" s="458">
        <f>IFERROR(INDEX('Data Annex'!$K$1:$AO$5000,MATCH(T$1&amp;"|"&amp;$B38,'Data Annex'!$K$1:$K$5000,0),MATCH(T$2,'Data Annex'!$K$1:$AO$1,0)),"")</f>
        <v>267.97830649000002</v>
      </c>
      <c r="U38" s="457">
        <f>IFERROR(INDEX('Data Annex'!$K$1:$AO$5000,MATCH(U$1&amp;"|"&amp;$B38,'Data Annex'!$K$1:$K$5000,0),MATCH(U$2,'Data Annex'!$K$1:$AO$1,0)),"")</f>
        <v>130.85708244</v>
      </c>
      <c r="V38" s="457">
        <f>IFERROR(INDEX('Data Annex'!$K$1:$AO$5000,MATCH(V$1&amp;"|"&amp;$B38,'Data Annex'!$K$1:$K$5000,0),MATCH(V$2,'Data Annex'!$K$1:$AO$1,0)),"")</f>
        <v>133.02859555000001</v>
      </c>
      <c r="W38" s="457">
        <f>IFERROR(INDEX('Data Annex'!$K$1:$AO$5000,MATCH(W$1&amp;"|"&amp;$B38,'Data Annex'!$K$1:$K$5000,0),MATCH(W$2,'Data Annex'!$K$1:$AO$1,0)),"")</f>
        <v>127.11927364</v>
      </c>
      <c r="X38" s="458">
        <f>IFERROR(INDEX('Data Annex'!$K$1:$AO$5000,MATCH(X$1&amp;"|"&amp;$B38,'Data Annex'!$K$1:$K$5000,0),MATCH(X$2,'Data Annex'!$K$1:$AO$1,0)),"")</f>
        <v>137.02767488000001</v>
      </c>
      <c r="Y38" s="457">
        <f>IFERROR(INDEX('Data Annex'!$K$1:$AO$5000,MATCH(Y$1&amp;"|"&amp;$B38,'Data Annex'!$K$1:$K$5000,0),MATCH(Y$2,'Data Annex'!$K$1:$AO$1,0)),"")</f>
        <v>111.3872198</v>
      </c>
      <c r="Z38" s="457">
        <f>IFERROR(INDEX('Data Annex'!$K$1:$AO$5000,MATCH(Z$1&amp;"|"&amp;$B38,'Data Annex'!$K$1:$K$5000,0),MATCH(Z$2,'Data Annex'!$K$1:$AO$1,0)),"")</f>
        <v>111.7478179</v>
      </c>
      <c r="AA38" s="457">
        <f>IFERROR(INDEX('Data Annex'!$K$1:$AO$5000,MATCH(AA$1&amp;"|"&amp;$B38,'Data Annex'!$K$1:$K$5000,0),MATCH(AA$2,'Data Annex'!$K$1:$AO$1,0)),"")</f>
        <v>105.78981086</v>
      </c>
      <c r="AB38" s="458">
        <f>IFERROR(INDEX('Data Annex'!$K$1:$AO$5000,MATCH(AB$1&amp;"|"&amp;$B38,'Data Annex'!$K$1:$K$5000,0),MATCH(AB$2,'Data Annex'!$K$1:$AO$1,0)),"")</f>
        <v>111.23024258</v>
      </c>
      <c r="AC38" s="31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QT38"/>
      <c r="QU38"/>
      <c r="QV38"/>
      <c r="QW38"/>
      <c r="QX38"/>
      <c r="QY38"/>
      <c r="QZ38"/>
      <c r="RA38"/>
      <c r="RB38"/>
      <c r="RC38"/>
      <c r="RD38"/>
      <c r="RE38"/>
      <c r="RF38"/>
      <c r="RG38"/>
      <c r="RH38"/>
      <c r="RI38"/>
      <c r="RJ38"/>
      <c r="RK38"/>
      <c r="RL38"/>
      <c r="RM38"/>
      <c r="RN38"/>
      <c r="RO38"/>
      <c r="RP38"/>
      <c r="RQ38"/>
      <c r="RR38"/>
      <c r="RS38"/>
      <c r="RT38"/>
      <c r="RU38"/>
      <c r="RV38"/>
      <c r="RW38"/>
      <c r="RX38"/>
      <c r="RY38"/>
      <c r="RZ38"/>
      <c r="SA38"/>
      <c r="SB38"/>
      <c r="SC38"/>
      <c r="SD38"/>
      <c r="SE38"/>
      <c r="SF38"/>
      <c r="SG38"/>
      <c r="SH38"/>
      <c r="SI38"/>
      <c r="SJ38"/>
      <c r="SK38"/>
      <c r="SL38"/>
      <c r="SM38"/>
      <c r="SN38"/>
      <c r="SO38"/>
      <c r="SP38"/>
      <c r="SQ38"/>
      <c r="SR38"/>
      <c r="SS38"/>
      <c r="ST38"/>
      <c r="SU38"/>
      <c r="SV38"/>
      <c r="SW38"/>
      <c r="SX38"/>
      <c r="SY38"/>
      <c r="SZ38"/>
      <c r="TA38"/>
      <c r="TB38"/>
      <c r="TC38"/>
      <c r="TD38"/>
      <c r="TE38"/>
      <c r="TF38"/>
      <c r="TG38"/>
      <c r="TH38"/>
      <c r="TI38"/>
      <c r="TJ38"/>
      <c r="TK38"/>
      <c r="TL38"/>
      <c r="TM38"/>
      <c r="TN38"/>
      <c r="TO38"/>
      <c r="TP38"/>
      <c r="TQ38"/>
      <c r="TR38"/>
      <c r="TS38"/>
      <c r="TT38"/>
      <c r="TU38"/>
      <c r="TV38"/>
      <c r="TW38"/>
      <c r="TX38"/>
      <c r="TY38"/>
      <c r="TZ38"/>
      <c r="UA38"/>
      <c r="UB38"/>
      <c r="UC38"/>
      <c r="UD38"/>
      <c r="UE38"/>
      <c r="UF38"/>
      <c r="UG38"/>
      <c r="UH38"/>
      <c r="UI38"/>
      <c r="UJ38"/>
      <c r="UK38"/>
      <c r="UL38"/>
      <c r="UM38"/>
      <c r="UN38"/>
      <c r="UO38"/>
      <c r="UP38"/>
      <c r="UQ38"/>
      <c r="UR38"/>
      <c r="US38"/>
      <c r="UT38"/>
      <c r="UU38"/>
      <c r="UV38"/>
      <c r="UW38"/>
      <c r="UX38"/>
      <c r="UY38"/>
      <c r="UZ38"/>
      <c r="VA38"/>
      <c r="VB38"/>
      <c r="VC38"/>
      <c r="VD38"/>
      <c r="VE38"/>
      <c r="VF38"/>
      <c r="VG38"/>
      <c r="VH38"/>
      <c r="VI38"/>
      <c r="VJ38"/>
      <c r="VK38"/>
      <c r="VL38"/>
      <c r="VM38"/>
      <c r="VN38"/>
      <c r="VO38"/>
      <c r="VP38"/>
      <c r="VQ38"/>
      <c r="VR38"/>
      <c r="VS38"/>
      <c r="VT38"/>
      <c r="VU38"/>
      <c r="VV38"/>
      <c r="VW38"/>
      <c r="VX38"/>
      <c r="VY38"/>
      <c r="VZ38"/>
      <c r="WA38"/>
      <c r="WB38"/>
      <c r="WC38"/>
      <c r="WD38"/>
      <c r="WE38"/>
      <c r="WF38"/>
      <c r="WG38"/>
      <c r="WH38"/>
      <c r="WI38"/>
      <c r="WJ38"/>
      <c r="WK38"/>
      <c r="WL38"/>
      <c r="WM38"/>
      <c r="WN38"/>
      <c r="WO38"/>
      <c r="WP38"/>
      <c r="WQ38"/>
      <c r="WR38"/>
      <c r="WS38"/>
      <c r="WT38"/>
      <c r="WU38"/>
      <c r="WV38"/>
      <c r="WW38"/>
      <c r="WX38"/>
      <c r="WY38"/>
      <c r="WZ38"/>
      <c r="XA38"/>
      <c r="XB38"/>
      <c r="XC38"/>
      <c r="XD38"/>
      <c r="XE38"/>
      <c r="XF38"/>
      <c r="XG38"/>
      <c r="XH38"/>
      <c r="XI38"/>
      <c r="XJ38"/>
      <c r="XK38"/>
      <c r="XL38"/>
      <c r="XM38"/>
      <c r="XN38"/>
      <c r="XO38"/>
      <c r="XP38"/>
      <c r="XQ38"/>
      <c r="XR38"/>
      <c r="XS38"/>
      <c r="XT38"/>
      <c r="XU38"/>
      <c r="XV38"/>
      <c r="XW38"/>
      <c r="XX38"/>
      <c r="XY38"/>
      <c r="XZ38"/>
      <c r="YA38"/>
      <c r="YB38"/>
      <c r="YC38"/>
      <c r="YD38"/>
      <c r="YE38"/>
      <c r="YF38"/>
      <c r="YG38"/>
      <c r="YH38"/>
      <c r="YI38"/>
      <c r="YJ38"/>
      <c r="YK38"/>
      <c r="YL38"/>
      <c r="YM38"/>
      <c r="YN38"/>
      <c r="YO38"/>
      <c r="YP38"/>
      <c r="YQ38"/>
      <c r="YR38"/>
      <c r="YS38"/>
      <c r="YT38"/>
      <c r="YU38"/>
      <c r="YV38"/>
      <c r="YW38"/>
      <c r="YX38"/>
      <c r="YY38"/>
      <c r="YZ38"/>
      <c r="ZA38"/>
      <c r="ZB38"/>
      <c r="ZC38"/>
      <c r="ZD38"/>
      <c r="ZE38"/>
      <c r="ZF38"/>
      <c r="ZG38"/>
      <c r="ZH38"/>
      <c r="ZI38"/>
      <c r="ZJ38"/>
      <c r="ZK38"/>
      <c r="ZL38"/>
      <c r="ZM38"/>
      <c r="ZN38"/>
      <c r="ZO38"/>
      <c r="ZP38"/>
      <c r="ZQ38"/>
      <c r="ZR38"/>
      <c r="ZS38"/>
      <c r="ZT38"/>
      <c r="ZU38"/>
      <c r="ZV38"/>
      <c r="ZW38"/>
      <c r="ZX38"/>
      <c r="ZY38"/>
      <c r="ZZ38"/>
      <c r="AAA38"/>
      <c r="AAB38"/>
      <c r="AAC38"/>
      <c r="AAD38"/>
      <c r="AAE38"/>
      <c r="AAF38"/>
      <c r="AAG38"/>
      <c r="AAH38"/>
      <c r="AAI38"/>
      <c r="AAJ38"/>
      <c r="AAK38"/>
      <c r="AAL38"/>
      <c r="AAM38"/>
      <c r="AAN38"/>
      <c r="AAO38"/>
      <c r="AAP38"/>
      <c r="AAQ38"/>
      <c r="AAR38"/>
      <c r="AAS38"/>
      <c r="AAT38"/>
      <c r="AAU38"/>
      <c r="AAV38"/>
      <c r="AAW38"/>
      <c r="AAX38"/>
      <c r="AAY38"/>
      <c r="AAZ38"/>
      <c r="ABA38"/>
      <c r="ABB38"/>
      <c r="ABC38"/>
      <c r="ABD38"/>
      <c r="ABE38"/>
      <c r="ABF38"/>
      <c r="ABG38"/>
      <c r="ABH38"/>
      <c r="ABI38"/>
      <c r="ABJ38"/>
      <c r="ABK38"/>
      <c r="ABL38"/>
      <c r="ABM38"/>
      <c r="ABN38"/>
      <c r="ABO38"/>
      <c r="ABP38"/>
      <c r="ABQ38"/>
      <c r="ABR38"/>
      <c r="ABS38"/>
      <c r="ABT38"/>
      <c r="ABU38"/>
      <c r="ABV38"/>
      <c r="ABW38"/>
      <c r="ABX38"/>
      <c r="ABY38"/>
      <c r="ABZ38"/>
      <c r="ACA38"/>
      <c r="ACB38"/>
      <c r="ACC38"/>
      <c r="ACD38"/>
      <c r="ACE38"/>
      <c r="ACF38"/>
      <c r="ACG38"/>
      <c r="ACH38"/>
      <c r="ACI38"/>
      <c r="ACJ38"/>
      <c r="ACK38"/>
      <c r="ACL38"/>
      <c r="ACM38"/>
      <c r="ACN38"/>
      <c r="ACO38"/>
      <c r="ACP38"/>
      <c r="ACQ38"/>
      <c r="ACR38"/>
      <c r="ACS38"/>
      <c r="ACT38"/>
      <c r="ACU38"/>
      <c r="ACV38"/>
      <c r="ACW38"/>
      <c r="ACX38"/>
      <c r="ACY38"/>
      <c r="ACZ38"/>
      <c r="ADA38"/>
      <c r="ADB38"/>
      <c r="ADC38"/>
      <c r="ADD38"/>
      <c r="ADE38"/>
      <c r="ADF38"/>
      <c r="ADG38"/>
      <c r="ADH38"/>
      <c r="ADI38"/>
      <c r="ADJ38"/>
      <c r="ADK38"/>
      <c r="ADL38"/>
      <c r="ADM38"/>
      <c r="ADN38"/>
      <c r="ADO38"/>
      <c r="ADP38"/>
      <c r="ADQ38"/>
      <c r="ADR38"/>
      <c r="ADS38"/>
      <c r="ADT38"/>
      <c r="ADU38"/>
      <c r="ADV38"/>
      <c r="ADW38"/>
      <c r="ADX38"/>
      <c r="ADY38"/>
      <c r="ADZ38"/>
      <c r="AEA38"/>
      <c r="AEB38"/>
      <c r="AEC38"/>
      <c r="AED38"/>
      <c r="AEE38"/>
      <c r="AEF38"/>
      <c r="AEG38"/>
      <c r="AEH38"/>
      <c r="AEI38"/>
      <c r="AEJ38"/>
      <c r="AEK38"/>
      <c r="AEL38"/>
      <c r="AEM38"/>
      <c r="AEN38"/>
      <c r="AEO38"/>
      <c r="AEP38"/>
      <c r="AEQ38"/>
      <c r="AER38"/>
      <c r="AES38"/>
      <c r="AET38"/>
      <c r="AEU38"/>
      <c r="AEV38"/>
      <c r="AEW38"/>
      <c r="AEX38"/>
      <c r="AEY38"/>
      <c r="AEZ38"/>
      <c r="AFA38"/>
      <c r="AFB38"/>
      <c r="AFC38"/>
      <c r="AFD38"/>
      <c r="AFE38"/>
      <c r="AFF38"/>
      <c r="AFG38"/>
      <c r="AFH38"/>
      <c r="AFI38"/>
      <c r="AFJ38"/>
      <c r="AFK38"/>
      <c r="AFL38"/>
      <c r="AFM38"/>
      <c r="AFN38"/>
      <c r="AFO38"/>
      <c r="AFP38"/>
      <c r="AFQ38"/>
      <c r="AFR38"/>
      <c r="AFS38"/>
      <c r="AFT38"/>
      <c r="AFU38"/>
      <c r="AFV38"/>
      <c r="AFW38"/>
      <c r="AFX38"/>
      <c r="AFY38"/>
      <c r="AFZ38"/>
      <c r="AGA38"/>
      <c r="AGB38"/>
      <c r="AGC38"/>
      <c r="AGD38"/>
      <c r="AGE38"/>
      <c r="AGF38"/>
      <c r="AGG38"/>
      <c r="AGH38"/>
      <c r="AGI38"/>
      <c r="AGJ38"/>
      <c r="AGK38"/>
      <c r="AGL38"/>
      <c r="AGM38"/>
      <c r="AGN38"/>
      <c r="AGO38"/>
      <c r="AGP38"/>
      <c r="AGQ38"/>
      <c r="AGR38"/>
      <c r="AGS38"/>
      <c r="AGT38"/>
      <c r="AGU38"/>
      <c r="AGV38"/>
      <c r="AGW38"/>
      <c r="AGX38"/>
      <c r="AGY38"/>
      <c r="AGZ38"/>
      <c r="AHA38"/>
      <c r="AHB38"/>
      <c r="AHC38"/>
      <c r="AHD38"/>
      <c r="AHE38"/>
      <c r="AHF38"/>
      <c r="AHG38"/>
      <c r="AHH38"/>
      <c r="AHI38"/>
      <c r="AHJ38"/>
      <c r="AHK38"/>
      <c r="AHL38"/>
      <c r="AHM38"/>
      <c r="AHN38"/>
      <c r="AHO38"/>
      <c r="AHP38"/>
      <c r="AHQ38"/>
      <c r="AHR38"/>
      <c r="AHS38"/>
      <c r="AHT38"/>
      <c r="AHU38"/>
      <c r="AHV38"/>
      <c r="AHW38"/>
      <c r="AHX38"/>
      <c r="AHY38"/>
      <c r="AHZ38"/>
      <c r="AIA38"/>
      <c r="AIB38"/>
      <c r="AIC38"/>
      <c r="AID38"/>
      <c r="AIE38"/>
      <c r="AIF38"/>
      <c r="AIG38"/>
      <c r="AIH38"/>
      <c r="AII38"/>
      <c r="AIJ38"/>
      <c r="AIK38"/>
      <c r="AIL38"/>
      <c r="AIM38"/>
      <c r="AIN38"/>
      <c r="AIO38"/>
      <c r="AIP38"/>
      <c r="AIQ38"/>
      <c r="AIR38"/>
      <c r="AIS38"/>
      <c r="AIT38"/>
      <c r="AIU38"/>
      <c r="AIV38"/>
      <c r="AIW38"/>
      <c r="AIX38"/>
      <c r="AIY38"/>
      <c r="AIZ38"/>
      <c r="AJA38"/>
      <c r="AJB38"/>
      <c r="AJC38"/>
      <c r="AJD38"/>
      <c r="AJE38"/>
      <c r="AJF38"/>
      <c r="AJG38"/>
      <c r="AJH38"/>
      <c r="AJI38"/>
      <c r="AJJ38"/>
      <c r="AJK38"/>
      <c r="AJL38"/>
      <c r="AJM38"/>
      <c r="AJN38"/>
      <c r="AJO38"/>
      <c r="AJP38"/>
      <c r="AJQ38"/>
      <c r="AJR38"/>
      <c r="AJS38"/>
      <c r="AJT38"/>
      <c r="AJU38"/>
      <c r="AJV38"/>
      <c r="AJW38"/>
      <c r="AJX38"/>
      <c r="AJY38"/>
      <c r="AJZ38"/>
      <c r="AKA38"/>
      <c r="AKB38"/>
      <c r="AKC38"/>
      <c r="AKD38"/>
      <c r="AKE38"/>
      <c r="AKF38"/>
      <c r="AKG38"/>
      <c r="AKH38"/>
      <c r="AKI38"/>
      <c r="AKJ38"/>
      <c r="AKK38"/>
      <c r="AKL38"/>
      <c r="AKM38"/>
      <c r="AKN38"/>
      <c r="AKO38"/>
      <c r="AKP38"/>
      <c r="AKQ38"/>
      <c r="AKR38"/>
      <c r="AKS38"/>
      <c r="AKT38"/>
      <c r="AKU38"/>
      <c r="AKV38"/>
      <c r="AKW38"/>
      <c r="AKX38"/>
      <c r="AKY38"/>
      <c r="AKZ38"/>
      <c r="ALA38"/>
      <c r="ALB38"/>
      <c r="ALC38"/>
      <c r="ALD38"/>
      <c r="ALE38"/>
      <c r="ALF38"/>
      <c r="ALG38"/>
      <c r="ALH38"/>
      <c r="ALI38"/>
      <c r="ALJ38"/>
      <c r="ALK38"/>
      <c r="ALL38"/>
      <c r="ALM38"/>
      <c r="ALN38"/>
      <c r="ALO38"/>
      <c r="ALP38"/>
      <c r="ALQ38"/>
      <c r="ALR38"/>
      <c r="ALS38"/>
      <c r="ALT38"/>
      <c r="ALU38"/>
      <c r="ALV38"/>
      <c r="ALW38"/>
      <c r="ALX38"/>
      <c r="ALY38"/>
      <c r="ALZ38"/>
      <c r="AMA38"/>
      <c r="AMB38"/>
      <c r="AMC38"/>
      <c r="AMD38"/>
      <c r="AME38"/>
      <c r="AMF38"/>
      <c r="AMG38"/>
      <c r="AMH38"/>
      <c r="AMI38"/>
      <c r="AMJ38"/>
      <c r="AMK38"/>
      <c r="AML38"/>
      <c r="AMM38"/>
      <c r="AMN38"/>
      <c r="AMO38"/>
      <c r="AMP38"/>
      <c r="AMQ38"/>
      <c r="AMR38"/>
      <c r="AMS38"/>
      <c r="AMT38"/>
      <c r="AMU38"/>
      <c r="AMV38"/>
      <c r="AMW38"/>
      <c r="AMX38"/>
      <c r="AMY38"/>
      <c r="AMZ38"/>
      <c r="ANA38"/>
      <c r="ANB38"/>
      <c r="ANC38"/>
      <c r="AND38"/>
      <c r="ANE38"/>
      <c r="ANF38"/>
      <c r="ANG38"/>
      <c r="ANH38"/>
      <c r="ANI38"/>
      <c r="ANJ38"/>
      <c r="ANK38"/>
      <c r="ANL38"/>
      <c r="ANM38"/>
      <c r="ANN38"/>
      <c r="ANO38"/>
      <c r="ANP38"/>
      <c r="ANQ38"/>
      <c r="ANR38"/>
      <c r="ANS38"/>
      <c r="ANT38"/>
      <c r="ANU38"/>
      <c r="ANV38"/>
      <c r="ANW38"/>
      <c r="ANX38"/>
      <c r="ANY38"/>
      <c r="ANZ38"/>
      <c r="AOA38"/>
      <c r="AOB38"/>
      <c r="AOC38"/>
      <c r="AOD38"/>
      <c r="AOE38"/>
      <c r="AOF38"/>
      <c r="AOG38"/>
      <c r="AOH38"/>
      <c r="AOI38"/>
      <c r="AOJ38"/>
      <c r="AOK38"/>
      <c r="AOL38"/>
      <c r="AOM38"/>
      <c r="AON38"/>
      <c r="AOO38"/>
      <c r="AOP38"/>
      <c r="AOQ38"/>
      <c r="AOR38"/>
      <c r="AOS38"/>
      <c r="AOT38"/>
      <c r="AOU38"/>
      <c r="AOV38"/>
      <c r="AOW38"/>
      <c r="AOX38"/>
      <c r="AOY38"/>
      <c r="AOZ38"/>
      <c r="APA38"/>
      <c r="APB38"/>
      <c r="APC38"/>
      <c r="APD38"/>
      <c r="APE38"/>
      <c r="APF38"/>
      <c r="APG38"/>
      <c r="APH38"/>
      <c r="API38"/>
      <c r="APJ38"/>
      <c r="APK38"/>
      <c r="APL38"/>
      <c r="APM38"/>
      <c r="APN38"/>
      <c r="APO38"/>
      <c r="APP38"/>
      <c r="APQ38"/>
      <c r="APR38"/>
      <c r="APS38"/>
      <c r="APT38"/>
      <c r="APU38"/>
      <c r="APV38"/>
      <c r="APW38"/>
      <c r="APX38"/>
      <c r="APY38"/>
      <c r="APZ38"/>
      <c r="AQA38"/>
      <c r="AQB38"/>
      <c r="AQC38"/>
      <c r="AQD38"/>
      <c r="AQE38"/>
      <c r="AQF38"/>
      <c r="AQG38"/>
      <c r="AQH38"/>
      <c r="AQI38"/>
      <c r="AQJ38"/>
      <c r="AQK38"/>
      <c r="AQL38"/>
      <c r="AQM38"/>
      <c r="AQN38"/>
      <c r="AQO38"/>
      <c r="AQP38"/>
      <c r="AQQ38"/>
      <c r="AQR38"/>
      <c r="AQS38"/>
      <c r="AQT38"/>
      <c r="AQU38"/>
      <c r="AQV38"/>
      <c r="AQW38"/>
      <c r="AQX38"/>
      <c r="AQY38"/>
      <c r="AQZ38"/>
      <c r="ARA38"/>
      <c r="ARB38"/>
      <c r="ARC38"/>
      <c r="ARD38"/>
      <c r="ARE38"/>
      <c r="ARF38"/>
      <c r="ARG38"/>
      <c r="ARH38"/>
      <c r="ARI38"/>
      <c r="ARJ38"/>
      <c r="ARK38"/>
      <c r="ARL38"/>
      <c r="ARM38"/>
      <c r="ARN38"/>
      <c r="ARO38"/>
      <c r="ARP38"/>
      <c r="ARQ38"/>
      <c r="ARR38"/>
      <c r="ARS38"/>
      <c r="ART38"/>
      <c r="ARU38"/>
      <c r="ARV38"/>
      <c r="ARW38"/>
      <c r="ARX38"/>
      <c r="ARY38"/>
      <c r="ARZ38"/>
      <c r="ASA38"/>
      <c r="ASB38"/>
      <c r="ASC38"/>
      <c r="ASD38"/>
      <c r="ASE38"/>
      <c r="ASF38"/>
      <c r="ASG38"/>
      <c r="ASH38"/>
      <c r="ASI38"/>
      <c r="ASJ38"/>
      <c r="ASK38"/>
      <c r="ASL38"/>
      <c r="ASM38"/>
      <c r="ASN38"/>
      <c r="ASO38"/>
      <c r="ASP38"/>
      <c r="ASQ38"/>
      <c r="ASR38"/>
      <c r="ASS38"/>
      <c r="AST38"/>
      <c r="ASU38"/>
      <c r="ASV38"/>
      <c r="ASW38"/>
      <c r="ASX38"/>
      <c r="ASY38"/>
      <c r="ASZ38"/>
      <c r="ATA38"/>
      <c r="ATB38"/>
      <c r="ATC38"/>
      <c r="ATD38"/>
      <c r="ATE38"/>
      <c r="ATF38"/>
      <c r="ATG38"/>
      <c r="ATH38"/>
      <c r="ATI38"/>
      <c r="ATJ38"/>
      <c r="ATK38"/>
      <c r="ATL38"/>
      <c r="ATM38"/>
      <c r="ATN38"/>
      <c r="ATO38"/>
      <c r="ATP38"/>
      <c r="ATQ38"/>
      <c r="ATR38"/>
      <c r="ATS38"/>
      <c r="ATT38"/>
      <c r="ATU38"/>
      <c r="ATV38"/>
      <c r="ATW38"/>
      <c r="ATX38"/>
      <c r="ATY38"/>
      <c r="ATZ38"/>
      <c r="AUA38"/>
      <c r="AUB38"/>
      <c r="AUC38"/>
      <c r="AUD38"/>
      <c r="AUE38"/>
      <c r="AUF38"/>
      <c r="AUG38"/>
      <c r="AUH38"/>
      <c r="AUI38"/>
      <c r="AUJ38"/>
      <c r="AUK38"/>
      <c r="AUL38"/>
      <c r="AUM38"/>
      <c r="AUN38"/>
      <c r="AUO38"/>
      <c r="AUP38"/>
      <c r="AUQ38"/>
      <c r="AUR38"/>
      <c r="AUS38"/>
      <c r="AUT38"/>
      <c r="AUU38"/>
      <c r="AUV38"/>
      <c r="AUW38"/>
      <c r="AUX38"/>
      <c r="AUY38"/>
      <c r="AUZ38"/>
      <c r="AVA38"/>
      <c r="AVB38"/>
      <c r="AVC38"/>
      <c r="AVD38"/>
      <c r="AVE38"/>
      <c r="AVF38"/>
      <c r="AVG38"/>
      <c r="AVH38"/>
      <c r="AVI38"/>
      <c r="AVJ38"/>
      <c r="AVK38"/>
      <c r="AVL38"/>
      <c r="AVM38"/>
      <c r="AVN38"/>
      <c r="AVO38"/>
      <c r="AVP38"/>
      <c r="AVQ38"/>
      <c r="AVR38"/>
      <c r="AVS38"/>
      <c r="AVT38"/>
      <c r="AVU38"/>
      <c r="AVV38"/>
      <c r="AVW38"/>
      <c r="AVX38"/>
      <c r="AVY38"/>
      <c r="AVZ38"/>
      <c r="AWA38"/>
      <c r="AWB38"/>
      <c r="AWC38"/>
      <c r="AWD38"/>
      <c r="AWE38"/>
      <c r="AWF38"/>
      <c r="AWG38"/>
      <c r="AWH38"/>
      <c r="AWI38"/>
      <c r="AWJ38"/>
      <c r="AWK38"/>
      <c r="AWL38"/>
      <c r="AWM38"/>
      <c r="AWN38"/>
      <c r="AWO38"/>
      <c r="AWP38"/>
      <c r="AWQ38"/>
      <c r="AWR38"/>
      <c r="AWS38"/>
      <c r="AWT38"/>
      <c r="AWU38"/>
      <c r="AWV38"/>
      <c r="AWW38"/>
      <c r="AWX38"/>
      <c r="AWY38"/>
      <c r="AWZ38"/>
      <c r="AXA38"/>
      <c r="AXB38"/>
      <c r="AXC38"/>
      <c r="AXD38"/>
      <c r="AXE38"/>
      <c r="AXF38"/>
      <c r="AXG38"/>
      <c r="AXH38"/>
      <c r="AXI38"/>
      <c r="AXJ38"/>
      <c r="AXK38"/>
      <c r="AXL38"/>
      <c r="AXM38"/>
      <c r="AXN38"/>
      <c r="AXO38"/>
      <c r="AXP38"/>
      <c r="AXQ38"/>
      <c r="AXR38"/>
      <c r="AXS38"/>
      <c r="AXT38"/>
      <c r="AXU38"/>
      <c r="AXV38"/>
      <c r="AXW38"/>
      <c r="AXX38"/>
      <c r="AXY38"/>
      <c r="AXZ38"/>
      <c r="AYA38"/>
      <c r="AYB38"/>
      <c r="AYC38"/>
      <c r="AYD38"/>
      <c r="AYE38"/>
      <c r="AYF38"/>
      <c r="AYG38"/>
      <c r="AYH38"/>
      <c r="AYI38"/>
      <c r="AYJ38"/>
      <c r="AYK38"/>
      <c r="AYL38"/>
      <c r="AYM38"/>
      <c r="AYN38"/>
      <c r="AYO38"/>
      <c r="AYP38"/>
      <c r="AYQ38"/>
      <c r="AYR38"/>
      <c r="AYS38"/>
      <c r="AYT38"/>
      <c r="AYU38"/>
      <c r="AYV38"/>
      <c r="AYW38"/>
      <c r="AYX38"/>
      <c r="AYY38"/>
      <c r="AYZ38"/>
      <c r="AZA38"/>
      <c r="AZB38"/>
      <c r="AZC38"/>
      <c r="AZD38"/>
      <c r="AZE38"/>
      <c r="AZF38"/>
      <c r="AZG38"/>
      <c r="AZH38"/>
      <c r="AZI38"/>
      <c r="AZJ38"/>
      <c r="AZK38"/>
      <c r="AZL38"/>
      <c r="AZM38"/>
      <c r="AZN38"/>
      <c r="AZO38"/>
      <c r="AZP38"/>
      <c r="AZQ38"/>
      <c r="AZR38"/>
      <c r="AZS38"/>
      <c r="AZT38"/>
      <c r="AZU38"/>
      <c r="AZV38"/>
      <c r="AZW38"/>
      <c r="AZX38"/>
      <c r="AZY38"/>
      <c r="AZZ38"/>
      <c r="BAA38"/>
      <c r="BAB38"/>
      <c r="BAC38"/>
      <c r="BAD38"/>
      <c r="BAE38"/>
      <c r="BAF38"/>
      <c r="BAG38"/>
      <c r="BAH38"/>
      <c r="BAI38"/>
      <c r="BAJ38"/>
      <c r="BAK38"/>
      <c r="BAL38"/>
      <c r="BAM38"/>
      <c r="BAN38"/>
      <c r="BAO38"/>
      <c r="BAP38"/>
      <c r="BAQ38"/>
      <c r="BAR38"/>
      <c r="BAS38"/>
      <c r="BAT38"/>
      <c r="BAU38"/>
      <c r="BAV38"/>
      <c r="BAW38"/>
      <c r="BAX38"/>
      <c r="BAY38"/>
      <c r="BAZ38"/>
      <c r="BBA38"/>
      <c r="BBB38"/>
      <c r="BBC38"/>
      <c r="BBD38"/>
      <c r="BBE38"/>
      <c r="BBF38"/>
      <c r="BBG38"/>
      <c r="BBH38"/>
      <c r="BBI38"/>
      <c r="BBJ38"/>
      <c r="BBK38"/>
      <c r="BBL38"/>
      <c r="BBM38"/>
      <c r="BBN38"/>
      <c r="BBO38"/>
      <c r="BBP38"/>
      <c r="BBQ38"/>
      <c r="BBR38"/>
      <c r="BBS38"/>
      <c r="BBT38"/>
      <c r="BBU38"/>
      <c r="BBV38"/>
      <c r="BBW38"/>
      <c r="BBX38"/>
      <c r="BBY38"/>
      <c r="BBZ38"/>
      <c r="BCA38"/>
      <c r="BCB38"/>
      <c r="BCC38"/>
      <c r="BCD38"/>
      <c r="BCE38"/>
      <c r="BCF38"/>
      <c r="BCG38"/>
      <c r="BCH38"/>
      <c r="BCI38"/>
      <c r="BCJ38"/>
      <c r="BCK38"/>
      <c r="BCL38"/>
      <c r="BCM38"/>
      <c r="BCN38"/>
      <c r="BCO38"/>
      <c r="BCP38"/>
      <c r="BCQ38"/>
      <c r="BCR38"/>
      <c r="BCS38"/>
      <c r="BCT38"/>
      <c r="BCU38"/>
      <c r="BCV38"/>
      <c r="BCW38"/>
      <c r="BCX38"/>
      <c r="BCY38"/>
      <c r="BCZ38"/>
      <c r="BDA38"/>
      <c r="BDB38"/>
      <c r="BDC38"/>
      <c r="BDD38"/>
      <c r="BDE38"/>
      <c r="BDF38"/>
      <c r="BDG38"/>
      <c r="BDH38"/>
      <c r="BDI38"/>
      <c r="BDJ38"/>
      <c r="BDK38"/>
      <c r="BDL38"/>
      <c r="BDM38"/>
      <c r="BDN38"/>
      <c r="BDO38"/>
      <c r="BDP38"/>
      <c r="BDQ38"/>
      <c r="BDR38"/>
      <c r="BDS38"/>
      <c r="BDT38"/>
      <c r="BDU38"/>
      <c r="BDV38"/>
      <c r="BDW38"/>
      <c r="BDX38"/>
      <c r="BDY38"/>
      <c r="BDZ38"/>
      <c r="BEA38"/>
      <c r="BEB38"/>
      <c r="BEC38"/>
      <c r="BED38"/>
      <c r="BEE38"/>
      <c r="BEF38"/>
      <c r="BEG38"/>
      <c r="BEH38"/>
      <c r="BEI38"/>
      <c r="BEJ38"/>
      <c r="BEK38"/>
      <c r="BEL38"/>
      <c r="BEM38"/>
      <c r="BEN38"/>
      <c r="BEO38"/>
      <c r="BEP38"/>
      <c r="BEQ38"/>
      <c r="BER38"/>
      <c r="BES38"/>
      <c r="BET38"/>
      <c r="BEU38"/>
      <c r="BEV38"/>
      <c r="BEW38"/>
      <c r="BEX38"/>
      <c r="BEY38"/>
      <c r="BEZ38"/>
      <c r="BFA38"/>
      <c r="BFB38"/>
      <c r="BFC38"/>
      <c r="BFD38"/>
      <c r="BFE38"/>
      <c r="BFF38"/>
      <c r="BFG38"/>
      <c r="BFH38"/>
      <c r="BFI38"/>
      <c r="BFJ38"/>
      <c r="BFK38"/>
      <c r="BFL38"/>
      <c r="BFM38"/>
      <c r="BFN38"/>
      <c r="BFO38"/>
      <c r="BFP38"/>
      <c r="BFQ38"/>
      <c r="BFR38"/>
      <c r="BFS38"/>
      <c r="BFT38"/>
      <c r="BFU38"/>
      <c r="BFV38"/>
      <c r="BFW38"/>
      <c r="BFX38"/>
      <c r="BFY38"/>
      <c r="BFZ38"/>
      <c r="BGA38"/>
      <c r="BGB38"/>
      <c r="BGC38"/>
      <c r="BGD38"/>
      <c r="BGE38"/>
      <c r="BGF38"/>
      <c r="BGG38"/>
      <c r="BGH38"/>
      <c r="BGI38"/>
      <c r="BGJ38"/>
      <c r="BGK38"/>
      <c r="BGL38"/>
      <c r="BGM38"/>
      <c r="BGN38"/>
      <c r="BGO38"/>
      <c r="BGP38"/>
      <c r="BGQ38"/>
      <c r="BGR38"/>
      <c r="BGS38"/>
      <c r="BGT38"/>
      <c r="BGU38"/>
      <c r="BGV38"/>
      <c r="BGW38"/>
      <c r="BGX38"/>
      <c r="BGY38"/>
      <c r="BGZ38"/>
      <c r="BHA38"/>
      <c r="BHB38"/>
      <c r="BHC38"/>
      <c r="BHD38"/>
      <c r="BHE38"/>
      <c r="BHF38"/>
      <c r="BHG38"/>
      <c r="BHH38"/>
      <c r="BHI38"/>
      <c r="BHJ38"/>
      <c r="BHK38"/>
      <c r="BHL38"/>
      <c r="BHM38"/>
      <c r="BHN38"/>
      <c r="BHO38"/>
      <c r="BHP38"/>
      <c r="BHQ38"/>
      <c r="BHR38"/>
      <c r="BHS38"/>
      <c r="BHT38"/>
      <c r="BHU38"/>
      <c r="BHV38"/>
      <c r="BHW38"/>
      <c r="BHX38"/>
      <c r="BHY38"/>
      <c r="BHZ38"/>
      <c r="BIA38"/>
      <c r="BIB38"/>
      <c r="BIC38"/>
      <c r="BID38"/>
      <c r="BIE38"/>
      <c r="BIF38"/>
      <c r="BIG38"/>
      <c r="BIH38"/>
      <c r="BII38"/>
      <c r="BIJ38"/>
      <c r="BIK38"/>
      <c r="BIL38"/>
      <c r="BIM38"/>
      <c r="BIN38"/>
      <c r="BIO38"/>
      <c r="BIP38"/>
      <c r="BIQ38"/>
      <c r="BIR38"/>
      <c r="BIS38"/>
      <c r="BIT38"/>
      <c r="BIU38"/>
      <c r="BIV38"/>
      <c r="BIW38"/>
      <c r="BIX38"/>
      <c r="BIY38"/>
      <c r="BIZ38"/>
      <c r="BJA38"/>
      <c r="BJB38"/>
      <c r="BJC38"/>
      <c r="BJD38"/>
      <c r="BJE38"/>
      <c r="BJF38"/>
      <c r="BJG38"/>
      <c r="BJH38"/>
      <c r="BJI38"/>
      <c r="BJJ38"/>
      <c r="BJK38"/>
      <c r="BJL38"/>
      <c r="BJM38"/>
      <c r="BJN38"/>
      <c r="BJO38"/>
      <c r="BJP38"/>
      <c r="BJQ38"/>
      <c r="BJR38"/>
      <c r="BJS38"/>
      <c r="BJT38"/>
      <c r="BJU38"/>
      <c r="BJV38"/>
      <c r="BJW38"/>
      <c r="BJX38"/>
      <c r="BJY38"/>
      <c r="BJZ38"/>
      <c r="BKA38"/>
      <c r="BKB38"/>
      <c r="BKC38"/>
      <c r="BKD38"/>
      <c r="BKE38"/>
      <c r="BKF38"/>
      <c r="BKG38"/>
      <c r="BKH38"/>
      <c r="BKI38"/>
      <c r="BKJ38"/>
      <c r="BKK38"/>
      <c r="BKL38"/>
      <c r="BKM38"/>
      <c r="BKN38"/>
      <c r="BKO38"/>
      <c r="BKP38"/>
      <c r="BKQ38"/>
      <c r="BKR38"/>
      <c r="BKS38"/>
      <c r="BKT38"/>
      <c r="BKU38"/>
      <c r="BKV38"/>
      <c r="BKW38"/>
      <c r="BKX38"/>
      <c r="BKY38"/>
      <c r="BKZ38"/>
      <c r="BLA38"/>
      <c r="BLB38"/>
      <c r="BLC38"/>
      <c r="BLD38"/>
      <c r="BLE38"/>
      <c r="BLF38"/>
      <c r="BLG38"/>
      <c r="BLH38"/>
      <c r="BLI38"/>
      <c r="BLJ38"/>
      <c r="BLK38"/>
      <c r="BLL38"/>
      <c r="BLM38"/>
      <c r="BLN38"/>
      <c r="BLO38"/>
      <c r="BLP38"/>
      <c r="BLQ38"/>
      <c r="BLR38"/>
      <c r="BLS38"/>
      <c r="BLT38"/>
      <c r="BLU38"/>
      <c r="BLV38"/>
      <c r="BLW38"/>
      <c r="BLX38"/>
      <c r="BLY38"/>
      <c r="BLZ38"/>
      <c r="BMA38"/>
      <c r="BMB38"/>
      <c r="BMC38"/>
      <c r="BMD38"/>
      <c r="BME38"/>
      <c r="BMF38"/>
      <c r="BMG38"/>
      <c r="BMH38"/>
      <c r="BMI38"/>
      <c r="BMJ38"/>
      <c r="BMK38"/>
      <c r="BML38"/>
      <c r="BMM38"/>
      <c r="BMN38"/>
      <c r="BMO38"/>
      <c r="BMP38"/>
      <c r="BMQ38"/>
      <c r="BMR38"/>
      <c r="BMS38"/>
      <c r="BMT38"/>
      <c r="BMU38"/>
      <c r="BMV38"/>
      <c r="BMW38"/>
      <c r="BMX38"/>
      <c r="BMY38"/>
      <c r="BMZ38"/>
      <c r="BNA38"/>
      <c r="BNB38"/>
      <c r="BNC38"/>
      <c r="BND38"/>
      <c r="BNE38"/>
      <c r="BNF38"/>
      <c r="BNG38"/>
      <c r="BNH38"/>
      <c r="BNI38"/>
      <c r="BNJ38"/>
      <c r="BNK38"/>
      <c r="BNL38"/>
      <c r="BNM38"/>
      <c r="BNN38"/>
      <c r="BNO38"/>
      <c r="BNP38"/>
      <c r="BNQ38"/>
      <c r="BNR38"/>
      <c r="BNS38"/>
      <c r="BNT38"/>
      <c r="BNU38"/>
      <c r="BNV38"/>
      <c r="BNW38"/>
      <c r="BNX38"/>
      <c r="BNY38"/>
      <c r="BNZ38"/>
      <c r="BOA38"/>
      <c r="BOB38"/>
      <c r="BOC38"/>
      <c r="BOD38"/>
      <c r="BOE38"/>
      <c r="BOF38"/>
      <c r="BOG38"/>
      <c r="BOH38"/>
      <c r="BOI38"/>
      <c r="BOJ38"/>
      <c r="BOK38"/>
      <c r="BOL38"/>
      <c r="BOM38"/>
      <c r="BON38"/>
      <c r="BOO38"/>
      <c r="BOP38"/>
      <c r="BOQ38"/>
      <c r="BOR38"/>
      <c r="BOS38"/>
      <c r="BOT38"/>
      <c r="BOU38"/>
      <c r="BOV38"/>
      <c r="BOW38"/>
      <c r="BOX38"/>
      <c r="BOY38"/>
      <c r="BOZ38"/>
      <c r="BPA38"/>
      <c r="BPB38"/>
      <c r="BPC38"/>
      <c r="BPD38"/>
      <c r="BPE38"/>
      <c r="BPF38"/>
      <c r="BPG38"/>
      <c r="BPH38"/>
      <c r="BPI38"/>
      <c r="BPJ38"/>
      <c r="BPK38"/>
      <c r="BPL38"/>
      <c r="BPM38"/>
      <c r="BPN38"/>
      <c r="BPO38"/>
      <c r="BPP38"/>
      <c r="BPQ38"/>
      <c r="BPR38"/>
      <c r="BPS38"/>
      <c r="BPT38"/>
      <c r="BPU38"/>
      <c r="BPV38"/>
      <c r="BPW38"/>
      <c r="BPX38"/>
      <c r="BPY38"/>
      <c r="BPZ38"/>
      <c r="BQA38"/>
      <c r="BQB38"/>
      <c r="BQC38"/>
      <c r="BQD38"/>
      <c r="BQE38"/>
      <c r="BQF38"/>
      <c r="BQG38"/>
      <c r="BQH38"/>
      <c r="BQI38"/>
      <c r="BQJ38"/>
      <c r="BQK38"/>
      <c r="BQL38"/>
      <c r="BQM38"/>
      <c r="BQN38"/>
      <c r="BQO38"/>
      <c r="BQP38"/>
      <c r="BQQ38"/>
      <c r="BQR38"/>
      <c r="BQS38"/>
      <c r="BQT38"/>
      <c r="BQU38"/>
      <c r="BQV38"/>
      <c r="BQW38"/>
      <c r="BQX38"/>
      <c r="BQY38"/>
      <c r="BQZ38"/>
      <c r="BRA38"/>
      <c r="BRB38"/>
      <c r="BRC38"/>
      <c r="BRD38"/>
      <c r="BRE38"/>
      <c r="BRF38"/>
      <c r="BRG38"/>
      <c r="BRH38"/>
      <c r="BRI38"/>
      <c r="BRJ38"/>
      <c r="BRK38"/>
      <c r="BRL38"/>
      <c r="BRM38"/>
      <c r="BRN38"/>
      <c r="BRO38"/>
      <c r="BRP38"/>
      <c r="BRQ38"/>
      <c r="BRR38"/>
      <c r="BRS38"/>
      <c r="BRT38"/>
      <c r="BRU38"/>
      <c r="BRV38"/>
      <c r="BRW38"/>
      <c r="BRX38"/>
      <c r="BRY38"/>
      <c r="BRZ38"/>
      <c r="BSA38"/>
      <c r="BSB38"/>
      <c r="BSC38"/>
      <c r="BSD38"/>
      <c r="BSE38"/>
      <c r="BSF38"/>
      <c r="BSG38"/>
      <c r="BSH38"/>
      <c r="BSI38"/>
      <c r="BSJ38"/>
      <c r="BSK38"/>
      <c r="BSL38"/>
      <c r="BSM38"/>
      <c r="BSN38"/>
      <c r="BSO38"/>
      <c r="BSP38"/>
      <c r="BSQ38"/>
      <c r="BSR38"/>
      <c r="BSS38"/>
      <c r="BST38"/>
      <c r="BSU38"/>
      <c r="BSV38"/>
      <c r="BSW38"/>
      <c r="BSX38"/>
      <c r="BSY38"/>
      <c r="BSZ38"/>
      <c r="BTA38"/>
      <c r="BTB38"/>
      <c r="BTC38"/>
      <c r="BTD38"/>
      <c r="BTE38"/>
      <c r="BTF38"/>
      <c r="BTG38"/>
      <c r="BTH38"/>
      <c r="BTI38"/>
      <c r="BTJ38"/>
      <c r="BTK38"/>
      <c r="BTL38"/>
      <c r="BTM38"/>
      <c r="BTN38"/>
      <c r="BTO38"/>
      <c r="BTP38"/>
      <c r="BTQ38"/>
      <c r="BTR38"/>
      <c r="BTS38"/>
      <c r="BTT38"/>
      <c r="BTU38"/>
      <c r="BTV38"/>
      <c r="BTW38"/>
      <c r="BTX38"/>
      <c r="BTY38"/>
      <c r="BTZ38"/>
      <c r="BUA38"/>
      <c r="BUB38"/>
      <c r="BUC38"/>
      <c r="BUD38"/>
      <c r="BUE38"/>
      <c r="BUF38"/>
      <c r="BUG38"/>
      <c r="BUH38"/>
      <c r="BUI38"/>
      <c r="BUJ38"/>
      <c r="BUK38"/>
      <c r="BUL38"/>
      <c r="BUM38"/>
      <c r="BUN38"/>
      <c r="BUO38"/>
      <c r="BUP38"/>
      <c r="BUQ38"/>
      <c r="BUR38"/>
      <c r="BUS38"/>
      <c r="BUT38"/>
      <c r="BUU38"/>
      <c r="BUV38"/>
      <c r="BUW38"/>
      <c r="BUX38"/>
      <c r="BUY38"/>
      <c r="BUZ38"/>
      <c r="BVA38"/>
      <c r="BVB38"/>
      <c r="BVC38"/>
      <c r="BVD38"/>
      <c r="BVE38"/>
      <c r="BVF38"/>
      <c r="BVG38"/>
      <c r="BVH38"/>
      <c r="BVI38"/>
      <c r="BVJ38"/>
      <c r="BVK38"/>
      <c r="BVL38"/>
      <c r="BVM38"/>
      <c r="BVN38"/>
      <c r="BVO38"/>
      <c r="BVP38"/>
      <c r="BVQ38"/>
      <c r="BVR38"/>
      <c r="BVS38"/>
      <c r="BVT38"/>
      <c r="BVU38"/>
      <c r="BVV38"/>
      <c r="BVW38"/>
      <c r="BVX38"/>
      <c r="BVY38"/>
      <c r="BVZ38"/>
      <c r="BWA38"/>
      <c r="BWB38"/>
      <c r="BWC38"/>
      <c r="BWD38"/>
      <c r="BWE38"/>
      <c r="BWF38"/>
      <c r="BWG38"/>
      <c r="BWH38"/>
      <c r="BWI38"/>
      <c r="BWJ38"/>
      <c r="BWK38"/>
      <c r="BWL38"/>
      <c r="BWM38"/>
      <c r="BWN38"/>
      <c r="BWO38"/>
      <c r="BWP38"/>
      <c r="BWQ38"/>
      <c r="BWR38"/>
      <c r="BWS38"/>
      <c r="BWT38"/>
      <c r="BWU38"/>
      <c r="BWV38"/>
      <c r="BWW38"/>
      <c r="BWX38"/>
      <c r="BWY38"/>
      <c r="BWZ38"/>
      <c r="BXA38"/>
      <c r="BXB38"/>
      <c r="BXC38"/>
      <c r="BXD38"/>
      <c r="BXE38"/>
      <c r="BXF38"/>
      <c r="BXG38"/>
      <c r="BXH38"/>
      <c r="BXI38"/>
      <c r="BXJ38"/>
      <c r="BXK38"/>
      <c r="BXL38"/>
      <c r="BXM38"/>
      <c r="BXN38"/>
      <c r="BXO38"/>
      <c r="BXP38"/>
      <c r="BXQ38"/>
      <c r="BXR38"/>
      <c r="BXS38"/>
      <c r="BXT38"/>
      <c r="BXU38"/>
      <c r="BXV38"/>
      <c r="BXW38"/>
      <c r="BXX38"/>
      <c r="BXY38"/>
      <c r="BXZ38"/>
      <c r="BYA38"/>
      <c r="BYB38"/>
      <c r="BYC38"/>
      <c r="BYD38"/>
      <c r="BYE38"/>
      <c r="BYF38"/>
      <c r="BYG38"/>
      <c r="BYH38"/>
      <c r="BYI38"/>
      <c r="BYJ38"/>
      <c r="BYK38"/>
      <c r="BYL38"/>
      <c r="BYM38"/>
      <c r="BYN38"/>
      <c r="BYO38"/>
      <c r="BYP38"/>
      <c r="BYQ38"/>
      <c r="BYR38"/>
      <c r="BYS38"/>
      <c r="BYT38"/>
      <c r="BYU38"/>
      <c r="BYV38"/>
      <c r="BYW38"/>
      <c r="BYX38"/>
      <c r="BYY38"/>
      <c r="BYZ38"/>
      <c r="BZA38"/>
      <c r="BZB38"/>
      <c r="BZC38"/>
      <c r="BZD38"/>
      <c r="BZE38"/>
      <c r="BZF38"/>
      <c r="BZG38"/>
      <c r="BZH38"/>
      <c r="BZI38"/>
      <c r="BZJ38"/>
      <c r="BZK38"/>
      <c r="BZL38"/>
      <c r="BZM38"/>
      <c r="BZN38"/>
      <c r="BZO38"/>
      <c r="BZP38"/>
      <c r="BZQ38"/>
      <c r="BZR38"/>
      <c r="BZS38"/>
      <c r="BZT38"/>
      <c r="BZU38"/>
      <c r="BZV38"/>
      <c r="BZW38"/>
      <c r="BZX38"/>
      <c r="BZY38"/>
      <c r="BZZ38"/>
      <c r="CAA38"/>
      <c r="CAB38"/>
      <c r="CAC38"/>
      <c r="CAD38"/>
      <c r="CAE38"/>
      <c r="CAF38"/>
      <c r="CAG38"/>
      <c r="CAH38"/>
      <c r="CAI38"/>
      <c r="CAJ38"/>
      <c r="CAK38"/>
      <c r="CAL38"/>
      <c r="CAM38"/>
      <c r="CAN38"/>
      <c r="CAO38"/>
      <c r="CAP38"/>
      <c r="CAQ38"/>
      <c r="CAR38"/>
      <c r="CAS38"/>
      <c r="CAT38"/>
      <c r="CAU38"/>
      <c r="CAV38"/>
      <c r="CAW38"/>
      <c r="CAX38"/>
      <c r="CAY38"/>
      <c r="CAZ38"/>
      <c r="CBA38"/>
      <c r="CBB38"/>
      <c r="CBC38"/>
      <c r="CBD38"/>
      <c r="CBE38"/>
      <c r="CBF38"/>
      <c r="CBG38"/>
      <c r="CBH38"/>
      <c r="CBI38"/>
      <c r="CBJ38"/>
      <c r="CBK38"/>
      <c r="CBL38"/>
      <c r="CBM38"/>
      <c r="CBN38"/>
      <c r="CBO38"/>
      <c r="CBP38"/>
      <c r="CBQ38"/>
      <c r="CBR38"/>
      <c r="CBS38"/>
      <c r="CBT38"/>
      <c r="CBU38"/>
      <c r="CBV38"/>
      <c r="CBW38"/>
      <c r="CBX38"/>
      <c r="CBY38"/>
      <c r="CBZ38"/>
      <c r="CCA38"/>
      <c r="CCB38"/>
      <c r="CCC38"/>
      <c r="CCD38"/>
      <c r="CCE38"/>
      <c r="CCF38"/>
      <c r="CCG38"/>
      <c r="CCH38"/>
      <c r="CCI38"/>
      <c r="CCJ38"/>
      <c r="CCK38"/>
      <c r="CCL38"/>
      <c r="CCM38"/>
      <c r="CCN38"/>
      <c r="CCO38"/>
      <c r="CCP38"/>
      <c r="CCQ38"/>
      <c r="CCR38"/>
      <c r="CCS38"/>
      <c r="CCT38"/>
      <c r="CCU38"/>
      <c r="CCV38"/>
      <c r="CCW38"/>
      <c r="CCX38"/>
      <c r="CCY38"/>
      <c r="CCZ38"/>
      <c r="CDA38"/>
      <c r="CDB38"/>
      <c r="CDC38"/>
      <c r="CDD38"/>
      <c r="CDE38"/>
      <c r="CDF38"/>
      <c r="CDG38"/>
      <c r="CDH38"/>
      <c r="CDI38"/>
      <c r="CDJ38"/>
      <c r="CDK38"/>
      <c r="CDL38"/>
      <c r="CDM38"/>
      <c r="CDN38"/>
      <c r="CDO38"/>
      <c r="CDP38"/>
      <c r="CDQ38"/>
      <c r="CDR38"/>
      <c r="CDS38"/>
      <c r="CDT38"/>
      <c r="CDU38"/>
      <c r="CDV38"/>
      <c r="CDW38"/>
      <c r="CDX38"/>
      <c r="CDY38"/>
      <c r="CDZ38"/>
      <c r="CEA38"/>
      <c r="CEB38"/>
      <c r="CEC38"/>
      <c r="CED38"/>
      <c r="CEE38"/>
      <c r="CEF38"/>
      <c r="CEG38"/>
      <c r="CEH38"/>
      <c r="CEI38"/>
      <c r="CEJ38"/>
      <c r="CEK38"/>
      <c r="CEL38"/>
      <c r="CEM38"/>
      <c r="CEN38"/>
      <c r="CEO38"/>
      <c r="CEP38"/>
      <c r="CEQ38"/>
      <c r="CER38"/>
      <c r="CES38"/>
      <c r="CET38"/>
      <c r="CEU38"/>
      <c r="CEV38"/>
      <c r="CEW38"/>
      <c r="CEX38"/>
      <c r="CEY38"/>
      <c r="CEZ38"/>
      <c r="CFA38"/>
      <c r="CFB38"/>
      <c r="CFC38"/>
      <c r="CFD38"/>
      <c r="CFE38"/>
      <c r="CFF38"/>
      <c r="CFG38"/>
      <c r="CFH38"/>
      <c r="CFI38"/>
      <c r="CFJ38"/>
      <c r="CFK38"/>
      <c r="CFL38"/>
      <c r="CFM38"/>
      <c r="CFN38"/>
      <c r="CFO38"/>
      <c r="CFP38"/>
      <c r="CFQ38"/>
      <c r="CFR38"/>
      <c r="CFS38"/>
      <c r="CFT38"/>
      <c r="CFU38"/>
      <c r="CFV38"/>
      <c r="CFW38"/>
      <c r="CFX38"/>
      <c r="CFY38"/>
      <c r="CFZ38"/>
      <c r="CGA38"/>
      <c r="CGB38"/>
      <c r="CGC38"/>
      <c r="CGD38"/>
      <c r="CGE38"/>
      <c r="CGF38"/>
      <c r="CGG38"/>
      <c r="CGH38"/>
      <c r="CGI38"/>
      <c r="CGJ38"/>
      <c r="CGK38"/>
      <c r="CGL38"/>
      <c r="CGM38"/>
      <c r="CGN38"/>
      <c r="CGO38"/>
      <c r="CGP38"/>
      <c r="CGQ38"/>
      <c r="CGR38"/>
      <c r="CGS38"/>
      <c r="CGT38"/>
      <c r="CGU38"/>
      <c r="CGV38"/>
      <c r="CGW38"/>
      <c r="CGX38"/>
      <c r="CGY38"/>
      <c r="CGZ38"/>
      <c r="CHA38"/>
      <c r="CHB38"/>
      <c r="CHC38"/>
      <c r="CHD38"/>
      <c r="CHE38"/>
      <c r="CHF38"/>
      <c r="CHG38"/>
      <c r="CHH38"/>
      <c r="CHI38"/>
      <c r="CHJ38"/>
      <c r="CHK38"/>
      <c r="CHL38"/>
      <c r="CHM38"/>
      <c r="CHN38"/>
      <c r="CHO38"/>
      <c r="CHP38"/>
      <c r="CHQ38"/>
      <c r="CHR38"/>
      <c r="CHS38"/>
      <c r="CHT38"/>
      <c r="CHU38"/>
      <c r="CHV38"/>
      <c r="CHW38"/>
      <c r="CHX38"/>
      <c r="CHY38"/>
      <c r="CHZ38"/>
      <c r="CIA38"/>
      <c r="CIB38"/>
      <c r="CIC38"/>
      <c r="CID38"/>
      <c r="CIE38"/>
      <c r="CIF38"/>
      <c r="CIG38"/>
      <c r="CIH38"/>
      <c r="CII38"/>
      <c r="CIJ38"/>
      <c r="CIK38"/>
      <c r="CIL38"/>
      <c r="CIM38"/>
      <c r="CIN38"/>
      <c r="CIO38"/>
      <c r="CIP38"/>
      <c r="CIQ38"/>
      <c r="CIR38"/>
      <c r="CIS38"/>
      <c r="CIT38"/>
      <c r="CIU38"/>
      <c r="CIV38"/>
      <c r="CIW38"/>
      <c r="CIX38"/>
      <c r="CIY38"/>
      <c r="CIZ38"/>
      <c r="CJA38"/>
      <c r="CJB38"/>
      <c r="CJC38"/>
      <c r="CJD38"/>
      <c r="CJE38"/>
      <c r="CJF38"/>
      <c r="CJG38"/>
      <c r="CJH38"/>
      <c r="CJI38"/>
      <c r="CJJ38"/>
      <c r="CJK38"/>
      <c r="CJL38"/>
      <c r="CJM38"/>
      <c r="CJN38"/>
      <c r="CJO38"/>
      <c r="CJP38"/>
      <c r="CJQ38"/>
      <c r="CJR38"/>
      <c r="CJS38"/>
      <c r="CJT38"/>
      <c r="CJU38"/>
      <c r="CJV38"/>
      <c r="CJW38"/>
      <c r="CJX38"/>
      <c r="CJY38"/>
      <c r="CJZ38"/>
      <c r="CKA38"/>
      <c r="CKB38"/>
      <c r="CKC38"/>
      <c r="CKD38"/>
      <c r="CKE38"/>
      <c r="CKF38"/>
      <c r="CKG38"/>
      <c r="CKH38"/>
      <c r="CKI38"/>
      <c r="CKJ38"/>
      <c r="CKK38"/>
      <c r="CKL38"/>
      <c r="CKM38"/>
      <c r="CKN38"/>
      <c r="CKO38"/>
      <c r="CKP38"/>
      <c r="CKQ38"/>
      <c r="CKR38"/>
      <c r="CKS38"/>
      <c r="CKT38"/>
      <c r="CKU38"/>
      <c r="CKV38"/>
      <c r="CKW38"/>
      <c r="CKX38"/>
      <c r="CKY38"/>
      <c r="CKZ38"/>
      <c r="CLA38"/>
      <c r="CLB38"/>
      <c r="CLC38"/>
      <c r="CLD38"/>
      <c r="CLE38"/>
      <c r="CLF38"/>
      <c r="CLG38"/>
      <c r="CLH38"/>
      <c r="CLI38"/>
      <c r="CLJ38"/>
      <c r="CLK38"/>
      <c r="CLL38"/>
      <c r="CLM38"/>
      <c r="CLN38"/>
      <c r="CLO38"/>
      <c r="CLP38"/>
      <c r="CLQ38"/>
      <c r="CLR38"/>
      <c r="CLS38"/>
      <c r="CLT38"/>
      <c r="CLU38"/>
      <c r="CLV38"/>
      <c r="CLW38"/>
      <c r="CLX38"/>
      <c r="CLY38"/>
      <c r="CLZ38"/>
      <c r="CMA38"/>
      <c r="CMB38"/>
      <c r="CMC38"/>
      <c r="CMD38"/>
      <c r="CME38"/>
      <c r="CMF38"/>
      <c r="CMG38"/>
      <c r="CMH38"/>
      <c r="CMI38"/>
      <c r="CMJ38"/>
      <c r="CMK38"/>
      <c r="CML38"/>
      <c r="CMM38"/>
      <c r="CMN38"/>
      <c r="CMO38"/>
      <c r="CMP38"/>
      <c r="CMQ38"/>
      <c r="CMR38"/>
      <c r="CMS38"/>
      <c r="CMT38"/>
      <c r="CMU38"/>
      <c r="CMV38"/>
      <c r="CMW38"/>
      <c r="CMX38"/>
      <c r="CMY38"/>
      <c r="CMZ38"/>
      <c r="CNA38"/>
      <c r="CNB38"/>
      <c r="CNC38"/>
      <c r="CND38"/>
      <c r="CNE38"/>
      <c r="CNF38"/>
      <c r="CNG38"/>
      <c r="CNH38"/>
      <c r="CNI38"/>
      <c r="CNJ38"/>
      <c r="CNK38"/>
      <c r="CNL38"/>
      <c r="CNM38"/>
      <c r="CNN38"/>
      <c r="CNO38"/>
      <c r="CNP38"/>
      <c r="CNQ38"/>
      <c r="CNR38"/>
      <c r="CNS38"/>
      <c r="CNT38"/>
      <c r="CNU38"/>
      <c r="CNV38"/>
      <c r="CNW38"/>
      <c r="CNX38"/>
      <c r="CNY38"/>
      <c r="CNZ38"/>
      <c r="COA38"/>
      <c r="COB38"/>
      <c r="COC38"/>
      <c r="COD38"/>
      <c r="COE38"/>
      <c r="COF38"/>
      <c r="COG38"/>
      <c r="COH38"/>
      <c r="COI38"/>
      <c r="COJ38"/>
      <c r="COK38"/>
      <c r="COL38"/>
      <c r="COM38"/>
      <c r="CON38"/>
      <c r="COO38"/>
      <c r="COP38"/>
      <c r="COQ38"/>
      <c r="COR38"/>
      <c r="COS38"/>
      <c r="COT38"/>
      <c r="COU38"/>
      <c r="COV38"/>
      <c r="COW38"/>
      <c r="COX38"/>
      <c r="COY38"/>
      <c r="COZ38"/>
      <c r="CPA38"/>
      <c r="CPB38"/>
      <c r="CPC38"/>
      <c r="CPD38"/>
      <c r="CPE38"/>
      <c r="CPF38"/>
      <c r="CPG38"/>
      <c r="CPH38"/>
      <c r="CPI38"/>
      <c r="CPJ38"/>
      <c r="CPK38"/>
      <c r="CPL38"/>
      <c r="CPM38"/>
      <c r="CPN38"/>
      <c r="CPO38"/>
      <c r="CPP38"/>
      <c r="CPQ38"/>
      <c r="CPR38"/>
      <c r="CPS38"/>
      <c r="CPT38"/>
      <c r="CPU38"/>
      <c r="CPV38"/>
      <c r="CPW38"/>
      <c r="CPX38"/>
      <c r="CPY38"/>
      <c r="CPZ38"/>
      <c r="CQA38"/>
      <c r="CQB38"/>
      <c r="CQC38"/>
      <c r="CQD38"/>
      <c r="CQE38"/>
      <c r="CQF38"/>
      <c r="CQG38"/>
      <c r="CQH38"/>
      <c r="CQI38"/>
      <c r="CQJ38"/>
      <c r="CQK38"/>
      <c r="CQL38"/>
      <c r="CQM38"/>
      <c r="CQN38"/>
      <c r="CQO38"/>
      <c r="CQP38"/>
      <c r="CQQ38"/>
      <c r="CQR38"/>
      <c r="CQS38"/>
      <c r="CQT38"/>
      <c r="CQU38"/>
      <c r="CQV38"/>
      <c r="CQW38"/>
      <c r="CQX38"/>
      <c r="CQY38"/>
      <c r="CQZ38"/>
      <c r="CRA38"/>
      <c r="CRB38"/>
      <c r="CRC38"/>
      <c r="CRD38"/>
      <c r="CRE38"/>
      <c r="CRF38"/>
      <c r="CRG38"/>
      <c r="CRH38"/>
      <c r="CRI38"/>
      <c r="CRJ38"/>
      <c r="CRK38"/>
      <c r="CRL38"/>
      <c r="CRM38"/>
      <c r="CRN38"/>
      <c r="CRO38"/>
      <c r="CRP38"/>
      <c r="CRQ38"/>
      <c r="CRR38"/>
      <c r="CRS38"/>
      <c r="CRT38"/>
      <c r="CRU38"/>
      <c r="CRV38"/>
      <c r="CRW38"/>
      <c r="CRX38"/>
      <c r="CRY38"/>
      <c r="CRZ38"/>
      <c r="CSA38"/>
      <c r="CSB38"/>
      <c r="CSC38"/>
      <c r="CSD38"/>
      <c r="CSE38"/>
      <c r="CSF38"/>
      <c r="CSG38"/>
      <c r="CSH38"/>
      <c r="CSI38"/>
      <c r="CSJ38"/>
      <c r="CSK38"/>
      <c r="CSL38"/>
      <c r="CSM38"/>
      <c r="CSN38"/>
      <c r="CSO38"/>
      <c r="CSP38"/>
      <c r="CSQ38"/>
      <c r="CSR38"/>
      <c r="CSS38"/>
      <c r="CST38"/>
      <c r="CSU38"/>
      <c r="CSV38"/>
      <c r="CSW38"/>
      <c r="CSX38"/>
      <c r="CSY38"/>
      <c r="CSZ38"/>
      <c r="CTA38"/>
      <c r="CTB38"/>
      <c r="CTC38"/>
      <c r="CTD38"/>
      <c r="CTE38"/>
      <c r="CTF38"/>
      <c r="CTG38"/>
      <c r="CTH38"/>
      <c r="CTI38"/>
      <c r="CTJ38"/>
      <c r="CTK38"/>
      <c r="CTL38"/>
      <c r="CTM38"/>
      <c r="CTN38"/>
      <c r="CTO38"/>
      <c r="CTP38"/>
      <c r="CTQ38"/>
      <c r="CTR38"/>
      <c r="CTS38"/>
      <c r="CTT38"/>
      <c r="CTU38"/>
      <c r="CTV38"/>
      <c r="CTW38"/>
      <c r="CTX38"/>
      <c r="CTY38"/>
      <c r="CTZ38"/>
      <c r="CUA38"/>
      <c r="CUB38"/>
      <c r="CUC38"/>
      <c r="CUD38"/>
      <c r="CUE38"/>
      <c r="CUF38"/>
      <c r="CUG38"/>
      <c r="CUH38"/>
      <c r="CUI38"/>
      <c r="CUJ38"/>
      <c r="CUK38"/>
      <c r="CUL38"/>
      <c r="CUM38"/>
      <c r="CUN38"/>
      <c r="CUO38"/>
      <c r="CUP38"/>
      <c r="CUQ38"/>
      <c r="CUR38"/>
      <c r="CUS38"/>
      <c r="CUT38"/>
      <c r="CUU38"/>
      <c r="CUV38"/>
      <c r="CUW38"/>
      <c r="CUX38"/>
      <c r="CUY38"/>
      <c r="CUZ38"/>
      <c r="CVA38"/>
      <c r="CVB38"/>
      <c r="CVC38"/>
      <c r="CVD38"/>
      <c r="CVE38"/>
      <c r="CVF38"/>
      <c r="CVG38"/>
      <c r="CVH38"/>
      <c r="CVI38"/>
      <c r="CVJ38"/>
      <c r="CVK38"/>
      <c r="CVL38"/>
      <c r="CVM38"/>
      <c r="CVN38"/>
      <c r="CVO38"/>
      <c r="CVP38"/>
      <c r="CVQ38"/>
      <c r="CVR38"/>
      <c r="CVS38"/>
      <c r="CVT38"/>
      <c r="CVU38"/>
      <c r="CVV38"/>
      <c r="CVW38"/>
      <c r="CVX38"/>
      <c r="CVY38"/>
      <c r="CVZ38"/>
      <c r="CWA38"/>
      <c r="CWB38"/>
      <c r="CWC38"/>
      <c r="CWD38"/>
      <c r="CWE38"/>
      <c r="CWF38"/>
      <c r="CWG38"/>
      <c r="CWH38"/>
      <c r="CWI38"/>
      <c r="CWJ38"/>
      <c r="CWK38"/>
      <c r="CWL38"/>
      <c r="CWM38"/>
      <c r="CWN38"/>
      <c r="CWO38"/>
      <c r="CWP38"/>
      <c r="CWQ38"/>
      <c r="CWR38"/>
      <c r="CWS38"/>
      <c r="CWT38"/>
      <c r="CWU38"/>
      <c r="CWV38"/>
      <c r="CWW38"/>
      <c r="CWX38"/>
      <c r="CWY38"/>
      <c r="CWZ38"/>
      <c r="CXA38"/>
      <c r="CXB38"/>
      <c r="CXC38"/>
      <c r="CXD38"/>
      <c r="CXE38"/>
      <c r="CXF38"/>
      <c r="CXG38"/>
      <c r="CXH38"/>
      <c r="CXI38"/>
      <c r="CXJ38"/>
      <c r="CXK38"/>
      <c r="CXL38"/>
      <c r="CXM38"/>
      <c r="CXN38"/>
      <c r="CXO38"/>
      <c r="CXP38"/>
      <c r="CXQ38"/>
      <c r="CXR38"/>
      <c r="CXS38"/>
      <c r="CXT38"/>
      <c r="CXU38"/>
      <c r="CXV38"/>
      <c r="CXW38"/>
      <c r="CXX38"/>
      <c r="CXY38"/>
      <c r="CXZ38"/>
      <c r="CYA38"/>
      <c r="CYB38"/>
      <c r="CYC38"/>
      <c r="CYD38"/>
      <c r="CYE38"/>
      <c r="CYF38"/>
      <c r="CYG38"/>
      <c r="CYH38"/>
      <c r="CYI38"/>
      <c r="CYJ38"/>
      <c r="CYK38"/>
      <c r="CYL38"/>
      <c r="CYM38"/>
      <c r="CYN38"/>
      <c r="CYO38"/>
      <c r="CYP38"/>
      <c r="CYQ38"/>
      <c r="CYR38"/>
      <c r="CYS38"/>
      <c r="CYT38"/>
      <c r="CYU38"/>
      <c r="CYV38"/>
      <c r="CYW38"/>
      <c r="CYX38"/>
      <c r="CYY38"/>
      <c r="CYZ38"/>
      <c r="CZA38"/>
      <c r="CZB38"/>
      <c r="CZC38"/>
      <c r="CZD38"/>
      <c r="CZE38"/>
      <c r="CZF38"/>
      <c r="CZG38"/>
      <c r="CZH38"/>
      <c r="CZI38"/>
      <c r="CZJ38"/>
      <c r="CZK38"/>
      <c r="CZL38"/>
      <c r="CZM38"/>
      <c r="CZN38"/>
      <c r="CZO38"/>
      <c r="CZP38"/>
      <c r="CZQ38"/>
      <c r="CZR38"/>
      <c r="CZS38"/>
      <c r="CZT38"/>
      <c r="CZU38"/>
      <c r="CZV38"/>
      <c r="CZW38"/>
      <c r="CZX38"/>
      <c r="CZY38"/>
      <c r="CZZ38"/>
      <c r="DAA38"/>
      <c r="DAB38"/>
      <c r="DAC38"/>
      <c r="DAD38"/>
      <c r="DAE38"/>
      <c r="DAF38"/>
      <c r="DAG38"/>
      <c r="DAH38"/>
      <c r="DAI38"/>
      <c r="DAJ38"/>
      <c r="DAK38"/>
      <c r="DAL38"/>
      <c r="DAM38"/>
      <c r="DAN38"/>
      <c r="DAO38"/>
      <c r="DAP38"/>
      <c r="DAQ38"/>
      <c r="DAR38"/>
      <c r="DAS38"/>
      <c r="DAT38"/>
      <c r="DAU38"/>
      <c r="DAV38"/>
      <c r="DAW38"/>
      <c r="DAX38"/>
      <c r="DAY38"/>
      <c r="DAZ38"/>
      <c r="DBA38"/>
      <c r="DBB38"/>
      <c r="DBC38"/>
      <c r="DBD38"/>
      <c r="DBE38"/>
      <c r="DBF38"/>
      <c r="DBG38"/>
      <c r="DBH38"/>
      <c r="DBI38"/>
      <c r="DBJ38"/>
      <c r="DBK38"/>
      <c r="DBL38"/>
      <c r="DBM38"/>
      <c r="DBN38"/>
      <c r="DBO38"/>
      <c r="DBP38"/>
      <c r="DBQ38"/>
      <c r="DBR38"/>
      <c r="DBS38"/>
      <c r="DBT38"/>
      <c r="DBU38"/>
      <c r="DBV38"/>
      <c r="DBW38"/>
      <c r="DBX38"/>
      <c r="DBY38"/>
      <c r="DBZ38"/>
      <c r="DCA38"/>
      <c r="DCB38"/>
      <c r="DCC38"/>
      <c r="DCD38"/>
      <c r="DCE38"/>
      <c r="DCF38"/>
      <c r="DCG38"/>
      <c r="DCH38"/>
      <c r="DCI38"/>
      <c r="DCJ38"/>
      <c r="DCK38"/>
      <c r="DCL38"/>
      <c r="DCM38"/>
      <c r="DCN38"/>
      <c r="DCO38"/>
      <c r="DCP38"/>
      <c r="DCQ38"/>
      <c r="DCR38"/>
      <c r="DCS38"/>
      <c r="DCT38"/>
      <c r="DCU38"/>
      <c r="DCV38"/>
      <c r="DCW38"/>
      <c r="DCX38"/>
      <c r="DCY38"/>
      <c r="DCZ38"/>
      <c r="DDA38"/>
      <c r="DDB38"/>
      <c r="DDC38"/>
      <c r="DDD38"/>
      <c r="DDE38"/>
      <c r="DDF38"/>
      <c r="DDG38"/>
      <c r="DDH38"/>
      <c r="DDI38"/>
      <c r="DDJ38"/>
      <c r="DDK38"/>
      <c r="DDL38"/>
      <c r="DDM38"/>
      <c r="DDN38"/>
      <c r="DDO38"/>
      <c r="DDP38"/>
      <c r="DDQ38"/>
      <c r="DDR38"/>
      <c r="DDS38"/>
      <c r="DDT38"/>
      <c r="DDU38"/>
      <c r="DDV38"/>
      <c r="DDW38"/>
      <c r="DDX38"/>
      <c r="DDY38"/>
      <c r="DDZ38"/>
      <c r="DEA38"/>
      <c r="DEB38"/>
      <c r="DEC38"/>
      <c r="DED38"/>
      <c r="DEE38"/>
      <c r="DEF38"/>
      <c r="DEG38"/>
      <c r="DEH38"/>
      <c r="DEI38"/>
      <c r="DEJ38"/>
      <c r="DEK38"/>
      <c r="DEL38"/>
      <c r="DEM38"/>
      <c r="DEN38"/>
      <c r="DEO38"/>
      <c r="DEP38"/>
      <c r="DEQ38"/>
      <c r="DER38"/>
      <c r="DES38"/>
      <c r="DET38"/>
      <c r="DEU38"/>
      <c r="DEV38"/>
      <c r="DEW38"/>
      <c r="DEX38"/>
      <c r="DEY38"/>
      <c r="DEZ38"/>
      <c r="DFA38"/>
      <c r="DFB38"/>
      <c r="DFC38"/>
      <c r="DFD38"/>
      <c r="DFE38"/>
      <c r="DFF38"/>
      <c r="DFG38"/>
      <c r="DFH38"/>
      <c r="DFI38"/>
      <c r="DFJ38"/>
      <c r="DFK38"/>
      <c r="DFL38"/>
      <c r="DFM38"/>
      <c r="DFN38"/>
      <c r="DFO38"/>
      <c r="DFP38"/>
      <c r="DFQ38"/>
      <c r="DFR38"/>
      <c r="DFS38"/>
      <c r="DFT38"/>
      <c r="DFU38"/>
      <c r="DFV38"/>
      <c r="DFW38"/>
      <c r="DFX38"/>
      <c r="DFY38"/>
      <c r="DFZ38"/>
      <c r="DGA38"/>
      <c r="DGB38"/>
      <c r="DGC38"/>
      <c r="DGD38"/>
      <c r="DGE38"/>
      <c r="DGF38"/>
      <c r="DGG38"/>
      <c r="DGH38"/>
      <c r="DGI38"/>
      <c r="DGJ38"/>
      <c r="DGK38"/>
      <c r="DGL38"/>
      <c r="DGM38"/>
      <c r="DGN38"/>
      <c r="DGO38"/>
      <c r="DGP38"/>
      <c r="DGQ38"/>
      <c r="DGR38"/>
      <c r="DGS38"/>
      <c r="DGT38"/>
      <c r="DGU38"/>
      <c r="DGV38"/>
      <c r="DGW38"/>
      <c r="DGX38"/>
      <c r="DGY38"/>
      <c r="DGZ38"/>
      <c r="DHA38"/>
      <c r="DHB38"/>
      <c r="DHC38"/>
      <c r="DHD38"/>
      <c r="DHE38"/>
      <c r="DHF38"/>
      <c r="DHG38"/>
      <c r="DHH38"/>
      <c r="DHI38"/>
      <c r="DHJ38"/>
      <c r="DHK38"/>
      <c r="DHL38"/>
      <c r="DHM38"/>
      <c r="DHN38"/>
      <c r="DHO38"/>
      <c r="DHP38"/>
      <c r="DHQ38"/>
      <c r="DHR38"/>
      <c r="DHS38"/>
      <c r="DHT38"/>
      <c r="DHU38"/>
      <c r="DHV38"/>
      <c r="DHW38"/>
      <c r="DHX38"/>
      <c r="DHY38"/>
      <c r="DHZ38"/>
      <c r="DIA38"/>
      <c r="DIB38"/>
      <c r="DIC38"/>
      <c r="DID38"/>
      <c r="DIE38"/>
      <c r="DIF38"/>
      <c r="DIG38"/>
      <c r="DIH38"/>
      <c r="DII38"/>
      <c r="DIJ38"/>
      <c r="DIK38"/>
      <c r="DIL38"/>
      <c r="DIM38"/>
      <c r="DIN38"/>
      <c r="DIO38"/>
      <c r="DIP38"/>
      <c r="DIQ38"/>
      <c r="DIR38"/>
      <c r="DIS38"/>
      <c r="DIT38"/>
      <c r="DIU38"/>
      <c r="DIV38"/>
      <c r="DIW38"/>
      <c r="DIX38"/>
      <c r="DIY38"/>
      <c r="DIZ38"/>
      <c r="DJA38"/>
      <c r="DJB38"/>
      <c r="DJC38"/>
      <c r="DJD38"/>
      <c r="DJE38"/>
      <c r="DJF38"/>
      <c r="DJG38"/>
      <c r="DJH38"/>
      <c r="DJI38"/>
      <c r="DJJ38"/>
      <c r="DJK38"/>
      <c r="DJL38"/>
      <c r="DJM38"/>
      <c r="DJN38"/>
      <c r="DJO38"/>
      <c r="DJP38"/>
      <c r="DJQ38"/>
      <c r="DJR38"/>
      <c r="DJS38"/>
      <c r="DJT38"/>
      <c r="DJU38"/>
      <c r="DJV38"/>
      <c r="DJW38"/>
      <c r="DJX38"/>
      <c r="DJY38"/>
      <c r="DJZ38"/>
      <c r="DKA38"/>
      <c r="DKB38"/>
      <c r="DKC38"/>
      <c r="DKD38"/>
      <c r="DKE38"/>
      <c r="DKF38"/>
      <c r="DKG38"/>
      <c r="DKH38"/>
      <c r="DKI38"/>
      <c r="DKJ38"/>
      <c r="DKK38"/>
      <c r="DKL38"/>
      <c r="DKM38"/>
      <c r="DKN38"/>
      <c r="DKO38"/>
      <c r="DKP38"/>
      <c r="DKQ38"/>
      <c r="DKR38"/>
      <c r="DKS38"/>
      <c r="DKT38"/>
      <c r="DKU38"/>
      <c r="DKV38"/>
      <c r="DKW38"/>
      <c r="DKX38"/>
      <c r="DKY38"/>
      <c r="DKZ38"/>
      <c r="DLA38"/>
      <c r="DLB38"/>
      <c r="DLC38"/>
      <c r="DLD38"/>
      <c r="DLE38"/>
      <c r="DLF38"/>
      <c r="DLG38"/>
      <c r="DLH38"/>
      <c r="DLI38"/>
      <c r="DLJ38"/>
      <c r="DLK38"/>
      <c r="DLL38"/>
      <c r="DLM38"/>
      <c r="DLN38"/>
      <c r="DLO38"/>
      <c r="DLP38"/>
      <c r="DLQ38"/>
      <c r="DLR38"/>
      <c r="DLS38"/>
      <c r="DLT38"/>
      <c r="DLU38"/>
      <c r="DLV38"/>
      <c r="DLW38"/>
      <c r="DLX38"/>
      <c r="DLY38"/>
      <c r="DLZ38"/>
      <c r="DMA38"/>
      <c r="DMB38"/>
      <c r="DMC38"/>
      <c r="DMD38"/>
      <c r="DME38"/>
      <c r="DMF38"/>
      <c r="DMG38"/>
      <c r="DMH38"/>
      <c r="DMI38"/>
      <c r="DMJ38"/>
      <c r="DMK38"/>
      <c r="DML38"/>
      <c r="DMM38"/>
      <c r="DMN38"/>
      <c r="DMO38"/>
      <c r="DMP38"/>
      <c r="DMQ38"/>
      <c r="DMR38"/>
      <c r="DMS38"/>
      <c r="DMT38"/>
      <c r="DMU38"/>
      <c r="DMV38"/>
      <c r="DMW38"/>
      <c r="DMX38"/>
      <c r="DMY38"/>
      <c r="DMZ38"/>
      <c r="DNA38"/>
      <c r="DNB38"/>
      <c r="DNC38"/>
      <c r="DND38"/>
      <c r="DNE38"/>
      <c r="DNF38"/>
      <c r="DNG38"/>
      <c r="DNH38"/>
      <c r="DNI38"/>
      <c r="DNJ38"/>
      <c r="DNK38"/>
      <c r="DNL38"/>
      <c r="DNM38"/>
      <c r="DNN38"/>
      <c r="DNO38"/>
      <c r="DNP38"/>
      <c r="DNQ38"/>
      <c r="DNR38"/>
      <c r="DNS38"/>
      <c r="DNT38"/>
      <c r="DNU38"/>
      <c r="DNV38"/>
      <c r="DNW38"/>
      <c r="DNX38"/>
      <c r="DNY38"/>
      <c r="DNZ38"/>
      <c r="DOA38"/>
      <c r="DOB38"/>
      <c r="DOC38"/>
      <c r="DOD38"/>
      <c r="DOE38"/>
      <c r="DOF38"/>
      <c r="DOG38"/>
      <c r="DOH38"/>
      <c r="DOI38"/>
      <c r="DOJ38"/>
      <c r="DOK38"/>
      <c r="DOL38"/>
      <c r="DOM38"/>
      <c r="DON38"/>
      <c r="DOO38"/>
      <c r="DOP38"/>
      <c r="DOQ38"/>
      <c r="DOR38"/>
      <c r="DOS38"/>
      <c r="DOT38"/>
      <c r="DOU38"/>
      <c r="DOV38"/>
      <c r="DOW38"/>
      <c r="DOX38"/>
      <c r="DOY38"/>
      <c r="DOZ38"/>
      <c r="DPA38"/>
      <c r="DPB38"/>
      <c r="DPC38"/>
      <c r="DPD38"/>
      <c r="DPE38"/>
      <c r="DPF38"/>
      <c r="DPG38"/>
      <c r="DPH38"/>
      <c r="DPI38"/>
      <c r="DPJ38"/>
      <c r="DPK38"/>
      <c r="DPL38"/>
      <c r="DPM38"/>
      <c r="DPN38"/>
      <c r="DPO38"/>
      <c r="DPP38"/>
      <c r="DPQ38"/>
      <c r="DPR38"/>
      <c r="DPS38"/>
      <c r="DPT38"/>
      <c r="DPU38"/>
      <c r="DPV38"/>
      <c r="DPW38"/>
      <c r="DPX38"/>
      <c r="DPY38"/>
      <c r="DPZ38"/>
      <c r="DQA38"/>
      <c r="DQB38"/>
      <c r="DQC38"/>
      <c r="DQD38"/>
      <c r="DQE38"/>
      <c r="DQF38"/>
      <c r="DQG38"/>
      <c r="DQH38"/>
      <c r="DQI38"/>
      <c r="DQJ38"/>
      <c r="DQK38"/>
      <c r="DQL38"/>
      <c r="DQM38"/>
      <c r="DQN38"/>
      <c r="DQO38"/>
      <c r="DQP38"/>
      <c r="DQQ38"/>
      <c r="DQR38"/>
      <c r="DQS38"/>
      <c r="DQT38"/>
      <c r="DQU38"/>
      <c r="DQV38"/>
      <c r="DQW38"/>
      <c r="DQX38"/>
      <c r="DQY38"/>
      <c r="DQZ38"/>
      <c r="DRA38"/>
      <c r="DRB38"/>
      <c r="DRC38"/>
      <c r="DRD38"/>
      <c r="DRE38"/>
      <c r="DRF38"/>
      <c r="DRG38"/>
      <c r="DRH38"/>
      <c r="DRI38"/>
      <c r="DRJ38"/>
      <c r="DRK38"/>
      <c r="DRL38"/>
      <c r="DRM38"/>
      <c r="DRN38"/>
      <c r="DRO38"/>
      <c r="DRP38"/>
      <c r="DRQ38"/>
      <c r="DRR38"/>
      <c r="DRS38"/>
      <c r="DRT38"/>
      <c r="DRU38"/>
      <c r="DRV38"/>
      <c r="DRW38"/>
      <c r="DRX38"/>
      <c r="DRY38"/>
      <c r="DRZ38"/>
      <c r="DSA38"/>
      <c r="DSB38"/>
      <c r="DSC38"/>
      <c r="DSD38"/>
      <c r="DSE38"/>
      <c r="DSF38"/>
      <c r="DSG38"/>
      <c r="DSH38"/>
      <c r="DSI38"/>
      <c r="DSJ38"/>
      <c r="DSK38"/>
      <c r="DSL38"/>
      <c r="DSM38"/>
      <c r="DSN38"/>
      <c r="DSO38"/>
      <c r="DSP38"/>
      <c r="DSQ38"/>
      <c r="DSR38"/>
      <c r="DSS38"/>
      <c r="DST38"/>
      <c r="DSU38"/>
      <c r="DSV38"/>
      <c r="DSW38"/>
      <c r="DSX38"/>
      <c r="DSY38"/>
      <c r="DSZ38"/>
      <c r="DTA38"/>
      <c r="DTB38"/>
      <c r="DTC38"/>
      <c r="DTD38"/>
      <c r="DTE38"/>
      <c r="DTF38"/>
      <c r="DTG38"/>
      <c r="DTH38"/>
      <c r="DTI38"/>
      <c r="DTJ38"/>
      <c r="DTK38"/>
      <c r="DTL38"/>
      <c r="DTM38"/>
      <c r="DTN38"/>
      <c r="DTO38"/>
      <c r="DTP38"/>
      <c r="DTQ38"/>
      <c r="DTR38"/>
      <c r="DTS38"/>
      <c r="DTT38"/>
      <c r="DTU38"/>
      <c r="DTV38"/>
      <c r="DTW38"/>
      <c r="DTX38"/>
      <c r="DTY38"/>
      <c r="DTZ38"/>
      <c r="DUA38"/>
      <c r="DUB38"/>
      <c r="DUC38"/>
      <c r="DUD38"/>
      <c r="DUE38"/>
      <c r="DUF38"/>
      <c r="DUG38"/>
      <c r="DUH38"/>
      <c r="DUI38"/>
      <c r="DUJ38"/>
      <c r="DUK38"/>
      <c r="DUL38"/>
      <c r="DUM38"/>
      <c r="DUN38"/>
      <c r="DUO38"/>
      <c r="DUP38"/>
      <c r="DUQ38"/>
      <c r="DUR38"/>
      <c r="DUS38"/>
      <c r="DUT38"/>
      <c r="DUU38"/>
      <c r="DUV38"/>
      <c r="DUW38"/>
      <c r="DUX38"/>
      <c r="DUY38"/>
      <c r="DUZ38"/>
      <c r="DVA38"/>
      <c r="DVB38"/>
      <c r="DVC38"/>
      <c r="DVD38"/>
      <c r="DVE38"/>
      <c r="DVF38"/>
      <c r="DVG38"/>
      <c r="DVH38"/>
      <c r="DVI38"/>
      <c r="DVJ38"/>
      <c r="DVK38"/>
      <c r="DVL38"/>
      <c r="DVM38"/>
      <c r="DVN38"/>
      <c r="DVO38"/>
      <c r="DVP38"/>
      <c r="DVQ38"/>
      <c r="DVR38"/>
      <c r="DVS38"/>
      <c r="DVT38"/>
      <c r="DVU38"/>
      <c r="DVV38"/>
      <c r="DVW38"/>
      <c r="DVX38"/>
      <c r="DVY38"/>
      <c r="DVZ38"/>
      <c r="DWA38"/>
      <c r="DWB38"/>
      <c r="DWC38"/>
      <c r="DWD38"/>
      <c r="DWE38"/>
      <c r="DWF38"/>
      <c r="DWG38"/>
      <c r="DWH38"/>
      <c r="DWI38"/>
      <c r="DWJ38"/>
      <c r="DWK38"/>
      <c r="DWL38"/>
      <c r="DWM38"/>
      <c r="DWN38"/>
      <c r="DWO38"/>
      <c r="DWP38"/>
      <c r="DWQ38"/>
      <c r="DWR38"/>
      <c r="DWS38"/>
      <c r="DWT38"/>
      <c r="DWU38"/>
      <c r="DWV38"/>
      <c r="DWW38"/>
      <c r="DWX38"/>
      <c r="DWY38"/>
      <c r="DWZ38"/>
      <c r="DXA38"/>
      <c r="DXB38"/>
      <c r="DXC38"/>
      <c r="DXD38"/>
      <c r="DXE38"/>
      <c r="DXF38"/>
      <c r="DXG38"/>
      <c r="DXH38"/>
      <c r="DXI38"/>
      <c r="DXJ38"/>
      <c r="DXK38"/>
      <c r="DXL38"/>
      <c r="DXM38"/>
      <c r="DXN38"/>
      <c r="DXO38"/>
      <c r="DXP38"/>
      <c r="DXQ38"/>
      <c r="DXR38"/>
      <c r="DXS38"/>
      <c r="DXT38"/>
      <c r="DXU38"/>
      <c r="DXV38"/>
      <c r="DXW38"/>
      <c r="DXX38"/>
      <c r="DXY38"/>
      <c r="DXZ38"/>
      <c r="DYA38"/>
      <c r="DYB38"/>
      <c r="DYC38"/>
      <c r="DYD38"/>
      <c r="DYE38"/>
      <c r="DYF38"/>
      <c r="DYG38"/>
      <c r="DYH38"/>
      <c r="DYI38"/>
      <c r="DYJ38"/>
      <c r="DYK38"/>
      <c r="DYL38"/>
      <c r="DYM38"/>
      <c r="DYN38"/>
      <c r="DYO38"/>
      <c r="DYP38"/>
      <c r="DYQ38"/>
      <c r="DYR38"/>
      <c r="DYS38"/>
      <c r="DYT38"/>
      <c r="DYU38"/>
      <c r="DYV38"/>
      <c r="DYW38"/>
      <c r="DYX38"/>
      <c r="DYY38"/>
      <c r="DYZ38"/>
      <c r="DZA38"/>
      <c r="DZB38"/>
      <c r="DZC38"/>
      <c r="DZD38"/>
      <c r="DZE38"/>
      <c r="DZF38"/>
      <c r="DZG38"/>
      <c r="DZH38"/>
      <c r="DZI38"/>
      <c r="DZJ38"/>
      <c r="DZK38"/>
      <c r="DZL38"/>
      <c r="DZM38"/>
      <c r="DZN38"/>
      <c r="DZO38"/>
      <c r="DZP38"/>
      <c r="DZQ38"/>
      <c r="DZR38"/>
      <c r="DZS38"/>
      <c r="DZT38"/>
      <c r="DZU38"/>
      <c r="DZV38"/>
      <c r="DZW38"/>
      <c r="DZX38"/>
      <c r="DZY38"/>
      <c r="DZZ38"/>
      <c r="EAA38"/>
      <c r="EAB38"/>
      <c r="EAC38"/>
      <c r="EAD38"/>
      <c r="EAE38"/>
      <c r="EAF38"/>
      <c r="EAG38"/>
      <c r="EAH38"/>
      <c r="EAI38"/>
      <c r="EAJ38"/>
      <c r="EAK38"/>
      <c r="EAL38"/>
      <c r="EAM38"/>
      <c r="EAN38"/>
      <c r="EAO38"/>
      <c r="EAP38"/>
      <c r="EAQ38"/>
      <c r="EAR38"/>
      <c r="EAS38"/>
      <c r="EAT38"/>
      <c r="EAU38"/>
      <c r="EAV38"/>
      <c r="EAW38"/>
      <c r="EAX38"/>
      <c r="EAY38"/>
      <c r="EAZ38"/>
      <c r="EBA38"/>
      <c r="EBB38"/>
      <c r="EBC38"/>
      <c r="EBD38"/>
      <c r="EBE38"/>
      <c r="EBF38"/>
      <c r="EBG38"/>
      <c r="EBH38"/>
      <c r="EBI38"/>
      <c r="EBJ38"/>
      <c r="EBK38"/>
      <c r="EBL38"/>
      <c r="EBM38"/>
      <c r="EBN38"/>
      <c r="EBO38"/>
      <c r="EBP38"/>
      <c r="EBQ38"/>
      <c r="EBR38"/>
      <c r="EBS38"/>
      <c r="EBT38"/>
      <c r="EBU38"/>
      <c r="EBV38"/>
      <c r="EBW38"/>
      <c r="EBX38"/>
      <c r="EBY38"/>
      <c r="EBZ38"/>
      <c r="ECA38"/>
      <c r="ECB38"/>
      <c r="ECC38"/>
      <c r="ECD38"/>
      <c r="ECE38"/>
      <c r="ECF38"/>
      <c r="ECG38"/>
      <c r="ECH38"/>
      <c r="ECI38"/>
      <c r="ECJ38"/>
      <c r="ECK38"/>
      <c r="ECL38"/>
      <c r="ECM38"/>
      <c r="ECN38"/>
      <c r="ECO38"/>
      <c r="ECP38"/>
      <c r="ECQ38"/>
      <c r="ECR38"/>
      <c r="ECS38"/>
      <c r="ECT38"/>
      <c r="ECU38"/>
      <c r="ECV38"/>
      <c r="ECW38"/>
      <c r="ECX38"/>
      <c r="ECY38"/>
      <c r="ECZ38"/>
      <c r="EDA38"/>
      <c r="EDB38"/>
      <c r="EDC38"/>
      <c r="EDD38"/>
      <c r="EDE38"/>
      <c r="EDF38"/>
      <c r="EDG38"/>
      <c r="EDH38"/>
      <c r="EDI38"/>
      <c r="EDJ38"/>
      <c r="EDK38"/>
      <c r="EDL38"/>
      <c r="EDM38"/>
      <c r="EDN38"/>
      <c r="EDO38"/>
      <c r="EDP38"/>
      <c r="EDQ38"/>
      <c r="EDR38"/>
      <c r="EDS38"/>
      <c r="EDT38"/>
      <c r="EDU38"/>
      <c r="EDV38"/>
      <c r="EDW38"/>
      <c r="EDX38"/>
      <c r="EDY38"/>
      <c r="EDZ38"/>
      <c r="EEA38"/>
      <c r="EEB38"/>
      <c r="EEC38"/>
      <c r="EED38"/>
      <c r="EEE38"/>
      <c r="EEF38"/>
      <c r="EEG38"/>
      <c r="EEH38"/>
      <c r="EEI38"/>
      <c r="EEJ38"/>
      <c r="EEK38"/>
      <c r="EEL38"/>
      <c r="EEM38"/>
      <c r="EEN38"/>
      <c r="EEO38"/>
      <c r="EEP38"/>
      <c r="EEQ38"/>
      <c r="EER38"/>
      <c r="EES38"/>
      <c r="EET38"/>
      <c r="EEU38"/>
      <c r="EEV38"/>
      <c r="EEW38"/>
      <c r="EEX38"/>
      <c r="EEY38"/>
      <c r="EEZ38"/>
      <c r="EFA38"/>
      <c r="EFB38"/>
      <c r="EFC38"/>
      <c r="EFD38"/>
      <c r="EFE38"/>
      <c r="EFF38"/>
      <c r="EFG38"/>
      <c r="EFH38"/>
      <c r="EFI38"/>
      <c r="EFJ38"/>
      <c r="EFK38"/>
      <c r="EFL38"/>
      <c r="EFM38"/>
      <c r="EFN38"/>
      <c r="EFO38"/>
      <c r="EFP38"/>
      <c r="EFQ38"/>
      <c r="EFR38"/>
      <c r="EFS38"/>
      <c r="EFT38"/>
      <c r="EFU38"/>
      <c r="EFV38"/>
      <c r="EFW38"/>
      <c r="EFX38"/>
      <c r="EFY38"/>
      <c r="EFZ38"/>
      <c r="EGA38"/>
      <c r="EGB38"/>
      <c r="EGC38"/>
      <c r="EGD38"/>
      <c r="EGE38"/>
      <c r="EGF38"/>
      <c r="EGG38"/>
      <c r="EGH38"/>
      <c r="EGI38"/>
      <c r="EGJ38"/>
      <c r="EGK38"/>
      <c r="EGL38"/>
      <c r="EGM38"/>
      <c r="EGN38"/>
      <c r="EGO38"/>
      <c r="EGP38"/>
      <c r="EGQ38"/>
      <c r="EGR38"/>
      <c r="EGS38"/>
      <c r="EGT38"/>
      <c r="EGU38"/>
      <c r="EGV38"/>
      <c r="EGW38"/>
      <c r="EGX38"/>
      <c r="EGY38"/>
      <c r="EGZ38"/>
      <c r="EHA38"/>
      <c r="EHB38"/>
      <c r="EHC38"/>
      <c r="EHD38"/>
      <c r="EHE38"/>
      <c r="EHF38"/>
      <c r="EHG38"/>
      <c r="EHH38"/>
      <c r="EHI38"/>
      <c r="EHJ38"/>
      <c r="EHK38"/>
      <c r="EHL38"/>
      <c r="EHM38"/>
      <c r="EHN38"/>
      <c r="EHO38"/>
      <c r="EHP38"/>
      <c r="EHQ38"/>
      <c r="EHR38"/>
      <c r="EHS38"/>
      <c r="EHT38"/>
      <c r="EHU38"/>
      <c r="EHV38"/>
      <c r="EHW38"/>
      <c r="EHX38"/>
      <c r="EHY38"/>
      <c r="EHZ38"/>
      <c r="EIA38"/>
      <c r="EIB38"/>
      <c r="EIC38"/>
      <c r="EID38"/>
      <c r="EIE38"/>
      <c r="EIF38"/>
      <c r="EIG38"/>
      <c r="EIH38"/>
      <c r="EII38"/>
      <c r="EIJ38"/>
      <c r="EIK38"/>
      <c r="EIL38"/>
      <c r="EIM38"/>
      <c r="EIN38"/>
      <c r="EIO38"/>
      <c r="EIP38"/>
      <c r="EIQ38"/>
      <c r="EIR38"/>
      <c r="EIS38"/>
      <c r="EIT38"/>
      <c r="EIU38"/>
      <c r="EIV38"/>
      <c r="EIW38"/>
      <c r="EIX38"/>
      <c r="EIY38"/>
      <c r="EIZ38"/>
      <c r="EJA38"/>
      <c r="EJB38"/>
      <c r="EJC38"/>
      <c r="EJD38"/>
      <c r="EJE38"/>
      <c r="EJF38"/>
      <c r="EJG38"/>
      <c r="EJH38"/>
      <c r="EJI38"/>
      <c r="EJJ38"/>
      <c r="EJK38"/>
      <c r="EJL38"/>
      <c r="EJM38"/>
      <c r="EJN38"/>
      <c r="EJO38"/>
      <c r="EJP38"/>
      <c r="EJQ38"/>
      <c r="EJR38"/>
      <c r="EJS38"/>
      <c r="EJT38"/>
      <c r="EJU38"/>
      <c r="EJV38"/>
      <c r="EJW38"/>
      <c r="EJX38"/>
      <c r="EJY38"/>
      <c r="EJZ38"/>
      <c r="EKA38"/>
      <c r="EKB38"/>
      <c r="EKC38"/>
      <c r="EKD38"/>
      <c r="EKE38"/>
      <c r="EKF38"/>
      <c r="EKG38"/>
      <c r="EKH38"/>
      <c r="EKI38"/>
      <c r="EKJ38"/>
      <c r="EKK38"/>
      <c r="EKL38"/>
      <c r="EKM38"/>
      <c r="EKN38"/>
      <c r="EKO38"/>
      <c r="EKP38"/>
      <c r="EKQ38"/>
      <c r="EKR38"/>
      <c r="EKS38"/>
      <c r="EKT38"/>
      <c r="EKU38"/>
      <c r="EKV38"/>
      <c r="EKW38"/>
      <c r="EKX38"/>
      <c r="EKY38"/>
      <c r="EKZ38"/>
      <c r="ELA38"/>
      <c r="ELB38"/>
      <c r="ELC38"/>
      <c r="ELD38"/>
      <c r="ELE38"/>
      <c r="ELF38"/>
      <c r="ELG38"/>
      <c r="ELH38"/>
      <c r="ELI38"/>
      <c r="ELJ38"/>
      <c r="ELK38"/>
      <c r="ELL38"/>
      <c r="ELM38"/>
      <c r="ELN38"/>
      <c r="ELO38"/>
      <c r="ELP38"/>
      <c r="ELQ38"/>
      <c r="ELR38"/>
      <c r="ELS38"/>
      <c r="ELT38"/>
      <c r="ELU38"/>
      <c r="ELV38"/>
      <c r="ELW38"/>
      <c r="ELX38"/>
      <c r="ELY38"/>
      <c r="ELZ38"/>
      <c r="EMA38"/>
      <c r="EMB38"/>
      <c r="EMC38"/>
      <c r="EMD38"/>
      <c r="EME38"/>
      <c r="EMF38"/>
      <c r="EMG38"/>
      <c r="EMH38"/>
      <c r="EMI38"/>
      <c r="EMJ38"/>
      <c r="EMK38"/>
      <c r="EML38"/>
      <c r="EMM38"/>
      <c r="EMN38"/>
      <c r="EMO38"/>
      <c r="EMP38"/>
      <c r="EMQ38"/>
      <c r="EMR38"/>
      <c r="EMS38"/>
      <c r="EMT38"/>
      <c r="EMU38"/>
      <c r="EMV38"/>
      <c r="EMW38"/>
      <c r="EMX38"/>
      <c r="EMY38"/>
      <c r="EMZ38"/>
      <c r="ENA38"/>
      <c r="ENB38"/>
      <c r="ENC38"/>
      <c r="END38"/>
      <c r="ENE38"/>
      <c r="ENF38"/>
      <c r="ENG38"/>
      <c r="ENH38"/>
      <c r="ENI38"/>
      <c r="ENJ38"/>
      <c r="ENK38"/>
      <c r="ENL38"/>
      <c r="ENM38"/>
      <c r="ENN38"/>
      <c r="ENO38"/>
      <c r="ENP38"/>
      <c r="ENQ38"/>
      <c r="ENR38"/>
      <c r="ENS38"/>
      <c r="ENT38"/>
      <c r="ENU38"/>
      <c r="ENV38"/>
      <c r="ENW38"/>
      <c r="ENX38"/>
      <c r="ENY38"/>
      <c r="ENZ38"/>
      <c r="EOA38"/>
      <c r="EOB38"/>
      <c r="EOC38"/>
      <c r="EOD38"/>
      <c r="EOE38"/>
      <c r="EOF38"/>
      <c r="EOG38"/>
      <c r="EOH38"/>
      <c r="EOI38"/>
      <c r="EOJ38"/>
      <c r="EOK38"/>
      <c r="EOL38"/>
      <c r="EOM38"/>
      <c r="EON38"/>
      <c r="EOO38"/>
      <c r="EOP38"/>
      <c r="EOQ38"/>
      <c r="EOR38"/>
      <c r="EOS38"/>
      <c r="EOT38"/>
      <c r="EOU38"/>
      <c r="EOV38"/>
      <c r="EOW38"/>
      <c r="EOX38"/>
      <c r="EOY38"/>
      <c r="EOZ38"/>
      <c r="EPA38"/>
      <c r="EPB38"/>
      <c r="EPC38"/>
      <c r="EPD38"/>
      <c r="EPE38"/>
      <c r="EPF38"/>
      <c r="EPG38"/>
      <c r="EPH38"/>
      <c r="EPI38"/>
      <c r="EPJ38"/>
      <c r="EPK38"/>
      <c r="EPL38"/>
      <c r="EPM38"/>
      <c r="EPN38"/>
      <c r="EPO38"/>
      <c r="EPP38"/>
      <c r="EPQ38"/>
      <c r="EPR38"/>
      <c r="EPS38"/>
      <c r="EPT38"/>
      <c r="EPU38"/>
      <c r="EPV38"/>
      <c r="EPW38"/>
      <c r="EPX38"/>
      <c r="EPY38"/>
      <c r="EPZ38"/>
      <c r="EQA38"/>
      <c r="EQB38"/>
      <c r="EQC38"/>
      <c r="EQD38"/>
      <c r="EQE38"/>
      <c r="EQF38"/>
      <c r="EQG38"/>
      <c r="EQH38"/>
      <c r="EQI38"/>
      <c r="EQJ38"/>
      <c r="EQK38"/>
      <c r="EQL38"/>
      <c r="EQM38"/>
      <c r="EQN38"/>
      <c r="EQO38"/>
      <c r="EQP38"/>
      <c r="EQQ38"/>
      <c r="EQR38"/>
      <c r="EQS38"/>
      <c r="EQT38"/>
      <c r="EQU38"/>
      <c r="EQV38"/>
      <c r="EQW38"/>
      <c r="EQX38"/>
      <c r="EQY38"/>
      <c r="EQZ38"/>
      <c r="ERA38"/>
      <c r="ERB38"/>
      <c r="ERC38"/>
      <c r="ERD38"/>
      <c r="ERE38"/>
      <c r="ERF38"/>
      <c r="ERG38"/>
      <c r="ERH38"/>
      <c r="ERI38"/>
      <c r="ERJ38"/>
      <c r="ERK38"/>
      <c r="ERL38"/>
      <c r="ERM38"/>
      <c r="ERN38"/>
      <c r="ERO38"/>
      <c r="ERP38"/>
      <c r="ERQ38"/>
      <c r="ERR38"/>
      <c r="ERS38"/>
      <c r="ERT38"/>
      <c r="ERU38"/>
      <c r="ERV38"/>
      <c r="ERW38"/>
      <c r="ERX38"/>
      <c r="ERY38"/>
      <c r="ERZ38"/>
      <c r="ESA38"/>
      <c r="ESB38"/>
      <c r="ESC38"/>
      <c r="ESD38"/>
      <c r="ESE38"/>
      <c r="ESF38"/>
      <c r="ESG38"/>
      <c r="ESH38"/>
      <c r="ESI38"/>
      <c r="ESJ38"/>
      <c r="ESK38"/>
      <c r="ESL38"/>
      <c r="ESM38"/>
      <c r="ESN38"/>
      <c r="ESO38"/>
      <c r="ESP38"/>
      <c r="ESQ38"/>
      <c r="ESR38"/>
      <c r="ESS38"/>
      <c r="EST38"/>
      <c r="ESU38"/>
      <c r="ESV38"/>
      <c r="ESW38"/>
      <c r="ESX38"/>
      <c r="ESY38"/>
      <c r="ESZ38"/>
      <c r="ETA38"/>
      <c r="ETB38"/>
      <c r="ETC38"/>
      <c r="ETD38"/>
      <c r="ETE38"/>
      <c r="ETF38"/>
      <c r="ETG38"/>
      <c r="ETH38"/>
      <c r="ETI38"/>
      <c r="ETJ38"/>
      <c r="ETK38"/>
      <c r="ETL38"/>
      <c r="ETM38"/>
      <c r="ETN38"/>
      <c r="ETO38"/>
      <c r="ETP38"/>
      <c r="ETQ38"/>
      <c r="ETR38"/>
      <c r="ETS38"/>
      <c r="ETT38"/>
      <c r="ETU38"/>
      <c r="ETV38"/>
      <c r="ETW38"/>
      <c r="ETX38"/>
      <c r="ETY38"/>
      <c r="ETZ38"/>
      <c r="EUA38"/>
      <c r="EUB38"/>
      <c r="EUC38"/>
      <c r="EUD38"/>
      <c r="EUE38"/>
      <c r="EUF38"/>
      <c r="EUG38"/>
      <c r="EUH38"/>
      <c r="EUI38"/>
      <c r="EUJ38"/>
      <c r="EUK38"/>
      <c r="EUL38"/>
      <c r="EUM38"/>
      <c r="EUN38"/>
      <c r="EUO38"/>
      <c r="EUP38"/>
      <c r="EUQ38"/>
      <c r="EUR38"/>
      <c r="EUS38"/>
      <c r="EUT38"/>
      <c r="EUU38"/>
      <c r="EUV38"/>
      <c r="EUW38"/>
      <c r="EUX38"/>
      <c r="EUY38"/>
      <c r="EUZ38"/>
      <c r="EVA38"/>
      <c r="EVB38"/>
      <c r="EVC38"/>
      <c r="EVD38"/>
      <c r="EVE38"/>
      <c r="EVF38"/>
      <c r="EVG38"/>
      <c r="EVH38"/>
      <c r="EVI38"/>
      <c r="EVJ38"/>
      <c r="EVK38"/>
      <c r="EVL38"/>
      <c r="EVM38"/>
      <c r="EVN38"/>
      <c r="EVO38"/>
      <c r="EVP38"/>
      <c r="EVQ38"/>
      <c r="EVR38"/>
      <c r="EVS38"/>
      <c r="EVT38"/>
      <c r="EVU38"/>
      <c r="EVV38"/>
      <c r="EVW38"/>
      <c r="EVX38"/>
      <c r="EVY38"/>
      <c r="EVZ38"/>
      <c r="EWA38"/>
      <c r="EWB38"/>
      <c r="EWC38"/>
      <c r="EWD38"/>
      <c r="EWE38"/>
      <c r="EWF38"/>
      <c r="EWG38"/>
      <c r="EWH38"/>
      <c r="EWI38"/>
      <c r="EWJ38"/>
      <c r="EWK38"/>
      <c r="EWL38"/>
      <c r="EWM38"/>
      <c r="EWN38"/>
      <c r="EWO38"/>
      <c r="EWP38"/>
      <c r="EWQ38"/>
      <c r="EWR38"/>
      <c r="EWS38"/>
      <c r="EWT38"/>
      <c r="EWU38"/>
      <c r="EWV38"/>
      <c r="EWW38"/>
      <c r="EWX38"/>
      <c r="EWY38"/>
      <c r="EWZ38"/>
      <c r="EXA38"/>
      <c r="EXB38"/>
      <c r="EXC38"/>
      <c r="EXD38"/>
      <c r="EXE38"/>
      <c r="EXF38"/>
      <c r="EXG38"/>
      <c r="EXH38"/>
      <c r="EXI38"/>
      <c r="EXJ38"/>
      <c r="EXK38"/>
      <c r="EXL38"/>
      <c r="EXM38"/>
      <c r="EXN38"/>
      <c r="EXO38"/>
      <c r="EXP38"/>
      <c r="EXQ38"/>
      <c r="EXR38"/>
      <c r="EXS38"/>
      <c r="EXT38"/>
      <c r="EXU38"/>
      <c r="EXV38"/>
      <c r="EXW38"/>
      <c r="EXX38"/>
      <c r="EXY38"/>
      <c r="EXZ38"/>
      <c r="EYA38"/>
      <c r="EYB38"/>
      <c r="EYC38"/>
      <c r="EYD38"/>
      <c r="EYE38"/>
      <c r="EYF38"/>
      <c r="EYG38"/>
      <c r="EYH38"/>
      <c r="EYI38"/>
      <c r="EYJ38"/>
      <c r="EYK38"/>
      <c r="EYL38"/>
      <c r="EYM38"/>
      <c r="EYN38"/>
      <c r="EYO38"/>
      <c r="EYP38"/>
      <c r="EYQ38"/>
      <c r="EYR38"/>
      <c r="EYS38"/>
      <c r="EYT38"/>
      <c r="EYU38"/>
      <c r="EYV38"/>
      <c r="EYW38"/>
      <c r="EYX38"/>
      <c r="EYY38"/>
      <c r="EYZ38"/>
      <c r="EZA38"/>
      <c r="EZB38"/>
      <c r="EZC38"/>
      <c r="EZD38"/>
      <c r="EZE38"/>
      <c r="EZF38"/>
      <c r="EZG38"/>
      <c r="EZH38"/>
      <c r="EZI38"/>
      <c r="EZJ38"/>
      <c r="EZK38"/>
      <c r="EZL38"/>
      <c r="EZM38"/>
      <c r="EZN38"/>
      <c r="EZO38"/>
      <c r="EZP38"/>
      <c r="EZQ38"/>
      <c r="EZR38"/>
      <c r="EZS38"/>
      <c r="EZT38"/>
      <c r="EZU38"/>
      <c r="EZV38"/>
      <c r="EZW38"/>
      <c r="EZX38"/>
      <c r="EZY38"/>
      <c r="EZZ38"/>
      <c r="FAA38"/>
      <c r="FAB38"/>
      <c r="FAC38"/>
      <c r="FAD38"/>
      <c r="FAE38"/>
      <c r="FAF38"/>
      <c r="FAG38"/>
      <c r="FAH38"/>
      <c r="FAI38"/>
      <c r="FAJ38"/>
      <c r="FAK38"/>
      <c r="FAL38"/>
      <c r="FAM38"/>
      <c r="FAN38"/>
      <c r="FAO38"/>
      <c r="FAP38"/>
      <c r="FAQ38"/>
      <c r="FAR38"/>
      <c r="FAS38"/>
      <c r="FAT38"/>
      <c r="FAU38"/>
      <c r="FAV38"/>
      <c r="FAW38"/>
      <c r="FAX38"/>
      <c r="FAY38"/>
      <c r="FAZ38"/>
      <c r="FBA38"/>
      <c r="FBB38"/>
      <c r="FBC38"/>
      <c r="FBD38"/>
      <c r="FBE38"/>
      <c r="FBF38"/>
      <c r="FBG38"/>
      <c r="FBH38"/>
      <c r="FBI38"/>
      <c r="FBJ38"/>
      <c r="FBK38"/>
      <c r="FBL38"/>
      <c r="FBM38"/>
      <c r="FBN38"/>
      <c r="FBO38"/>
      <c r="FBP38"/>
      <c r="FBQ38"/>
      <c r="FBR38"/>
      <c r="FBS38"/>
      <c r="FBT38"/>
      <c r="FBU38"/>
      <c r="FBV38"/>
      <c r="FBW38"/>
      <c r="FBX38"/>
      <c r="FBY38"/>
      <c r="FBZ38"/>
      <c r="FCA38"/>
      <c r="FCB38"/>
      <c r="FCC38"/>
      <c r="FCD38"/>
      <c r="FCE38"/>
      <c r="FCF38"/>
      <c r="FCG38"/>
      <c r="FCH38"/>
      <c r="FCI38"/>
      <c r="FCJ38"/>
      <c r="FCK38"/>
      <c r="FCL38"/>
      <c r="FCM38"/>
      <c r="FCN38"/>
      <c r="FCO38"/>
      <c r="FCP38"/>
      <c r="FCQ38"/>
      <c r="FCR38"/>
      <c r="FCS38"/>
      <c r="FCT38"/>
      <c r="FCU38"/>
      <c r="FCV38"/>
      <c r="FCW38"/>
      <c r="FCX38"/>
      <c r="FCY38"/>
      <c r="FCZ38"/>
      <c r="FDA38"/>
      <c r="FDB38"/>
      <c r="FDC38"/>
      <c r="FDD38"/>
      <c r="FDE38"/>
      <c r="FDF38"/>
      <c r="FDG38"/>
      <c r="FDH38"/>
      <c r="FDI38"/>
      <c r="FDJ38"/>
      <c r="FDK38"/>
      <c r="FDL38"/>
      <c r="FDM38"/>
      <c r="FDN38"/>
      <c r="FDO38"/>
      <c r="FDP38"/>
      <c r="FDQ38"/>
      <c r="FDR38"/>
      <c r="FDS38"/>
      <c r="FDT38"/>
      <c r="FDU38"/>
      <c r="FDV38"/>
      <c r="FDW38"/>
      <c r="FDX38"/>
      <c r="FDY38"/>
      <c r="FDZ38"/>
      <c r="FEA38"/>
      <c r="FEB38"/>
      <c r="FEC38"/>
      <c r="FED38"/>
      <c r="FEE38"/>
      <c r="FEF38"/>
      <c r="FEG38"/>
      <c r="FEH38"/>
      <c r="FEI38"/>
      <c r="FEJ38"/>
      <c r="FEK38"/>
      <c r="FEL38"/>
      <c r="FEM38"/>
      <c r="FEN38"/>
      <c r="FEO38"/>
      <c r="FEP38"/>
      <c r="FEQ38"/>
      <c r="FER38"/>
      <c r="FES38"/>
      <c r="FET38"/>
      <c r="FEU38"/>
      <c r="FEV38"/>
      <c r="FEW38"/>
      <c r="FEX38"/>
      <c r="FEY38"/>
      <c r="FEZ38"/>
      <c r="FFA38"/>
      <c r="FFB38"/>
      <c r="FFC38"/>
      <c r="FFD38"/>
      <c r="FFE38"/>
      <c r="FFF38"/>
      <c r="FFG38"/>
      <c r="FFH38"/>
      <c r="FFI38"/>
      <c r="FFJ38"/>
      <c r="FFK38"/>
      <c r="FFL38"/>
      <c r="FFM38"/>
      <c r="FFN38"/>
      <c r="FFO38"/>
      <c r="FFP38"/>
      <c r="FFQ38"/>
      <c r="FFR38"/>
      <c r="FFS38"/>
      <c r="FFT38"/>
      <c r="FFU38"/>
      <c r="FFV38"/>
      <c r="FFW38"/>
      <c r="FFX38"/>
      <c r="FFY38"/>
      <c r="FFZ38"/>
      <c r="FGA38"/>
      <c r="FGB38"/>
      <c r="FGC38"/>
      <c r="FGD38"/>
      <c r="FGE38"/>
      <c r="FGF38"/>
      <c r="FGG38"/>
      <c r="FGH38"/>
      <c r="FGI38"/>
      <c r="FGJ38"/>
      <c r="FGK38"/>
      <c r="FGL38"/>
      <c r="FGM38"/>
      <c r="FGN38"/>
      <c r="FGO38"/>
      <c r="FGP38"/>
      <c r="FGQ38"/>
      <c r="FGR38"/>
      <c r="FGS38"/>
      <c r="FGT38"/>
      <c r="FGU38"/>
      <c r="FGV38"/>
      <c r="FGW38"/>
      <c r="FGX38"/>
      <c r="FGY38"/>
      <c r="FGZ38"/>
      <c r="FHA38"/>
      <c r="FHB38"/>
      <c r="FHC38"/>
      <c r="FHD38"/>
      <c r="FHE38"/>
      <c r="FHF38"/>
      <c r="FHG38"/>
      <c r="FHH38"/>
      <c r="FHI38"/>
      <c r="FHJ38"/>
      <c r="FHK38"/>
      <c r="FHL38"/>
      <c r="FHM38"/>
      <c r="FHN38"/>
      <c r="FHO38"/>
      <c r="FHP38"/>
      <c r="FHQ38"/>
      <c r="FHR38"/>
      <c r="FHS38"/>
      <c r="FHT38"/>
      <c r="FHU38"/>
      <c r="FHV38"/>
      <c r="FHW38"/>
      <c r="FHX38"/>
      <c r="FHY38"/>
      <c r="FHZ38"/>
      <c r="FIA38"/>
      <c r="FIB38"/>
      <c r="FIC38"/>
      <c r="FID38"/>
      <c r="FIE38"/>
      <c r="FIF38"/>
      <c r="FIG38"/>
      <c r="FIH38"/>
      <c r="FII38"/>
      <c r="FIJ38"/>
      <c r="FIK38"/>
      <c r="FIL38"/>
      <c r="FIM38"/>
      <c r="FIN38"/>
      <c r="FIO38"/>
      <c r="FIP38"/>
      <c r="FIQ38"/>
      <c r="FIR38"/>
      <c r="FIS38"/>
      <c r="FIT38"/>
      <c r="FIU38"/>
      <c r="FIV38"/>
      <c r="FIW38"/>
      <c r="FIX38"/>
      <c r="FIY38"/>
      <c r="FIZ38"/>
      <c r="FJA38"/>
      <c r="FJB38"/>
      <c r="FJC38"/>
      <c r="FJD38"/>
      <c r="FJE38"/>
      <c r="FJF38"/>
      <c r="FJG38"/>
      <c r="FJH38"/>
      <c r="FJI38"/>
      <c r="FJJ38"/>
      <c r="FJK38"/>
      <c r="FJL38"/>
      <c r="FJM38"/>
      <c r="FJN38"/>
      <c r="FJO38"/>
      <c r="FJP38"/>
      <c r="FJQ38"/>
      <c r="FJR38"/>
      <c r="FJS38"/>
      <c r="FJT38"/>
      <c r="FJU38"/>
      <c r="FJV38"/>
      <c r="FJW38"/>
      <c r="FJX38"/>
      <c r="FJY38"/>
      <c r="FJZ38"/>
      <c r="FKA38"/>
      <c r="FKB38"/>
      <c r="FKC38"/>
      <c r="FKD38"/>
      <c r="FKE38"/>
      <c r="FKF38"/>
      <c r="FKG38"/>
      <c r="FKH38"/>
      <c r="FKI38"/>
      <c r="FKJ38"/>
      <c r="FKK38"/>
      <c r="FKL38"/>
      <c r="FKM38"/>
      <c r="FKN38"/>
      <c r="FKO38"/>
      <c r="FKP38"/>
      <c r="FKQ38"/>
      <c r="FKR38"/>
      <c r="FKS38"/>
      <c r="FKT38"/>
      <c r="FKU38"/>
      <c r="FKV38"/>
      <c r="FKW38"/>
      <c r="FKX38"/>
      <c r="FKY38"/>
      <c r="FKZ38"/>
      <c r="FLA38"/>
      <c r="FLB38"/>
      <c r="FLC38"/>
      <c r="FLD38"/>
      <c r="FLE38"/>
      <c r="FLF38"/>
      <c r="FLG38"/>
      <c r="FLH38"/>
      <c r="FLI38"/>
      <c r="FLJ38"/>
      <c r="FLK38"/>
      <c r="FLL38"/>
      <c r="FLM38"/>
      <c r="FLN38"/>
      <c r="FLO38"/>
      <c r="FLP38"/>
      <c r="FLQ38"/>
      <c r="FLR38"/>
      <c r="FLS38"/>
      <c r="FLT38"/>
      <c r="FLU38"/>
      <c r="FLV38"/>
      <c r="FLW38"/>
      <c r="FLX38"/>
      <c r="FLY38"/>
      <c r="FLZ38"/>
      <c r="FMA38"/>
      <c r="FMB38"/>
      <c r="FMC38"/>
      <c r="FMD38"/>
      <c r="FME38"/>
      <c r="FMF38"/>
      <c r="FMG38"/>
      <c r="FMH38"/>
      <c r="FMI38"/>
      <c r="FMJ38"/>
      <c r="FMK38"/>
      <c r="FML38"/>
      <c r="FMM38"/>
      <c r="FMN38"/>
      <c r="FMO38"/>
      <c r="FMP38"/>
      <c r="FMQ38"/>
      <c r="FMR38"/>
      <c r="FMS38"/>
      <c r="FMT38"/>
      <c r="FMU38"/>
      <c r="FMV38"/>
      <c r="FMW38"/>
      <c r="FMX38"/>
      <c r="FMY38"/>
      <c r="FMZ38"/>
      <c r="FNA38"/>
      <c r="FNB38"/>
      <c r="FNC38"/>
      <c r="FND38"/>
      <c r="FNE38"/>
      <c r="FNF38"/>
      <c r="FNG38"/>
      <c r="FNH38"/>
      <c r="FNI38"/>
      <c r="FNJ38"/>
      <c r="FNK38"/>
      <c r="FNL38"/>
      <c r="FNM38"/>
      <c r="FNN38"/>
      <c r="FNO38"/>
      <c r="FNP38"/>
      <c r="FNQ38"/>
      <c r="FNR38"/>
      <c r="FNS38"/>
      <c r="FNT38"/>
      <c r="FNU38"/>
      <c r="FNV38"/>
      <c r="FNW38"/>
      <c r="FNX38"/>
      <c r="FNY38"/>
      <c r="FNZ38"/>
      <c r="FOA38"/>
      <c r="FOB38"/>
      <c r="FOC38"/>
      <c r="FOD38"/>
      <c r="FOE38"/>
      <c r="FOF38"/>
      <c r="FOG38"/>
      <c r="FOH38"/>
      <c r="FOI38"/>
      <c r="FOJ38"/>
      <c r="FOK38"/>
      <c r="FOL38"/>
      <c r="FOM38"/>
      <c r="FON38"/>
      <c r="FOO38"/>
      <c r="FOP38"/>
      <c r="FOQ38"/>
      <c r="FOR38"/>
      <c r="FOS38"/>
      <c r="FOT38"/>
      <c r="FOU38"/>
      <c r="FOV38"/>
      <c r="FOW38"/>
      <c r="FOX38"/>
      <c r="FOY38"/>
      <c r="FOZ38"/>
      <c r="FPA38"/>
      <c r="FPB38"/>
      <c r="FPC38"/>
      <c r="FPD38"/>
      <c r="FPE38"/>
      <c r="FPF38"/>
      <c r="FPG38"/>
      <c r="FPH38"/>
      <c r="FPI38"/>
      <c r="FPJ38"/>
      <c r="FPK38"/>
      <c r="FPL38"/>
      <c r="FPM38"/>
      <c r="FPN38"/>
      <c r="FPO38"/>
      <c r="FPP38"/>
      <c r="FPQ38"/>
      <c r="FPR38"/>
      <c r="FPS38"/>
      <c r="FPT38"/>
      <c r="FPU38"/>
      <c r="FPV38"/>
      <c r="FPW38"/>
      <c r="FPX38"/>
      <c r="FPY38"/>
      <c r="FPZ38"/>
      <c r="FQA38"/>
      <c r="FQB38"/>
      <c r="FQC38"/>
      <c r="FQD38"/>
      <c r="FQE38"/>
      <c r="FQF38"/>
      <c r="FQG38"/>
      <c r="FQH38"/>
      <c r="FQI38"/>
      <c r="FQJ38"/>
      <c r="FQK38"/>
      <c r="FQL38"/>
      <c r="FQM38"/>
      <c r="FQN38"/>
      <c r="FQO38"/>
      <c r="FQP38"/>
      <c r="FQQ38"/>
      <c r="FQR38"/>
      <c r="FQS38"/>
      <c r="FQT38"/>
      <c r="FQU38"/>
      <c r="FQV38"/>
      <c r="FQW38"/>
      <c r="FQX38"/>
      <c r="FQY38"/>
      <c r="FQZ38"/>
      <c r="FRA38"/>
      <c r="FRB38"/>
      <c r="FRC38"/>
      <c r="FRD38"/>
      <c r="FRE38"/>
      <c r="FRF38"/>
      <c r="FRG38"/>
      <c r="FRH38"/>
      <c r="FRI38"/>
      <c r="FRJ38"/>
      <c r="FRK38"/>
      <c r="FRL38"/>
      <c r="FRM38"/>
      <c r="FRN38"/>
      <c r="FRO38"/>
      <c r="FRP38"/>
      <c r="FRQ38"/>
      <c r="FRR38"/>
      <c r="FRS38"/>
      <c r="FRT38"/>
      <c r="FRU38"/>
      <c r="FRV38"/>
      <c r="FRW38"/>
      <c r="FRX38"/>
      <c r="FRY38"/>
      <c r="FRZ38"/>
      <c r="FSA38"/>
      <c r="FSB38"/>
      <c r="FSC38"/>
      <c r="FSD38"/>
      <c r="FSE38"/>
      <c r="FSF38"/>
      <c r="FSG38"/>
      <c r="FSH38"/>
      <c r="FSI38"/>
      <c r="FSJ38"/>
      <c r="FSK38"/>
      <c r="FSL38"/>
      <c r="FSM38"/>
      <c r="FSN38"/>
      <c r="FSO38"/>
      <c r="FSP38"/>
      <c r="FSQ38"/>
      <c r="FSR38"/>
      <c r="FSS38"/>
      <c r="FST38"/>
      <c r="FSU38"/>
      <c r="FSV38"/>
      <c r="FSW38"/>
      <c r="FSX38"/>
      <c r="FSY38"/>
      <c r="FSZ38"/>
      <c r="FTA38"/>
      <c r="FTB38"/>
      <c r="FTC38"/>
      <c r="FTD38"/>
      <c r="FTE38"/>
      <c r="FTF38"/>
      <c r="FTG38"/>
      <c r="FTH38"/>
      <c r="FTI38"/>
      <c r="FTJ38"/>
      <c r="FTK38"/>
      <c r="FTL38"/>
      <c r="FTM38"/>
      <c r="FTN38"/>
      <c r="FTO38"/>
      <c r="FTP38"/>
      <c r="FTQ38"/>
      <c r="FTR38"/>
      <c r="FTS38"/>
      <c r="FTT38"/>
      <c r="FTU38"/>
      <c r="FTV38"/>
      <c r="FTW38"/>
      <c r="FTX38"/>
      <c r="FTY38"/>
      <c r="FTZ38"/>
      <c r="FUA38"/>
      <c r="FUB38"/>
      <c r="FUC38"/>
      <c r="FUD38"/>
      <c r="FUE38"/>
      <c r="FUF38"/>
      <c r="FUG38"/>
      <c r="FUH38"/>
      <c r="FUI38"/>
      <c r="FUJ38"/>
      <c r="FUK38"/>
      <c r="FUL38"/>
      <c r="FUM38"/>
      <c r="FUN38"/>
      <c r="FUO38"/>
      <c r="FUP38"/>
      <c r="FUQ38"/>
      <c r="FUR38"/>
      <c r="FUS38"/>
      <c r="FUT38"/>
      <c r="FUU38"/>
      <c r="FUV38"/>
      <c r="FUW38"/>
      <c r="FUX38"/>
      <c r="FUY38"/>
      <c r="FUZ38"/>
      <c r="FVA38"/>
      <c r="FVB38"/>
      <c r="FVC38"/>
      <c r="FVD38"/>
      <c r="FVE38"/>
      <c r="FVF38"/>
      <c r="FVG38"/>
      <c r="FVH38"/>
      <c r="FVI38"/>
      <c r="FVJ38"/>
      <c r="FVK38"/>
      <c r="FVL38"/>
      <c r="FVM38"/>
      <c r="FVN38"/>
      <c r="FVO38"/>
      <c r="FVP38"/>
      <c r="FVQ38"/>
      <c r="FVR38"/>
      <c r="FVS38"/>
      <c r="FVT38"/>
      <c r="FVU38"/>
      <c r="FVV38"/>
      <c r="FVW38"/>
      <c r="FVX38"/>
      <c r="FVY38"/>
      <c r="FVZ38"/>
      <c r="FWA38"/>
      <c r="FWB38"/>
      <c r="FWC38"/>
      <c r="FWD38"/>
      <c r="FWE38"/>
      <c r="FWF38"/>
      <c r="FWG38"/>
      <c r="FWH38"/>
      <c r="FWI38"/>
      <c r="FWJ38"/>
      <c r="FWK38"/>
      <c r="FWL38"/>
      <c r="FWM38"/>
      <c r="FWN38"/>
      <c r="FWO38"/>
      <c r="FWP38"/>
      <c r="FWQ38"/>
      <c r="FWR38"/>
      <c r="FWS38"/>
      <c r="FWT38"/>
      <c r="FWU38"/>
      <c r="FWV38"/>
      <c r="FWW38"/>
      <c r="FWX38"/>
      <c r="FWY38"/>
      <c r="FWZ38"/>
      <c r="FXA38"/>
      <c r="FXB38"/>
      <c r="FXC38"/>
      <c r="FXD38"/>
      <c r="FXE38"/>
      <c r="FXF38"/>
      <c r="FXG38"/>
      <c r="FXH38"/>
      <c r="FXI38"/>
      <c r="FXJ38"/>
      <c r="FXK38"/>
      <c r="FXL38"/>
      <c r="FXM38"/>
      <c r="FXN38"/>
      <c r="FXO38"/>
      <c r="FXP38"/>
      <c r="FXQ38"/>
      <c r="FXR38"/>
      <c r="FXS38"/>
      <c r="FXT38"/>
      <c r="FXU38"/>
      <c r="FXV38"/>
      <c r="FXW38"/>
      <c r="FXX38"/>
      <c r="FXY38"/>
      <c r="FXZ38"/>
      <c r="FYA38"/>
      <c r="FYB38"/>
      <c r="FYC38"/>
      <c r="FYD38"/>
      <c r="FYE38"/>
      <c r="FYF38"/>
      <c r="FYG38"/>
      <c r="FYH38"/>
      <c r="FYI38"/>
      <c r="FYJ38"/>
      <c r="FYK38"/>
      <c r="FYL38"/>
      <c r="FYM38"/>
      <c r="FYN38"/>
      <c r="FYO38"/>
      <c r="FYP38"/>
      <c r="FYQ38"/>
      <c r="FYR38"/>
      <c r="FYS38"/>
      <c r="FYT38"/>
      <c r="FYU38"/>
      <c r="FYV38"/>
      <c r="FYW38"/>
      <c r="FYX38"/>
      <c r="FYY38"/>
      <c r="FYZ38"/>
      <c r="FZA38"/>
      <c r="FZB38"/>
      <c r="FZC38"/>
      <c r="FZD38"/>
      <c r="FZE38"/>
      <c r="FZF38"/>
      <c r="FZG38"/>
      <c r="FZH38"/>
      <c r="FZI38"/>
      <c r="FZJ38"/>
      <c r="FZK38"/>
      <c r="FZL38"/>
      <c r="FZM38"/>
      <c r="FZN38"/>
      <c r="FZO38"/>
      <c r="FZP38"/>
      <c r="FZQ38"/>
      <c r="FZR38"/>
      <c r="FZS38"/>
      <c r="FZT38"/>
      <c r="FZU38"/>
      <c r="FZV38"/>
      <c r="FZW38"/>
      <c r="FZX38"/>
      <c r="FZY38"/>
      <c r="FZZ38"/>
      <c r="GAA38"/>
      <c r="GAB38"/>
      <c r="GAC38"/>
      <c r="GAD38"/>
      <c r="GAE38"/>
      <c r="GAF38"/>
      <c r="GAG38"/>
      <c r="GAH38"/>
      <c r="GAI38"/>
      <c r="GAJ38"/>
      <c r="GAK38"/>
      <c r="GAL38"/>
      <c r="GAM38"/>
      <c r="GAN38"/>
      <c r="GAO38"/>
      <c r="GAP38"/>
      <c r="GAQ38"/>
      <c r="GAR38"/>
      <c r="GAS38"/>
      <c r="GAT38"/>
      <c r="GAU38"/>
      <c r="GAV38"/>
      <c r="GAW38"/>
      <c r="GAX38"/>
      <c r="GAY38"/>
      <c r="GAZ38"/>
      <c r="GBA38"/>
      <c r="GBB38"/>
      <c r="GBC38"/>
      <c r="GBD38"/>
      <c r="GBE38"/>
      <c r="GBF38"/>
      <c r="GBG38"/>
      <c r="GBH38"/>
      <c r="GBI38"/>
      <c r="GBJ38"/>
      <c r="GBK38"/>
      <c r="GBL38"/>
      <c r="GBM38"/>
      <c r="GBN38"/>
      <c r="GBO38"/>
      <c r="GBP38"/>
      <c r="GBQ38"/>
      <c r="GBR38"/>
      <c r="GBS38"/>
      <c r="GBT38"/>
      <c r="GBU38"/>
      <c r="GBV38"/>
      <c r="GBW38"/>
      <c r="GBX38"/>
      <c r="GBY38"/>
      <c r="GBZ38"/>
      <c r="GCA38"/>
      <c r="GCB38"/>
      <c r="GCC38"/>
      <c r="GCD38"/>
      <c r="GCE38"/>
      <c r="GCF38"/>
      <c r="GCG38"/>
      <c r="GCH38"/>
      <c r="GCI38"/>
      <c r="GCJ38"/>
      <c r="GCK38"/>
      <c r="GCL38"/>
      <c r="GCM38"/>
      <c r="GCN38"/>
      <c r="GCO38"/>
      <c r="GCP38"/>
      <c r="GCQ38"/>
      <c r="GCR38"/>
      <c r="GCS38"/>
      <c r="GCT38"/>
      <c r="GCU38"/>
      <c r="GCV38"/>
      <c r="GCW38"/>
      <c r="GCX38"/>
      <c r="GCY38"/>
      <c r="GCZ38"/>
      <c r="GDA38"/>
      <c r="GDB38"/>
      <c r="GDC38"/>
      <c r="GDD38"/>
      <c r="GDE38"/>
      <c r="GDF38"/>
      <c r="GDG38"/>
      <c r="GDH38"/>
      <c r="GDI38"/>
      <c r="GDJ38"/>
      <c r="GDK38"/>
      <c r="GDL38"/>
      <c r="GDM38"/>
      <c r="GDN38"/>
      <c r="GDO38"/>
      <c r="GDP38"/>
      <c r="GDQ38"/>
      <c r="GDR38"/>
      <c r="GDS38"/>
      <c r="GDT38"/>
      <c r="GDU38"/>
      <c r="GDV38"/>
      <c r="GDW38"/>
      <c r="GDX38"/>
      <c r="GDY38"/>
      <c r="GDZ38"/>
      <c r="GEA38"/>
      <c r="GEB38"/>
      <c r="GEC38"/>
      <c r="GED38"/>
      <c r="GEE38"/>
      <c r="GEF38"/>
      <c r="GEG38"/>
      <c r="GEH38"/>
      <c r="GEI38"/>
      <c r="GEJ38"/>
      <c r="GEK38"/>
      <c r="GEL38"/>
      <c r="GEM38"/>
      <c r="GEN38"/>
      <c r="GEO38"/>
      <c r="GEP38"/>
      <c r="GEQ38"/>
      <c r="GER38"/>
      <c r="GES38"/>
      <c r="GET38"/>
      <c r="GEU38"/>
      <c r="GEV38"/>
      <c r="GEW38"/>
      <c r="GEX38"/>
      <c r="GEY38"/>
      <c r="GEZ38"/>
      <c r="GFA38"/>
      <c r="GFB38"/>
      <c r="GFC38"/>
      <c r="GFD38"/>
      <c r="GFE38"/>
      <c r="GFF38"/>
      <c r="GFG38"/>
      <c r="GFH38"/>
      <c r="GFI38"/>
      <c r="GFJ38"/>
      <c r="GFK38"/>
      <c r="GFL38"/>
      <c r="GFM38"/>
      <c r="GFN38"/>
      <c r="GFO38"/>
      <c r="GFP38"/>
      <c r="GFQ38"/>
      <c r="GFR38"/>
      <c r="GFS38"/>
      <c r="GFT38"/>
      <c r="GFU38"/>
      <c r="GFV38"/>
      <c r="GFW38"/>
      <c r="GFX38"/>
      <c r="GFY38"/>
      <c r="GFZ38"/>
      <c r="GGA38"/>
      <c r="GGB38"/>
      <c r="GGC38"/>
      <c r="GGD38"/>
      <c r="GGE38"/>
      <c r="GGF38"/>
      <c r="GGG38"/>
      <c r="GGH38"/>
      <c r="GGI38"/>
      <c r="GGJ38"/>
      <c r="GGK38"/>
      <c r="GGL38"/>
      <c r="GGM38"/>
      <c r="GGN38"/>
      <c r="GGO38"/>
      <c r="GGP38"/>
      <c r="GGQ38"/>
      <c r="GGR38"/>
      <c r="GGS38"/>
      <c r="GGT38"/>
      <c r="GGU38"/>
      <c r="GGV38"/>
      <c r="GGW38"/>
      <c r="GGX38"/>
      <c r="GGY38"/>
      <c r="GGZ38"/>
      <c r="GHA38"/>
      <c r="GHB38"/>
      <c r="GHC38"/>
      <c r="GHD38"/>
      <c r="GHE38"/>
      <c r="GHF38"/>
      <c r="GHG38"/>
      <c r="GHH38"/>
      <c r="GHI38"/>
      <c r="GHJ38"/>
      <c r="GHK38"/>
      <c r="GHL38"/>
      <c r="GHM38"/>
      <c r="GHN38"/>
      <c r="GHO38"/>
      <c r="GHP38"/>
      <c r="GHQ38"/>
      <c r="GHR38"/>
      <c r="GHS38"/>
      <c r="GHT38"/>
      <c r="GHU38"/>
      <c r="GHV38"/>
      <c r="GHW38"/>
      <c r="GHX38"/>
      <c r="GHY38"/>
      <c r="GHZ38"/>
      <c r="GIA38"/>
      <c r="GIB38"/>
      <c r="GIC38"/>
      <c r="GID38"/>
      <c r="GIE38"/>
      <c r="GIF38"/>
      <c r="GIG38"/>
      <c r="GIH38"/>
      <c r="GII38"/>
      <c r="GIJ38"/>
      <c r="GIK38"/>
      <c r="GIL38"/>
      <c r="GIM38"/>
      <c r="GIN38"/>
      <c r="GIO38"/>
      <c r="GIP38"/>
      <c r="GIQ38"/>
      <c r="GIR38"/>
      <c r="GIS38"/>
      <c r="GIT38"/>
      <c r="GIU38"/>
      <c r="GIV38"/>
      <c r="GIW38"/>
      <c r="GIX38"/>
      <c r="GIY38"/>
      <c r="GIZ38"/>
      <c r="GJA38"/>
      <c r="GJB38"/>
      <c r="GJC38"/>
      <c r="GJD38"/>
      <c r="GJE38"/>
      <c r="GJF38"/>
      <c r="GJG38"/>
      <c r="GJH38"/>
      <c r="GJI38"/>
      <c r="GJJ38"/>
      <c r="GJK38"/>
      <c r="GJL38"/>
      <c r="GJM38"/>
      <c r="GJN38"/>
      <c r="GJO38"/>
      <c r="GJP38"/>
      <c r="GJQ38"/>
      <c r="GJR38"/>
      <c r="GJS38"/>
      <c r="GJT38"/>
      <c r="GJU38"/>
      <c r="GJV38"/>
      <c r="GJW38"/>
      <c r="GJX38"/>
      <c r="GJY38"/>
      <c r="GJZ38"/>
      <c r="GKA38"/>
      <c r="GKB38"/>
      <c r="GKC38"/>
      <c r="GKD38"/>
      <c r="GKE38"/>
      <c r="GKF38"/>
      <c r="GKG38"/>
      <c r="GKH38"/>
      <c r="GKI38"/>
      <c r="GKJ38"/>
      <c r="GKK38"/>
      <c r="GKL38"/>
      <c r="GKM38"/>
      <c r="GKN38"/>
      <c r="GKO38"/>
      <c r="GKP38"/>
      <c r="GKQ38"/>
      <c r="GKR38"/>
      <c r="GKS38"/>
      <c r="GKT38"/>
      <c r="GKU38"/>
      <c r="GKV38"/>
      <c r="GKW38"/>
      <c r="GKX38"/>
      <c r="GKY38"/>
      <c r="GKZ38"/>
      <c r="GLA38"/>
      <c r="GLB38"/>
      <c r="GLC38"/>
      <c r="GLD38"/>
      <c r="GLE38"/>
      <c r="GLF38"/>
      <c r="GLG38"/>
      <c r="GLH38"/>
      <c r="GLI38"/>
      <c r="GLJ38"/>
      <c r="GLK38"/>
      <c r="GLL38"/>
      <c r="GLM38"/>
      <c r="GLN38"/>
      <c r="GLO38"/>
      <c r="GLP38"/>
      <c r="GLQ38"/>
      <c r="GLR38"/>
      <c r="GLS38"/>
      <c r="GLT38"/>
      <c r="GLU38"/>
      <c r="GLV38"/>
      <c r="GLW38"/>
      <c r="GLX38"/>
      <c r="GLY38"/>
      <c r="GLZ38"/>
      <c r="GMA38"/>
      <c r="GMB38"/>
      <c r="GMC38"/>
      <c r="GMD38"/>
      <c r="GME38"/>
      <c r="GMF38"/>
      <c r="GMG38"/>
      <c r="GMH38"/>
      <c r="GMI38"/>
      <c r="GMJ38"/>
      <c r="GMK38"/>
      <c r="GML38"/>
      <c r="GMM38"/>
      <c r="GMN38"/>
      <c r="GMO38"/>
      <c r="GMP38"/>
      <c r="GMQ38"/>
      <c r="GMR38"/>
      <c r="GMS38"/>
      <c r="GMT38"/>
      <c r="GMU38"/>
      <c r="GMV38"/>
      <c r="GMW38"/>
      <c r="GMX38"/>
      <c r="GMY38"/>
      <c r="GMZ38"/>
      <c r="GNA38"/>
      <c r="GNB38"/>
      <c r="GNC38"/>
      <c r="GND38"/>
      <c r="GNE38"/>
      <c r="GNF38"/>
      <c r="GNG38"/>
      <c r="GNH38"/>
      <c r="GNI38"/>
      <c r="GNJ38"/>
      <c r="GNK38"/>
      <c r="GNL38"/>
      <c r="GNM38"/>
      <c r="GNN38"/>
      <c r="GNO38"/>
      <c r="GNP38"/>
      <c r="GNQ38"/>
      <c r="GNR38"/>
      <c r="GNS38"/>
      <c r="GNT38"/>
      <c r="GNU38"/>
      <c r="GNV38"/>
      <c r="GNW38"/>
      <c r="GNX38"/>
      <c r="GNY38"/>
      <c r="GNZ38"/>
      <c r="GOA38"/>
      <c r="GOB38"/>
      <c r="GOC38"/>
      <c r="GOD38"/>
      <c r="GOE38"/>
      <c r="GOF38"/>
      <c r="GOG38"/>
      <c r="GOH38"/>
      <c r="GOI38"/>
      <c r="GOJ38"/>
      <c r="GOK38"/>
      <c r="GOL38"/>
      <c r="GOM38"/>
      <c r="GON38"/>
      <c r="GOO38"/>
      <c r="GOP38"/>
      <c r="GOQ38"/>
      <c r="GOR38"/>
      <c r="GOS38"/>
      <c r="GOT38"/>
      <c r="GOU38"/>
      <c r="GOV38"/>
      <c r="GOW38"/>
      <c r="GOX38"/>
      <c r="GOY38"/>
      <c r="GOZ38"/>
      <c r="GPA38"/>
      <c r="GPB38"/>
      <c r="GPC38"/>
      <c r="GPD38"/>
      <c r="GPE38"/>
      <c r="GPF38"/>
      <c r="GPG38"/>
      <c r="GPH38"/>
      <c r="GPI38"/>
      <c r="GPJ38"/>
      <c r="GPK38"/>
      <c r="GPL38"/>
      <c r="GPM38"/>
      <c r="GPN38"/>
      <c r="GPO38"/>
      <c r="GPP38"/>
      <c r="GPQ38"/>
      <c r="GPR38"/>
      <c r="GPS38"/>
      <c r="GPT38"/>
      <c r="GPU38"/>
      <c r="GPV38"/>
      <c r="GPW38"/>
      <c r="GPX38"/>
      <c r="GPY38"/>
      <c r="GPZ38"/>
      <c r="GQA38"/>
      <c r="GQB38"/>
      <c r="GQC38"/>
      <c r="GQD38"/>
      <c r="GQE38"/>
      <c r="GQF38"/>
      <c r="GQG38"/>
      <c r="GQH38"/>
      <c r="GQI38"/>
      <c r="GQJ38"/>
      <c r="GQK38"/>
      <c r="GQL38"/>
      <c r="GQM38"/>
      <c r="GQN38"/>
      <c r="GQO38"/>
      <c r="GQP38"/>
      <c r="GQQ38"/>
      <c r="GQR38"/>
      <c r="GQS38"/>
      <c r="GQT38"/>
      <c r="GQU38"/>
      <c r="GQV38"/>
      <c r="GQW38"/>
      <c r="GQX38"/>
      <c r="GQY38"/>
      <c r="GQZ38"/>
      <c r="GRA38"/>
      <c r="GRB38"/>
      <c r="GRC38"/>
      <c r="GRD38"/>
      <c r="GRE38"/>
      <c r="GRF38"/>
      <c r="GRG38"/>
      <c r="GRH38"/>
      <c r="GRI38"/>
      <c r="GRJ38"/>
      <c r="GRK38"/>
      <c r="GRL38"/>
      <c r="GRM38"/>
      <c r="GRN38"/>
      <c r="GRO38"/>
      <c r="GRP38"/>
      <c r="GRQ38"/>
      <c r="GRR38"/>
      <c r="GRS38"/>
      <c r="GRT38"/>
      <c r="GRU38"/>
      <c r="GRV38"/>
      <c r="GRW38"/>
      <c r="GRX38"/>
      <c r="GRY38"/>
      <c r="GRZ38"/>
      <c r="GSA38"/>
      <c r="GSB38"/>
      <c r="GSC38"/>
      <c r="GSD38"/>
      <c r="GSE38"/>
      <c r="GSF38"/>
      <c r="GSG38"/>
      <c r="GSH38"/>
      <c r="GSI38"/>
      <c r="GSJ38"/>
      <c r="GSK38"/>
      <c r="GSL38"/>
      <c r="GSM38"/>
      <c r="GSN38"/>
      <c r="GSO38"/>
      <c r="GSP38"/>
      <c r="GSQ38"/>
      <c r="GSR38"/>
      <c r="GSS38"/>
      <c r="GST38"/>
      <c r="GSU38"/>
      <c r="GSV38"/>
      <c r="GSW38"/>
      <c r="GSX38"/>
      <c r="GSY38"/>
      <c r="GSZ38"/>
      <c r="GTA38"/>
      <c r="GTB38"/>
      <c r="GTC38"/>
      <c r="GTD38"/>
      <c r="GTE38"/>
      <c r="GTF38"/>
      <c r="GTG38"/>
      <c r="GTH38"/>
      <c r="GTI38"/>
      <c r="GTJ38"/>
      <c r="GTK38"/>
      <c r="GTL38"/>
      <c r="GTM38"/>
      <c r="GTN38"/>
      <c r="GTO38"/>
      <c r="GTP38"/>
      <c r="GTQ38"/>
      <c r="GTR38"/>
      <c r="GTS38"/>
      <c r="GTT38"/>
      <c r="GTU38"/>
      <c r="GTV38"/>
      <c r="GTW38"/>
      <c r="GTX38"/>
      <c r="GTY38"/>
      <c r="GTZ38"/>
      <c r="GUA38"/>
      <c r="GUB38"/>
      <c r="GUC38"/>
      <c r="GUD38"/>
      <c r="GUE38"/>
      <c r="GUF38"/>
      <c r="GUG38"/>
      <c r="GUH38"/>
      <c r="GUI38"/>
      <c r="GUJ38"/>
      <c r="GUK38"/>
      <c r="GUL38"/>
      <c r="GUM38"/>
      <c r="GUN38"/>
      <c r="GUO38"/>
      <c r="GUP38"/>
      <c r="GUQ38"/>
      <c r="GUR38"/>
      <c r="GUS38"/>
      <c r="GUT38"/>
      <c r="GUU38"/>
      <c r="GUV38"/>
      <c r="GUW38"/>
      <c r="GUX38"/>
      <c r="GUY38"/>
      <c r="GUZ38"/>
      <c r="GVA38"/>
      <c r="GVB38"/>
      <c r="GVC38"/>
      <c r="GVD38"/>
      <c r="GVE38"/>
      <c r="GVF38"/>
      <c r="GVG38"/>
      <c r="GVH38"/>
      <c r="GVI38"/>
      <c r="GVJ38"/>
      <c r="GVK38"/>
      <c r="GVL38"/>
      <c r="GVM38"/>
      <c r="GVN38"/>
      <c r="GVO38"/>
      <c r="GVP38"/>
      <c r="GVQ38"/>
      <c r="GVR38"/>
      <c r="GVS38"/>
      <c r="GVT38"/>
      <c r="GVU38"/>
      <c r="GVV38"/>
      <c r="GVW38"/>
      <c r="GVX38"/>
      <c r="GVY38"/>
      <c r="GVZ38"/>
      <c r="GWA38"/>
      <c r="GWB38"/>
      <c r="GWC38"/>
      <c r="GWD38"/>
      <c r="GWE38"/>
      <c r="GWF38"/>
      <c r="GWG38"/>
      <c r="GWH38"/>
      <c r="GWI38"/>
      <c r="GWJ38"/>
      <c r="GWK38"/>
      <c r="GWL38"/>
      <c r="GWM38"/>
      <c r="GWN38"/>
      <c r="GWO38"/>
      <c r="GWP38"/>
      <c r="GWQ38"/>
      <c r="GWR38"/>
      <c r="GWS38"/>
      <c r="GWT38"/>
      <c r="GWU38"/>
      <c r="GWV38"/>
      <c r="GWW38"/>
      <c r="GWX38"/>
      <c r="GWY38"/>
      <c r="GWZ38"/>
      <c r="GXA38"/>
      <c r="GXB38"/>
      <c r="GXC38"/>
      <c r="GXD38"/>
      <c r="GXE38"/>
      <c r="GXF38"/>
      <c r="GXG38"/>
      <c r="GXH38"/>
      <c r="GXI38"/>
      <c r="GXJ38"/>
      <c r="GXK38"/>
      <c r="GXL38"/>
      <c r="GXM38"/>
      <c r="GXN38"/>
      <c r="GXO38"/>
      <c r="GXP38"/>
      <c r="GXQ38"/>
      <c r="GXR38"/>
      <c r="GXS38"/>
      <c r="GXT38"/>
      <c r="GXU38"/>
      <c r="GXV38"/>
      <c r="GXW38"/>
      <c r="GXX38"/>
      <c r="GXY38"/>
      <c r="GXZ38"/>
      <c r="GYA38"/>
      <c r="GYB38"/>
      <c r="GYC38"/>
      <c r="GYD38"/>
      <c r="GYE38"/>
      <c r="GYF38"/>
      <c r="GYG38"/>
      <c r="GYH38"/>
      <c r="GYI38"/>
      <c r="GYJ38"/>
      <c r="GYK38"/>
      <c r="GYL38"/>
      <c r="GYM38"/>
      <c r="GYN38"/>
      <c r="GYO38"/>
      <c r="GYP38"/>
      <c r="GYQ38"/>
      <c r="GYR38"/>
      <c r="GYS38"/>
      <c r="GYT38"/>
      <c r="GYU38"/>
      <c r="GYV38"/>
      <c r="GYW38"/>
      <c r="GYX38"/>
      <c r="GYY38"/>
      <c r="GYZ38"/>
      <c r="GZA38"/>
      <c r="GZB38"/>
      <c r="GZC38"/>
      <c r="GZD38"/>
      <c r="GZE38"/>
      <c r="GZF38"/>
      <c r="GZG38"/>
      <c r="GZH38"/>
      <c r="GZI38"/>
      <c r="GZJ38"/>
      <c r="GZK38"/>
      <c r="GZL38"/>
      <c r="GZM38"/>
      <c r="GZN38"/>
      <c r="GZO38"/>
      <c r="GZP38"/>
      <c r="GZQ38"/>
      <c r="GZR38"/>
      <c r="GZS38"/>
      <c r="GZT38"/>
      <c r="GZU38"/>
      <c r="GZV38"/>
      <c r="GZW38"/>
      <c r="GZX38"/>
      <c r="GZY38"/>
      <c r="GZZ38"/>
      <c r="HAA38"/>
      <c r="HAB38"/>
      <c r="HAC38"/>
      <c r="HAD38"/>
      <c r="HAE38"/>
      <c r="HAF38"/>
      <c r="HAG38"/>
      <c r="HAH38"/>
      <c r="HAI38"/>
      <c r="HAJ38"/>
      <c r="HAK38"/>
      <c r="HAL38"/>
      <c r="HAM38"/>
      <c r="HAN38"/>
      <c r="HAO38"/>
      <c r="HAP38"/>
      <c r="HAQ38"/>
      <c r="HAR38"/>
      <c r="HAS38"/>
      <c r="HAT38"/>
      <c r="HAU38"/>
      <c r="HAV38"/>
      <c r="HAW38"/>
      <c r="HAX38"/>
      <c r="HAY38"/>
      <c r="HAZ38"/>
      <c r="HBA38"/>
      <c r="HBB38"/>
      <c r="HBC38"/>
      <c r="HBD38"/>
      <c r="HBE38"/>
      <c r="HBF38"/>
      <c r="HBG38"/>
      <c r="HBH38"/>
      <c r="HBI38"/>
      <c r="HBJ38"/>
      <c r="HBK38"/>
      <c r="HBL38"/>
      <c r="HBM38"/>
      <c r="HBN38"/>
      <c r="HBO38"/>
      <c r="HBP38"/>
      <c r="HBQ38"/>
      <c r="HBR38"/>
      <c r="HBS38"/>
      <c r="HBT38"/>
      <c r="HBU38"/>
      <c r="HBV38"/>
      <c r="HBW38"/>
      <c r="HBX38"/>
      <c r="HBY38"/>
      <c r="HBZ38"/>
      <c r="HCA38"/>
      <c r="HCB38"/>
      <c r="HCC38"/>
      <c r="HCD38"/>
      <c r="HCE38"/>
      <c r="HCF38"/>
      <c r="HCG38"/>
      <c r="HCH38"/>
      <c r="HCI38"/>
      <c r="HCJ38"/>
      <c r="HCK38"/>
      <c r="HCL38"/>
      <c r="HCM38"/>
      <c r="HCN38"/>
      <c r="HCO38"/>
      <c r="HCP38"/>
      <c r="HCQ38"/>
      <c r="HCR38"/>
      <c r="HCS38"/>
      <c r="HCT38"/>
      <c r="HCU38"/>
      <c r="HCV38"/>
      <c r="HCW38"/>
      <c r="HCX38"/>
      <c r="HCY38"/>
      <c r="HCZ38"/>
      <c r="HDA38"/>
      <c r="HDB38"/>
      <c r="HDC38"/>
      <c r="HDD38"/>
      <c r="HDE38"/>
      <c r="HDF38"/>
      <c r="HDG38"/>
      <c r="HDH38"/>
      <c r="HDI38"/>
      <c r="HDJ38"/>
      <c r="HDK38"/>
      <c r="HDL38"/>
      <c r="HDM38"/>
      <c r="HDN38"/>
      <c r="HDO38"/>
      <c r="HDP38"/>
      <c r="HDQ38"/>
      <c r="HDR38"/>
      <c r="HDS38"/>
      <c r="HDT38"/>
      <c r="HDU38"/>
      <c r="HDV38"/>
      <c r="HDW38"/>
      <c r="HDX38"/>
      <c r="HDY38"/>
      <c r="HDZ38"/>
      <c r="HEA38"/>
      <c r="HEB38"/>
      <c r="HEC38"/>
      <c r="HED38"/>
      <c r="HEE38"/>
      <c r="HEF38"/>
      <c r="HEG38"/>
      <c r="HEH38"/>
      <c r="HEI38"/>
      <c r="HEJ38"/>
      <c r="HEK38"/>
      <c r="HEL38"/>
      <c r="HEM38"/>
      <c r="HEN38"/>
      <c r="HEO38"/>
      <c r="HEP38"/>
      <c r="HEQ38"/>
      <c r="HER38"/>
      <c r="HES38"/>
      <c r="HET38"/>
      <c r="HEU38"/>
      <c r="HEV38"/>
      <c r="HEW38"/>
      <c r="HEX38"/>
      <c r="HEY38"/>
      <c r="HEZ38"/>
      <c r="HFA38"/>
      <c r="HFB38"/>
      <c r="HFC38"/>
      <c r="HFD38"/>
      <c r="HFE38"/>
      <c r="HFF38"/>
      <c r="HFG38"/>
      <c r="HFH38"/>
      <c r="HFI38"/>
      <c r="HFJ38"/>
      <c r="HFK38"/>
      <c r="HFL38"/>
      <c r="HFM38"/>
      <c r="HFN38"/>
      <c r="HFO38"/>
      <c r="HFP38"/>
      <c r="HFQ38"/>
      <c r="HFR38"/>
      <c r="HFS38"/>
      <c r="HFT38"/>
      <c r="HFU38"/>
      <c r="HFV38"/>
      <c r="HFW38"/>
      <c r="HFX38"/>
      <c r="HFY38"/>
      <c r="HFZ38"/>
      <c r="HGA38"/>
      <c r="HGB38"/>
      <c r="HGC38"/>
      <c r="HGD38"/>
      <c r="HGE38"/>
      <c r="HGF38"/>
      <c r="HGG38"/>
      <c r="HGH38"/>
      <c r="HGI38"/>
      <c r="HGJ38"/>
      <c r="HGK38"/>
      <c r="HGL38"/>
      <c r="HGM38"/>
      <c r="HGN38"/>
      <c r="HGO38"/>
      <c r="HGP38"/>
      <c r="HGQ38"/>
      <c r="HGR38"/>
      <c r="HGS38"/>
      <c r="HGT38"/>
      <c r="HGU38"/>
      <c r="HGV38"/>
      <c r="HGW38"/>
      <c r="HGX38"/>
      <c r="HGY38"/>
      <c r="HGZ38"/>
      <c r="HHA38"/>
      <c r="HHB38"/>
      <c r="HHC38"/>
      <c r="HHD38"/>
      <c r="HHE38"/>
      <c r="HHF38"/>
      <c r="HHG38"/>
      <c r="HHH38"/>
      <c r="HHI38"/>
      <c r="HHJ38"/>
      <c r="HHK38"/>
      <c r="HHL38"/>
      <c r="HHM38"/>
      <c r="HHN38"/>
      <c r="HHO38"/>
      <c r="HHP38"/>
      <c r="HHQ38"/>
      <c r="HHR38"/>
      <c r="HHS38"/>
      <c r="HHT38"/>
      <c r="HHU38"/>
      <c r="HHV38"/>
      <c r="HHW38"/>
      <c r="HHX38"/>
      <c r="HHY38"/>
      <c r="HHZ38"/>
      <c r="HIA38"/>
      <c r="HIB38"/>
      <c r="HIC38"/>
      <c r="HID38"/>
      <c r="HIE38"/>
      <c r="HIF38"/>
      <c r="HIG38"/>
      <c r="HIH38"/>
      <c r="HII38"/>
      <c r="HIJ38"/>
      <c r="HIK38"/>
      <c r="HIL38"/>
      <c r="HIM38"/>
      <c r="HIN38"/>
      <c r="HIO38"/>
      <c r="HIP38"/>
      <c r="HIQ38"/>
      <c r="HIR38"/>
      <c r="HIS38"/>
      <c r="HIT38"/>
      <c r="HIU38"/>
      <c r="HIV38"/>
      <c r="HIW38"/>
      <c r="HIX38"/>
      <c r="HIY38"/>
      <c r="HIZ38"/>
      <c r="HJA38"/>
      <c r="HJB38"/>
      <c r="HJC38"/>
      <c r="HJD38"/>
      <c r="HJE38"/>
      <c r="HJF38"/>
      <c r="HJG38"/>
      <c r="HJH38"/>
      <c r="HJI38"/>
      <c r="HJJ38"/>
      <c r="HJK38"/>
      <c r="HJL38"/>
      <c r="HJM38"/>
      <c r="HJN38"/>
      <c r="HJO38"/>
      <c r="HJP38"/>
      <c r="HJQ38"/>
      <c r="HJR38"/>
      <c r="HJS38"/>
      <c r="HJT38"/>
      <c r="HJU38"/>
      <c r="HJV38"/>
      <c r="HJW38"/>
      <c r="HJX38"/>
      <c r="HJY38"/>
      <c r="HJZ38"/>
      <c r="HKA38"/>
      <c r="HKB38"/>
      <c r="HKC38"/>
      <c r="HKD38"/>
      <c r="HKE38"/>
      <c r="HKF38"/>
      <c r="HKG38"/>
      <c r="HKH38"/>
      <c r="HKI38"/>
      <c r="HKJ38"/>
      <c r="HKK38"/>
      <c r="HKL38"/>
      <c r="HKM38"/>
      <c r="HKN38"/>
      <c r="HKO38"/>
      <c r="HKP38"/>
      <c r="HKQ38"/>
      <c r="HKR38"/>
      <c r="HKS38"/>
      <c r="HKT38"/>
      <c r="HKU38"/>
      <c r="HKV38"/>
      <c r="HKW38"/>
      <c r="HKX38"/>
      <c r="HKY38"/>
      <c r="HKZ38"/>
      <c r="HLA38"/>
      <c r="HLB38"/>
      <c r="HLC38"/>
      <c r="HLD38"/>
      <c r="HLE38"/>
      <c r="HLF38"/>
      <c r="HLG38"/>
      <c r="HLH38"/>
      <c r="HLI38"/>
      <c r="HLJ38"/>
      <c r="HLK38"/>
      <c r="HLL38"/>
      <c r="HLM38"/>
      <c r="HLN38"/>
      <c r="HLO38"/>
      <c r="HLP38"/>
      <c r="HLQ38"/>
      <c r="HLR38"/>
      <c r="HLS38"/>
      <c r="HLT38"/>
      <c r="HLU38"/>
      <c r="HLV38"/>
      <c r="HLW38"/>
      <c r="HLX38"/>
      <c r="HLY38"/>
      <c r="HLZ38"/>
      <c r="HMA38"/>
      <c r="HMB38"/>
      <c r="HMC38"/>
      <c r="HMD38"/>
      <c r="HME38"/>
      <c r="HMF38"/>
      <c r="HMG38"/>
      <c r="HMH38"/>
      <c r="HMI38"/>
      <c r="HMJ38"/>
      <c r="HMK38"/>
      <c r="HML38"/>
      <c r="HMM38"/>
      <c r="HMN38"/>
      <c r="HMO38"/>
      <c r="HMP38"/>
      <c r="HMQ38"/>
      <c r="HMR38"/>
      <c r="HMS38"/>
      <c r="HMT38"/>
      <c r="HMU38"/>
      <c r="HMV38"/>
      <c r="HMW38"/>
      <c r="HMX38"/>
      <c r="HMY38"/>
      <c r="HMZ38"/>
      <c r="HNA38"/>
      <c r="HNB38"/>
      <c r="HNC38"/>
      <c r="HND38"/>
      <c r="HNE38"/>
      <c r="HNF38"/>
      <c r="HNG38"/>
      <c r="HNH38"/>
      <c r="HNI38"/>
      <c r="HNJ38"/>
      <c r="HNK38"/>
      <c r="HNL38"/>
      <c r="HNM38"/>
      <c r="HNN38"/>
      <c r="HNO38"/>
      <c r="HNP38"/>
      <c r="HNQ38"/>
      <c r="HNR38"/>
      <c r="HNS38"/>
      <c r="HNT38"/>
      <c r="HNU38"/>
      <c r="HNV38"/>
      <c r="HNW38"/>
      <c r="HNX38"/>
      <c r="HNY38"/>
      <c r="HNZ38"/>
      <c r="HOA38"/>
      <c r="HOB38"/>
      <c r="HOC38"/>
      <c r="HOD38"/>
      <c r="HOE38"/>
      <c r="HOF38"/>
      <c r="HOG38"/>
      <c r="HOH38"/>
      <c r="HOI38"/>
      <c r="HOJ38"/>
      <c r="HOK38"/>
      <c r="HOL38"/>
      <c r="HOM38"/>
      <c r="HON38"/>
      <c r="HOO38"/>
      <c r="HOP38"/>
      <c r="HOQ38"/>
      <c r="HOR38"/>
      <c r="HOS38"/>
      <c r="HOT38"/>
      <c r="HOU38"/>
      <c r="HOV38"/>
      <c r="HOW38"/>
      <c r="HOX38"/>
      <c r="HOY38"/>
      <c r="HOZ38"/>
      <c r="HPA38"/>
      <c r="HPB38"/>
      <c r="HPC38"/>
      <c r="HPD38"/>
      <c r="HPE38"/>
      <c r="HPF38"/>
      <c r="HPG38"/>
      <c r="HPH38"/>
      <c r="HPI38"/>
      <c r="HPJ38"/>
      <c r="HPK38"/>
      <c r="HPL38"/>
      <c r="HPM38"/>
      <c r="HPN38"/>
      <c r="HPO38"/>
      <c r="HPP38"/>
      <c r="HPQ38"/>
      <c r="HPR38"/>
      <c r="HPS38"/>
      <c r="HPT38"/>
      <c r="HPU38"/>
      <c r="HPV38"/>
      <c r="HPW38"/>
      <c r="HPX38"/>
      <c r="HPY38"/>
      <c r="HPZ38"/>
      <c r="HQA38"/>
      <c r="HQB38"/>
      <c r="HQC38"/>
      <c r="HQD38"/>
      <c r="HQE38"/>
      <c r="HQF38"/>
      <c r="HQG38"/>
      <c r="HQH38"/>
      <c r="HQI38"/>
      <c r="HQJ38"/>
      <c r="HQK38"/>
      <c r="HQL38"/>
      <c r="HQM38"/>
      <c r="HQN38"/>
      <c r="HQO38"/>
      <c r="HQP38"/>
      <c r="HQQ38"/>
      <c r="HQR38"/>
      <c r="HQS38"/>
      <c r="HQT38"/>
      <c r="HQU38"/>
      <c r="HQV38"/>
      <c r="HQW38"/>
      <c r="HQX38"/>
      <c r="HQY38"/>
      <c r="HQZ38"/>
      <c r="HRA38"/>
      <c r="HRB38"/>
      <c r="HRC38"/>
      <c r="HRD38"/>
      <c r="HRE38"/>
      <c r="HRF38"/>
      <c r="HRG38"/>
      <c r="HRH38"/>
      <c r="HRI38"/>
      <c r="HRJ38"/>
      <c r="HRK38"/>
      <c r="HRL38"/>
      <c r="HRM38"/>
      <c r="HRN38"/>
      <c r="HRO38"/>
      <c r="HRP38"/>
      <c r="HRQ38"/>
      <c r="HRR38"/>
      <c r="HRS38"/>
      <c r="HRT38"/>
      <c r="HRU38"/>
      <c r="HRV38"/>
      <c r="HRW38"/>
      <c r="HRX38"/>
      <c r="HRY38"/>
      <c r="HRZ38"/>
      <c r="HSA38"/>
      <c r="HSB38"/>
      <c r="HSC38"/>
      <c r="HSD38"/>
      <c r="HSE38"/>
      <c r="HSF38"/>
      <c r="HSG38"/>
      <c r="HSH38"/>
      <c r="HSI38"/>
      <c r="HSJ38"/>
      <c r="HSK38"/>
      <c r="HSL38"/>
      <c r="HSM38"/>
      <c r="HSN38"/>
      <c r="HSO38"/>
      <c r="HSP38"/>
      <c r="HSQ38"/>
      <c r="HSR38"/>
      <c r="HSS38"/>
      <c r="HST38"/>
      <c r="HSU38"/>
      <c r="HSV38"/>
      <c r="HSW38"/>
      <c r="HSX38"/>
      <c r="HSY38"/>
      <c r="HSZ38"/>
      <c r="HTA38"/>
      <c r="HTB38"/>
      <c r="HTC38"/>
      <c r="HTD38"/>
      <c r="HTE38"/>
      <c r="HTF38"/>
      <c r="HTG38"/>
      <c r="HTH38"/>
      <c r="HTI38"/>
      <c r="HTJ38"/>
      <c r="HTK38"/>
      <c r="HTL38"/>
      <c r="HTM38"/>
      <c r="HTN38"/>
      <c r="HTO38"/>
      <c r="HTP38"/>
      <c r="HTQ38"/>
      <c r="HTR38"/>
      <c r="HTS38"/>
      <c r="HTT38"/>
      <c r="HTU38"/>
      <c r="HTV38"/>
      <c r="HTW38"/>
      <c r="HTX38"/>
      <c r="HTY38"/>
      <c r="HTZ38"/>
      <c r="HUA38"/>
      <c r="HUB38"/>
      <c r="HUC38"/>
      <c r="HUD38"/>
      <c r="HUE38"/>
      <c r="HUF38"/>
      <c r="HUG38"/>
      <c r="HUH38"/>
      <c r="HUI38"/>
      <c r="HUJ38"/>
      <c r="HUK38"/>
      <c r="HUL38"/>
      <c r="HUM38"/>
      <c r="HUN38"/>
      <c r="HUO38"/>
      <c r="HUP38"/>
      <c r="HUQ38"/>
      <c r="HUR38"/>
      <c r="HUS38"/>
      <c r="HUT38"/>
      <c r="HUU38"/>
      <c r="HUV38"/>
      <c r="HUW38"/>
      <c r="HUX38"/>
      <c r="HUY38"/>
      <c r="HUZ38"/>
      <c r="HVA38"/>
      <c r="HVB38"/>
      <c r="HVC38"/>
      <c r="HVD38"/>
      <c r="HVE38"/>
      <c r="HVF38"/>
      <c r="HVG38"/>
      <c r="HVH38"/>
      <c r="HVI38"/>
      <c r="HVJ38"/>
      <c r="HVK38"/>
      <c r="HVL38"/>
      <c r="HVM38"/>
      <c r="HVN38"/>
      <c r="HVO38"/>
      <c r="HVP38"/>
      <c r="HVQ38"/>
      <c r="HVR38"/>
      <c r="HVS38"/>
      <c r="HVT38"/>
      <c r="HVU38"/>
      <c r="HVV38"/>
      <c r="HVW38"/>
      <c r="HVX38"/>
      <c r="HVY38"/>
      <c r="HVZ38"/>
      <c r="HWA38"/>
      <c r="HWB38"/>
      <c r="HWC38"/>
      <c r="HWD38"/>
      <c r="HWE38"/>
      <c r="HWF38"/>
      <c r="HWG38"/>
      <c r="HWH38"/>
      <c r="HWI38"/>
      <c r="HWJ38"/>
      <c r="HWK38"/>
      <c r="HWL38"/>
      <c r="HWM38"/>
      <c r="HWN38"/>
      <c r="HWO38"/>
      <c r="HWP38"/>
      <c r="HWQ38"/>
      <c r="HWR38"/>
      <c r="HWS38"/>
      <c r="HWT38"/>
      <c r="HWU38"/>
      <c r="HWV38"/>
      <c r="HWW38"/>
      <c r="HWX38"/>
      <c r="HWY38"/>
      <c r="HWZ38"/>
      <c r="HXA38"/>
      <c r="HXB38"/>
      <c r="HXC38"/>
      <c r="HXD38"/>
      <c r="HXE38"/>
      <c r="HXF38"/>
      <c r="HXG38"/>
      <c r="HXH38"/>
      <c r="HXI38"/>
      <c r="HXJ38"/>
      <c r="HXK38"/>
      <c r="HXL38"/>
      <c r="HXM38"/>
      <c r="HXN38"/>
      <c r="HXO38"/>
      <c r="HXP38"/>
      <c r="HXQ38"/>
      <c r="HXR38"/>
      <c r="HXS38"/>
      <c r="HXT38"/>
      <c r="HXU38"/>
      <c r="HXV38"/>
      <c r="HXW38"/>
      <c r="HXX38"/>
      <c r="HXY38"/>
      <c r="HXZ38"/>
      <c r="HYA38"/>
      <c r="HYB38"/>
      <c r="HYC38"/>
      <c r="HYD38"/>
      <c r="HYE38"/>
      <c r="HYF38"/>
      <c r="HYG38"/>
      <c r="HYH38"/>
      <c r="HYI38"/>
      <c r="HYJ38"/>
      <c r="HYK38"/>
      <c r="HYL38"/>
      <c r="HYM38"/>
      <c r="HYN38"/>
      <c r="HYO38"/>
      <c r="HYP38"/>
      <c r="HYQ38"/>
      <c r="HYR38"/>
      <c r="HYS38"/>
      <c r="HYT38"/>
      <c r="HYU38"/>
      <c r="HYV38"/>
      <c r="HYW38"/>
      <c r="HYX38"/>
      <c r="HYY38"/>
      <c r="HYZ38"/>
      <c r="HZA38"/>
      <c r="HZB38"/>
      <c r="HZC38"/>
      <c r="HZD38"/>
      <c r="HZE38"/>
      <c r="HZF38"/>
      <c r="HZG38"/>
      <c r="HZH38"/>
      <c r="HZI38"/>
      <c r="HZJ38"/>
      <c r="HZK38"/>
      <c r="HZL38"/>
      <c r="HZM38"/>
      <c r="HZN38"/>
      <c r="HZO38"/>
      <c r="HZP38"/>
      <c r="HZQ38"/>
      <c r="HZR38"/>
      <c r="HZS38"/>
      <c r="HZT38"/>
      <c r="HZU38"/>
      <c r="HZV38"/>
      <c r="HZW38"/>
      <c r="HZX38"/>
      <c r="HZY38"/>
      <c r="HZZ38"/>
      <c r="IAA38"/>
      <c r="IAB38"/>
      <c r="IAC38"/>
      <c r="IAD38"/>
      <c r="IAE38"/>
      <c r="IAF38"/>
      <c r="IAG38"/>
      <c r="IAH38"/>
      <c r="IAI38"/>
      <c r="IAJ38"/>
      <c r="IAK38"/>
      <c r="IAL38"/>
      <c r="IAM38"/>
      <c r="IAN38"/>
      <c r="IAO38"/>
      <c r="IAP38"/>
      <c r="IAQ38"/>
      <c r="IAR38"/>
      <c r="IAS38"/>
      <c r="IAT38"/>
      <c r="IAU38"/>
      <c r="IAV38"/>
      <c r="IAW38"/>
      <c r="IAX38"/>
      <c r="IAY38"/>
      <c r="IAZ38"/>
      <c r="IBA38"/>
      <c r="IBB38"/>
      <c r="IBC38"/>
      <c r="IBD38"/>
      <c r="IBE38"/>
      <c r="IBF38"/>
      <c r="IBG38"/>
      <c r="IBH38"/>
      <c r="IBI38"/>
      <c r="IBJ38"/>
      <c r="IBK38"/>
      <c r="IBL38"/>
      <c r="IBM38"/>
      <c r="IBN38"/>
      <c r="IBO38"/>
      <c r="IBP38"/>
      <c r="IBQ38"/>
      <c r="IBR38"/>
      <c r="IBS38"/>
      <c r="IBT38"/>
      <c r="IBU38"/>
      <c r="IBV38"/>
      <c r="IBW38"/>
      <c r="IBX38"/>
      <c r="IBY38"/>
      <c r="IBZ38"/>
      <c r="ICA38"/>
      <c r="ICB38"/>
      <c r="ICC38"/>
      <c r="ICD38"/>
      <c r="ICE38"/>
      <c r="ICF38"/>
      <c r="ICG38"/>
      <c r="ICH38"/>
      <c r="ICI38"/>
      <c r="ICJ38"/>
      <c r="ICK38"/>
      <c r="ICL38"/>
      <c r="ICM38"/>
      <c r="ICN38"/>
      <c r="ICO38"/>
      <c r="ICP38"/>
      <c r="ICQ38"/>
      <c r="ICR38"/>
      <c r="ICS38"/>
      <c r="ICT38"/>
      <c r="ICU38"/>
      <c r="ICV38"/>
      <c r="ICW38"/>
      <c r="ICX38"/>
      <c r="ICY38"/>
      <c r="ICZ38"/>
      <c r="IDA38"/>
      <c r="IDB38"/>
      <c r="IDC38"/>
      <c r="IDD38"/>
      <c r="IDE38"/>
      <c r="IDF38"/>
      <c r="IDG38"/>
      <c r="IDH38"/>
      <c r="IDI38"/>
      <c r="IDJ38"/>
      <c r="IDK38"/>
      <c r="IDL38"/>
      <c r="IDM38"/>
      <c r="IDN38"/>
      <c r="IDO38"/>
      <c r="IDP38"/>
      <c r="IDQ38"/>
      <c r="IDR38"/>
      <c r="IDS38"/>
      <c r="IDT38"/>
      <c r="IDU38"/>
      <c r="IDV38"/>
      <c r="IDW38"/>
      <c r="IDX38"/>
      <c r="IDY38"/>
      <c r="IDZ38"/>
      <c r="IEA38"/>
      <c r="IEB38"/>
      <c r="IEC38"/>
      <c r="IED38"/>
      <c r="IEE38"/>
      <c r="IEF38"/>
      <c r="IEG38"/>
      <c r="IEH38"/>
      <c r="IEI38"/>
      <c r="IEJ38"/>
      <c r="IEK38"/>
      <c r="IEL38"/>
      <c r="IEM38"/>
      <c r="IEN38"/>
      <c r="IEO38"/>
      <c r="IEP38"/>
      <c r="IEQ38"/>
      <c r="IER38"/>
      <c r="IES38"/>
      <c r="IET38"/>
      <c r="IEU38"/>
      <c r="IEV38"/>
      <c r="IEW38"/>
      <c r="IEX38"/>
      <c r="IEY38"/>
      <c r="IEZ38"/>
      <c r="IFA38"/>
      <c r="IFB38"/>
      <c r="IFC38"/>
      <c r="IFD38"/>
      <c r="IFE38"/>
      <c r="IFF38"/>
      <c r="IFG38"/>
      <c r="IFH38"/>
      <c r="IFI38"/>
      <c r="IFJ38"/>
      <c r="IFK38"/>
      <c r="IFL38"/>
      <c r="IFM38"/>
      <c r="IFN38"/>
      <c r="IFO38"/>
      <c r="IFP38"/>
      <c r="IFQ38"/>
      <c r="IFR38"/>
      <c r="IFS38"/>
      <c r="IFT38"/>
      <c r="IFU38"/>
      <c r="IFV38"/>
      <c r="IFW38"/>
      <c r="IFX38"/>
      <c r="IFY38"/>
      <c r="IFZ38"/>
      <c r="IGA38"/>
      <c r="IGB38"/>
      <c r="IGC38"/>
      <c r="IGD38"/>
      <c r="IGE38"/>
      <c r="IGF38"/>
      <c r="IGG38"/>
      <c r="IGH38"/>
      <c r="IGI38"/>
      <c r="IGJ38"/>
      <c r="IGK38"/>
      <c r="IGL38"/>
      <c r="IGM38"/>
      <c r="IGN38"/>
      <c r="IGO38"/>
      <c r="IGP38"/>
      <c r="IGQ38"/>
      <c r="IGR38"/>
      <c r="IGS38"/>
      <c r="IGT38"/>
      <c r="IGU38"/>
      <c r="IGV38"/>
      <c r="IGW38"/>
      <c r="IGX38"/>
      <c r="IGY38"/>
      <c r="IGZ38"/>
      <c r="IHA38"/>
      <c r="IHB38"/>
      <c r="IHC38"/>
      <c r="IHD38"/>
      <c r="IHE38"/>
      <c r="IHF38"/>
      <c r="IHG38"/>
      <c r="IHH38"/>
      <c r="IHI38"/>
      <c r="IHJ38"/>
      <c r="IHK38"/>
      <c r="IHL38"/>
      <c r="IHM38"/>
      <c r="IHN38"/>
      <c r="IHO38"/>
      <c r="IHP38"/>
      <c r="IHQ38"/>
      <c r="IHR38"/>
      <c r="IHS38"/>
      <c r="IHT38"/>
      <c r="IHU38"/>
      <c r="IHV38"/>
      <c r="IHW38"/>
      <c r="IHX38"/>
      <c r="IHY38"/>
      <c r="IHZ38"/>
      <c r="IIA38"/>
      <c r="IIB38"/>
      <c r="IIC38"/>
      <c r="IID38"/>
      <c r="IIE38"/>
      <c r="IIF38"/>
      <c r="IIG38"/>
      <c r="IIH38"/>
      <c r="III38"/>
      <c r="IIJ38"/>
      <c r="IIK38"/>
      <c r="IIL38"/>
      <c r="IIM38"/>
      <c r="IIN38"/>
      <c r="IIO38"/>
      <c r="IIP38"/>
      <c r="IIQ38"/>
      <c r="IIR38"/>
      <c r="IIS38"/>
      <c r="IIT38"/>
      <c r="IIU38"/>
      <c r="IIV38"/>
      <c r="IIW38"/>
      <c r="IIX38"/>
      <c r="IIY38"/>
      <c r="IIZ38"/>
      <c r="IJA38"/>
      <c r="IJB38"/>
      <c r="IJC38"/>
      <c r="IJD38"/>
      <c r="IJE38"/>
      <c r="IJF38"/>
      <c r="IJG38"/>
      <c r="IJH38"/>
      <c r="IJI38"/>
      <c r="IJJ38"/>
      <c r="IJK38"/>
      <c r="IJL38"/>
      <c r="IJM38"/>
      <c r="IJN38"/>
      <c r="IJO38"/>
      <c r="IJP38"/>
      <c r="IJQ38"/>
      <c r="IJR38"/>
      <c r="IJS38"/>
      <c r="IJT38"/>
      <c r="IJU38"/>
      <c r="IJV38"/>
      <c r="IJW38"/>
      <c r="IJX38"/>
      <c r="IJY38"/>
      <c r="IJZ38"/>
      <c r="IKA38"/>
      <c r="IKB38"/>
      <c r="IKC38"/>
      <c r="IKD38"/>
      <c r="IKE38"/>
      <c r="IKF38"/>
      <c r="IKG38"/>
      <c r="IKH38"/>
      <c r="IKI38"/>
      <c r="IKJ38"/>
      <c r="IKK38"/>
      <c r="IKL38"/>
      <c r="IKM38"/>
      <c r="IKN38"/>
      <c r="IKO38"/>
      <c r="IKP38"/>
      <c r="IKQ38"/>
      <c r="IKR38"/>
      <c r="IKS38"/>
      <c r="IKT38"/>
      <c r="IKU38"/>
      <c r="IKV38"/>
      <c r="IKW38"/>
      <c r="IKX38"/>
      <c r="IKY38"/>
      <c r="IKZ38"/>
      <c r="ILA38"/>
      <c r="ILB38"/>
      <c r="ILC38"/>
      <c r="ILD38"/>
      <c r="ILE38"/>
      <c r="ILF38"/>
      <c r="ILG38"/>
      <c r="ILH38"/>
      <c r="ILI38"/>
      <c r="ILJ38"/>
      <c r="ILK38"/>
      <c r="ILL38"/>
      <c r="ILM38"/>
      <c r="ILN38"/>
      <c r="ILO38"/>
      <c r="ILP38"/>
      <c r="ILQ38"/>
      <c r="ILR38"/>
      <c r="ILS38"/>
      <c r="ILT38"/>
      <c r="ILU38"/>
      <c r="ILV38"/>
      <c r="ILW38"/>
      <c r="ILX38"/>
      <c r="ILY38"/>
      <c r="ILZ38"/>
      <c r="IMA38"/>
      <c r="IMB38"/>
      <c r="IMC38"/>
      <c r="IMD38"/>
      <c r="IME38"/>
      <c r="IMF38"/>
      <c r="IMG38"/>
      <c r="IMH38"/>
      <c r="IMI38"/>
      <c r="IMJ38"/>
      <c r="IMK38"/>
      <c r="IML38"/>
      <c r="IMM38"/>
      <c r="IMN38"/>
      <c r="IMO38"/>
      <c r="IMP38"/>
      <c r="IMQ38"/>
      <c r="IMR38"/>
      <c r="IMS38"/>
      <c r="IMT38"/>
      <c r="IMU38"/>
      <c r="IMV38"/>
      <c r="IMW38"/>
      <c r="IMX38"/>
      <c r="IMY38"/>
      <c r="IMZ38"/>
      <c r="INA38"/>
      <c r="INB38"/>
      <c r="INC38"/>
      <c r="IND38"/>
      <c r="INE38"/>
      <c r="INF38"/>
      <c r="ING38"/>
      <c r="INH38"/>
      <c r="INI38"/>
      <c r="INJ38"/>
      <c r="INK38"/>
      <c r="INL38"/>
      <c r="INM38"/>
      <c r="INN38"/>
      <c r="INO38"/>
      <c r="INP38"/>
      <c r="INQ38"/>
      <c r="INR38"/>
      <c r="INS38"/>
      <c r="INT38"/>
      <c r="INU38"/>
      <c r="INV38"/>
      <c r="INW38"/>
      <c r="INX38"/>
      <c r="INY38"/>
      <c r="INZ38"/>
      <c r="IOA38"/>
      <c r="IOB38"/>
      <c r="IOC38"/>
      <c r="IOD38"/>
      <c r="IOE38"/>
      <c r="IOF38"/>
      <c r="IOG38"/>
      <c r="IOH38"/>
      <c r="IOI38"/>
      <c r="IOJ38"/>
      <c r="IOK38"/>
      <c r="IOL38"/>
      <c r="IOM38"/>
      <c r="ION38"/>
      <c r="IOO38"/>
      <c r="IOP38"/>
      <c r="IOQ38"/>
      <c r="IOR38"/>
      <c r="IOS38"/>
      <c r="IOT38"/>
      <c r="IOU38"/>
      <c r="IOV38"/>
      <c r="IOW38"/>
      <c r="IOX38"/>
      <c r="IOY38"/>
      <c r="IOZ38"/>
      <c r="IPA38"/>
      <c r="IPB38"/>
      <c r="IPC38"/>
      <c r="IPD38"/>
      <c r="IPE38"/>
      <c r="IPF38"/>
      <c r="IPG38"/>
      <c r="IPH38"/>
      <c r="IPI38"/>
      <c r="IPJ38"/>
      <c r="IPK38"/>
      <c r="IPL38"/>
      <c r="IPM38"/>
      <c r="IPN38"/>
      <c r="IPO38"/>
      <c r="IPP38"/>
      <c r="IPQ38"/>
      <c r="IPR38"/>
      <c r="IPS38"/>
      <c r="IPT38"/>
      <c r="IPU38"/>
      <c r="IPV38"/>
      <c r="IPW38"/>
      <c r="IPX38"/>
      <c r="IPY38"/>
      <c r="IPZ38"/>
      <c r="IQA38"/>
      <c r="IQB38"/>
      <c r="IQC38"/>
      <c r="IQD38"/>
      <c r="IQE38"/>
      <c r="IQF38"/>
      <c r="IQG38"/>
      <c r="IQH38"/>
      <c r="IQI38"/>
      <c r="IQJ38"/>
      <c r="IQK38"/>
      <c r="IQL38"/>
      <c r="IQM38"/>
      <c r="IQN38"/>
      <c r="IQO38"/>
      <c r="IQP38"/>
      <c r="IQQ38"/>
      <c r="IQR38"/>
      <c r="IQS38"/>
      <c r="IQT38"/>
      <c r="IQU38"/>
      <c r="IQV38"/>
      <c r="IQW38"/>
      <c r="IQX38"/>
      <c r="IQY38"/>
      <c r="IQZ38"/>
      <c r="IRA38"/>
      <c r="IRB38"/>
      <c r="IRC38"/>
      <c r="IRD38"/>
      <c r="IRE38"/>
      <c r="IRF38"/>
      <c r="IRG38"/>
      <c r="IRH38"/>
      <c r="IRI38"/>
      <c r="IRJ38"/>
      <c r="IRK38"/>
      <c r="IRL38"/>
      <c r="IRM38"/>
      <c r="IRN38"/>
      <c r="IRO38"/>
      <c r="IRP38"/>
      <c r="IRQ38"/>
      <c r="IRR38"/>
      <c r="IRS38"/>
      <c r="IRT38"/>
      <c r="IRU38"/>
      <c r="IRV38"/>
      <c r="IRW38"/>
      <c r="IRX38"/>
      <c r="IRY38"/>
      <c r="IRZ38"/>
      <c r="ISA38"/>
      <c r="ISB38"/>
      <c r="ISC38"/>
      <c r="ISD38"/>
      <c r="ISE38"/>
      <c r="ISF38"/>
      <c r="ISG38"/>
      <c r="ISH38"/>
      <c r="ISI38"/>
      <c r="ISJ38"/>
      <c r="ISK38"/>
      <c r="ISL38"/>
      <c r="ISM38"/>
      <c r="ISN38"/>
      <c r="ISO38"/>
      <c r="ISP38"/>
      <c r="ISQ38"/>
      <c r="ISR38"/>
      <c r="ISS38"/>
      <c r="IST38"/>
      <c r="ISU38"/>
      <c r="ISV38"/>
      <c r="ISW38"/>
      <c r="ISX38"/>
      <c r="ISY38"/>
      <c r="ISZ38"/>
      <c r="ITA38"/>
      <c r="ITB38"/>
      <c r="ITC38"/>
      <c r="ITD38"/>
      <c r="ITE38"/>
      <c r="ITF38"/>
      <c r="ITG38"/>
      <c r="ITH38"/>
      <c r="ITI38"/>
      <c r="ITJ38"/>
      <c r="ITK38"/>
      <c r="ITL38"/>
      <c r="ITM38"/>
      <c r="ITN38"/>
      <c r="ITO38"/>
      <c r="ITP38"/>
      <c r="ITQ38"/>
      <c r="ITR38"/>
      <c r="ITS38"/>
      <c r="ITT38"/>
      <c r="ITU38"/>
      <c r="ITV38"/>
      <c r="ITW38"/>
      <c r="ITX38"/>
      <c r="ITY38"/>
      <c r="ITZ38"/>
      <c r="IUA38"/>
      <c r="IUB38"/>
      <c r="IUC38"/>
      <c r="IUD38"/>
      <c r="IUE38"/>
      <c r="IUF38"/>
      <c r="IUG38"/>
      <c r="IUH38"/>
      <c r="IUI38"/>
      <c r="IUJ38"/>
      <c r="IUK38"/>
      <c r="IUL38"/>
      <c r="IUM38"/>
      <c r="IUN38"/>
      <c r="IUO38"/>
      <c r="IUP38"/>
      <c r="IUQ38"/>
      <c r="IUR38"/>
      <c r="IUS38"/>
      <c r="IUT38"/>
      <c r="IUU38"/>
      <c r="IUV38"/>
      <c r="IUW38"/>
      <c r="IUX38"/>
      <c r="IUY38"/>
      <c r="IUZ38"/>
      <c r="IVA38"/>
      <c r="IVB38"/>
      <c r="IVC38"/>
      <c r="IVD38"/>
      <c r="IVE38"/>
      <c r="IVF38"/>
      <c r="IVG38"/>
      <c r="IVH38"/>
      <c r="IVI38"/>
      <c r="IVJ38"/>
      <c r="IVK38"/>
      <c r="IVL38"/>
      <c r="IVM38"/>
      <c r="IVN38"/>
      <c r="IVO38"/>
      <c r="IVP38"/>
      <c r="IVQ38"/>
      <c r="IVR38"/>
      <c r="IVS38"/>
      <c r="IVT38"/>
      <c r="IVU38"/>
      <c r="IVV38"/>
      <c r="IVW38"/>
      <c r="IVX38"/>
      <c r="IVY38"/>
      <c r="IVZ38"/>
      <c r="IWA38"/>
      <c r="IWB38"/>
      <c r="IWC38"/>
      <c r="IWD38"/>
      <c r="IWE38"/>
      <c r="IWF38"/>
      <c r="IWG38"/>
      <c r="IWH38"/>
      <c r="IWI38"/>
      <c r="IWJ38"/>
      <c r="IWK38"/>
      <c r="IWL38"/>
      <c r="IWM38"/>
      <c r="IWN38"/>
      <c r="IWO38"/>
      <c r="IWP38"/>
      <c r="IWQ38"/>
      <c r="IWR38"/>
      <c r="IWS38"/>
      <c r="IWT38"/>
      <c r="IWU38"/>
      <c r="IWV38"/>
      <c r="IWW38"/>
      <c r="IWX38"/>
      <c r="IWY38"/>
      <c r="IWZ38"/>
      <c r="IXA38"/>
      <c r="IXB38"/>
      <c r="IXC38"/>
      <c r="IXD38"/>
      <c r="IXE38"/>
      <c r="IXF38"/>
      <c r="IXG38"/>
      <c r="IXH38"/>
      <c r="IXI38"/>
      <c r="IXJ38"/>
      <c r="IXK38"/>
      <c r="IXL38"/>
      <c r="IXM38"/>
      <c r="IXN38"/>
      <c r="IXO38"/>
      <c r="IXP38"/>
      <c r="IXQ38"/>
      <c r="IXR38"/>
      <c r="IXS38"/>
      <c r="IXT38"/>
      <c r="IXU38"/>
      <c r="IXV38"/>
      <c r="IXW38"/>
      <c r="IXX38"/>
      <c r="IXY38"/>
      <c r="IXZ38"/>
      <c r="IYA38"/>
      <c r="IYB38"/>
      <c r="IYC38"/>
      <c r="IYD38"/>
      <c r="IYE38"/>
      <c r="IYF38"/>
      <c r="IYG38"/>
      <c r="IYH38"/>
      <c r="IYI38"/>
      <c r="IYJ38"/>
      <c r="IYK38"/>
      <c r="IYL38"/>
      <c r="IYM38"/>
      <c r="IYN38"/>
      <c r="IYO38"/>
      <c r="IYP38"/>
      <c r="IYQ38"/>
      <c r="IYR38"/>
      <c r="IYS38"/>
      <c r="IYT38"/>
      <c r="IYU38"/>
      <c r="IYV38"/>
      <c r="IYW38"/>
      <c r="IYX38"/>
      <c r="IYY38"/>
      <c r="IYZ38"/>
      <c r="IZA38"/>
      <c r="IZB38"/>
      <c r="IZC38"/>
      <c r="IZD38"/>
      <c r="IZE38"/>
      <c r="IZF38"/>
      <c r="IZG38"/>
      <c r="IZH38"/>
      <c r="IZI38"/>
      <c r="IZJ38"/>
      <c r="IZK38"/>
      <c r="IZL38"/>
      <c r="IZM38"/>
      <c r="IZN38"/>
      <c r="IZO38"/>
      <c r="IZP38"/>
      <c r="IZQ38"/>
      <c r="IZR38"/>
      <c r="IZS38"/>
      <c r="IZT38"/>
      <c r="IZU38"/>
      <c r="IZV38"/>
      <c r="IZW38"/>
      <c r="IZX38"/>
      <c r="IZY38"/>
      <c r="IZZ38"/>
      <c r="JAA38"/>
      <c r="JAB38"/>
      <c r="JAC38"/>
      <c r="JAD38"/>
      <c r="JAE38"/>
      <c r="JAF38"/>
      <c r="JAG38"/>
      <c r="JAH38"/>
      <c r="JAI38"/>
      <c r="JAJ38"/>
      <c r="JAK38"/>
      <c r="JAL38"/>
      <c r="JAM38"/>
      <c r="JAN38"/>
      <c r="JAO38"/>
      <c r="JAP38"/>
      <c r="JAQ38"/>
      <c r="JAR38"/>
      <c r="JAS38"/>
      <c r="JAT38"/>
      <c r="JAU38"/>
      <c r="JAV38"/>
      <c r="JAW38"/>
      <c r="JAX38"/>
      <c r="JAY38"/>
      <c r="JAZ38"/>
      <c r="JBA38"/>
      <c r="JBB38"/>
      <c r="JBC38"/>
      <c r="JBD38"/>
      <c r="JBE38"/>
      <c r="JBF38"/>
      <c r="JBG38"/>
      <c r="JBH38"/>
      <c r="JBI38"/>
      <c r="JBJ38"/>
      <c r="JBK38"/>
      <c r="JBL38"/>
      <c r="JBM38"/>
      <c r="JBN38"/>
      <c r="JBO38"/>
      <c r="JBP38"/>
      <c r="JBQ38"/>
      <c r="JBR38"/>
      <c r="JBS38"/>
      <c r="JBT38"/>
      <c r="JBU38"/>
      <c r="JBV38"/>
      <c r="JBW38"/>
      <c r="JBX38"/>
      <c r="JBY38"/>
      <c r="JBZ38"/>
      <c r="JCA38"/>
      <c r="JCB38"/>
      <c r="JCC38"/>
      <c r="JCD38"/>
      <c r="JCE38"/>
      <c r="JCF38"/>
      <c r="JCG38"/>
      <c r="JCH38"/>
      <c r="JCI38"/>
      <c r="JCJ38"/>
      <c r="JCK38"/>
      <c r="JCL38"/>
      <c r="JCM38"/>
      <c r="JCN38"/>
      <c r="JCO38"/>
      <c r="JCP38"/>
      <c r="JCQ38"/>
      <c r="JCR38"/>
      <c r="JCS38"/>
      <c r="JCT38"/>
      <c r="JCU38"/>
      <c r="JCV38"/>
      <c r="JCW38"/>
      <c r="JCX38"/>
      <c r="JCY38"/>
      <c r="JCZ38"/>
      <c r="JDA38"/>
      <c r="JDB38"/>
      <c r="JDC38"/>
      <c r="JDD38"/>
      <c r="JDE38"/>
      <c r="JDF38"/>
      <c r="JDG38"/>
      <c r="JDH38"/>
      <c r="JDI38"/>
      <c r="JDJ38"/>
      <c r="JDK38"/>
      <c r="JDL38"/>
      <c r="JDM38"/>
      <c r="JDN38"/>
      <c r="JDO38"/>
      <c r="JDP38"/>
      <c r="JDQ38"/>
      <c r="JDR38"/>
      <c r="JDS38"/>
      <c r="JDT38"/>
      <c r="JDU38"/>
      <c r="JDV38"/>
      <c r="JDW38"/>
      <c r="JDX38"/>
      <c r="JDY38"/>
      <c r="JDZ38"/>
      <c r="JEA38"/>
      <c r="JEB38"/>
      <c r="JEC38"/>
      <c r="JED38"/>
      <c r="JEE38"/>
      <c r="JEF38"/>
      <c r="JEG38"/>
      <c r="JEH38"/>
      <c r="JEI38"/>
      <c r="JEJ38"/>
      <c r="JEK38"/>
      <c r="JEL38"/>
      <c r="JEM38"/>
      <c r="JEN38"/>
      <c r="JEO38"/>
      <c r="JEP38"/>
      <c r="JEQ38"/>
      <c r="JER38"/>
      <c r="JES38"/>
      <c r="JET38"/>
      <c r="JEU38"/>
      <c r="JEV38"/>
      <c r="JEW38"/>
      <c r="JEX38"/>
      <c r="JEY38"/>
      <c r="JEZ38"/>
      <c r="JFA38"/>
      <c r="JFB38"/>
      <c r="JFC38"/>
      <c r="JFD38"/>
      <c r="JFE38"/>
      <c r="JFF38"/>
      <c r="JFG38"/>
      <c r="JFH38"/>
      <c r="JFI38"/>
      <c r="JFJ38"/>
      <c r="JFK38"/>
      <c r="JFL38"/>
      <c r="JFM38"/>
      <c r="JFN38"/>
      <c r="JFO38"/>
      <c r="JFP38"/>
      <c r="JFQ38"/>
      <c r="JFR38"/>
      <c r="JFS38"/>
      <c r="JFT38"/>
      <c r="JFU38"/>
      <c r="JFV38"/>
      <c r="JFW38"/>
      <c r="JFX38"/>
      <c r="JFY38"/>
      <c r="JFZ38"/>
      <c r="JGA38"/>
      <c r="JGB38"/>
      <c r="JGC38"/>
      <c r="JGD38"/>
      <c r="JGE38"/>
      <c r="JGF38"/>
      <c r="JGG38"/>
      <c r="JGH38"/>
      <c r="JGI38"/>
      <c r="JGJ38"/>
      <c r="JGK38"/>
      <c r="JGL38"/>
      <c r="JGM38"/>
      <c r="JGN38"/>
      <c r="JGO38"/>
      <c r="JGP38"/>
      <c r="JGQ38"/>
      <c r="JGR38"/>
      <c r="JGS38"/>
      <c r="JGT38"/>
      <c r="JGU38"/>
      <c r="JGV38"/>
      <c r="JGW38"/>
      <c r="JGX38"/>
      <c r="JGY38"/>
      <c r="JGZ38"/>
      <c r="JHA38"/>
      <c r="JHB38"/>
      <c r="JHC38"/>
      <c r="JHD38"/>
      <c r="JHE38"/>
      <c r="JHF38"/>
      <c r="JHG38"/>
      <c r="JHH38"/>
      <c r="JHI38"/>
      <c r="JHJ38"/>
      <c r="JHK38"/>
      <c r="JHL38"/>
      <c r="JHM38"/>
      <c r="JHN38"/>
      <c r="JHO38"/>
      <c r="JHP38"/>
      <c r="JHQ38"/>
      <c r="JHR38"/>
      <c r="JHS38"/>
      <c r="JHT38"/>
      <c r="JHU38"/>
      <c r="JHV38"/>
      <c r="JHW38"/>
      <c r="JHX38"/>
      <c r="JHY38"/>
      <c r="JHZ38"/>
      <c r="JIA38"/>
      <c r="JIB38"/>
      <c r="JIC38"/>
      <c r="JID38"/>
      <c r="JIE38"/>
      <c r="JIF38"/>
      <c r="JIG38"/>
      <c r="JIH38"/>
      <c r="JII38"/>
      <c r="JIJ38"/>
      <c r="JIK38"/>
      <c r="JIL38"/>
      <c r="JIM38"/>
      <c r="JIN38"/>
      <c r="JIO38"/>
      <c r="JIP38"/>
      <c r="JIQ38"/>
      <c r="JIR38"/>
      <c r="JIS38"/>
      <c r="JIT38"/>
      <c r="JIU38"/>
      <c r="JIV38"/>
      <c r="JIW38"/>
      <c r="JIX38"/>
      <c r="JIY38"/>
      <c r="JIZ38"/>
      <c r="JJA38"/>
      <c r="JJB38"/>
      <c r="JJC38"/>
      <c r="JJD38"/>
      <c r="JJE38"/>
      <c r="JJF38"/>
      <c r="JJG38"/>
      <c r="JJH38"/>
      <c r="JJI38"/>
      <c r="JJJ38"/>
      <c r="JJK38"/>
      <c r="JJL38"/>
      <c r="JJM38"/>
      <c r="JJN38"/>
      <c r="JJO38"/>
      <c r="JJP38"/>
      <c r="JJQ38"/>
      <c r="JJR38"/>
      <c r="JJS38"/>
      <c r="JJT38"/>
      <c r="JJU38"/>
      <c r="JJV38"/>
      <c r="JJW38"/>
      <c r="JJX38"/>
      <c r="JJY38"/>
      <c r="JJZ38"/>
      <c r="JKA38"/>
      <c r="JKB38"/>
      <c r="JKC38"/>
      <c r="JKD38"/>
      <c r="JKE38"/>
      <c r="JKF38"/>
      <c r="JKG38"/>
      <c r="JKH38"/>
      <c r="JKI38"/>
      <c r="JKJ38"/>
      <c r="JKK38"/>
      <c r="JKL38"/>
      <c r="JKM38"/>
      <c r="JKN38"/>
      <c r="JKO38"/>
      <c r="JKP38"/>
      <c r="JKQ38"/>
      <c r="JKR38"/>
      <c r="JKS38"/>
      <c r="JKT38"/>
      <c r="JKU38"/>
      <c r="JKV38"/>
      <c r="JKW38"/>
      <c r="JKX38"/>
      <c r="JKY38"/>
      <c r="JKZ38"/>
      <c r="JLA38"/>
      <c r="JLB38"/>
      <c r="JLC38"/>
      <c r="JLD38"/>
      <c r="JLE38"/>
      <c r="JLF38"/>
      <c r="JLG38"/>
      <c r="JLH38"/>
      <c r="JLI38"/>
      <c r="JLJ38"/>
      <c r="JLK38"/>
      <c r="JLL38"/>
      <c r="JLM38"/>
      <c r="JLN38"/>
      <c r="JLO38"/>
      <c r="JLP38"/>
      <c r="JLQ38"/>
      <c r="JLR38"/>
      <c r="JLS38"/>
      <c r="JLT38"/>
      <c r="JLU38"/>
      <c r="JLV38"/>
      <c r="JLW38"/>
      <c r="JLX38"/>
      <c r="JLY38"/>
      <c r="JLZ38"/>
      <c r="JMA38"/>
      <c r="JMB38"/>
      <c r="JMC38"/>
      <c r="JMD38"/>
      <c r="JME38"/>
      <c r="JMF38"/>
      <c r="JMG38"/>
      <c r="JMH38"/>
      <c r="JMI38"/>
      <c r="JMJ38"/>
      <c r="JMK38"/>
      <c r="JML38"/>
      <c r="JMM38"/>
      <c r="JMN38"/>
      <c r="JMO38"/>
      <c r="JMP38"/>
      <c r="JMQ38"/>
      <c r="JMR38"/>
      <c r="JMS38"/>
      <c r="JMT38"/>
      <c r="JMU38"/>
      <c r="JMV38"/>
      <c r="JMW38"/>
      <c r="JMX38"/>
      <c r="JMY38"/>
      <c r="JMZ38"/>
      <c r="JNA38"/>
      <c r="JNB38"/>
      <c r="JNC38"/>
      <c r="JND38"/>
      <c r="JNE38"/>
      <c r="JNF38"/>
      <c r="JNG38"/>
      <c r="JNH38"/>
      <c r="JNI38"/>
      <c r="JNJ38"/>
      <c r="JNK38"/>
      <c r="JNL38"/>
      <c r="JNM38"/>
      <c r="JNN38"/>
      <c r="JNO38"/>
      <c r="JNP38"/>
      <c r="JNQ38"/>
      <c r="JNR38"/>
      <c r="JNS38"/>
      <c r="JNT38"/>
      <c r="JNU38"/>
      <c r="JNV38"/>
      <c r="JNW38"/>
      <c r="JNX38"/>
      <c r="JNY38"/>
      <c r="JNZ38"/>
      <c r="JOA38"/>
      <c r="JOB38"/>
      <c r="JOC38"/>
      <c r="JOD38"/>
      <c r="JOE38"/>
      <c r="JOF38"/>
      <c r="JOG38"/>
      <c r="JOH38"/>
      <c r="JOI38"/>
      <c r="JOJ38"/>
      <c r="JOK38"/>
      <c r="JOL38"/>
      <c r="JOM38"/>
      <c r="JON38"/>
      <c r="JOO38"/>
      <c r="JOP38"/>
      <c r="JOQ38"/>
      <c r="JOR38"/>
      <c r="JOS38"/>
      <c r="JOT38"/>
      <c r="JOU38"/>
      <c r="JOV38"/>
      <c r="JOW38"/>
      <c r="JOX38"/>
      <c r="JOY38"/>
      <c r="JOZ38"/>
      <c r="JPA38"/>
      <c r="JPB38"/>
      <c r="JPC38"/>
      <c r="JPD38"/>
      <c r="JPE38"/>
      <c r="JPF38"/>
      <c r="JPG38"/>
      <c r="JPH38"/>
      <c r="JPI38"/>
      <c r="JPJ38"/>
      <c r="JPK38"/>
      <c r="JPL38"/>
      <c r="JPM38"/>
      <c r="JPN38"/>
      <c r="JPO38"/>
      <c r="JPP38"/>
      <c r="JPQ38"/>
      <c r="JPR38"/>
      <c r="JPS38"/>
      <c r="JPT38"/>
      <c r="JPU38"/>
      <c r="JPV38"/>
      <c r="JPW38"/>
      <c r="JPX38"/>
      <c r="JPY38"/>
      <c r="JPZ38"/>
      <c r="JQA38"/>
      <c r="JQB38"/>
      <c r="JQC38"/>
      <c r="JQD38"/>
      <c r="JQE38"/>
      <c r="JQF38"/>
      <c r="JQG38"/>
      <c r="JQH38"/>
      <c r="JQI38"/>
      <c r="JQJ38"/>
      <c r="JQK38"/>
      <c r="JQL38"/>
      <c r="JQM38"/>
      <c r="JQN38"/>
      <c r="JQO38"/>
      <c r="JQP38"/>
      <c r="JQQ38"/>
      <c r="JQR38"/>
      <c r="JQS38"/>
      <c r="JQT38"/>
      <c r="JQU38"/>
      <c r="JQV38"/>
      <c r="JQW38"/>
      <c r="JQX38"/>
      <c r="JQY38"/>
      <c r="JQZ38"/>
      <c r="JRA38"/>
      <c r="JRB38"/>
      <c r="JRC38"/>
      <c r="JRD38"/>
      <c r="JRE38"/>
      <c r="JRF38"/>
      <c r="JRG38"/>
      <c r="JRH38"/>
      <c r="JRI38"/>
      <c r="JRJ38"/>
      <c r="JRK38"/>
      <c r="JRL38"/>
      <c r="JRM38"/>
      <c r="JRN38"/>
      <c r="JRO38"/>
      <c r="JRP38"/>
      <c r="JRQ38"/>
      <c r="JRR38"/>
      <c r="JRS38"/>
      <c r="JRT38"/>
      <c r="JRU38"/>
      <c r="JRV38"/>
      <c r="JRW38"/>
      <c r="JRX38"/>
      <c r="JRY38"/>
      <c r="JRZ38"/>
      <c r="JSA38"/>
      <c r="JSB38"/>
      <c r="JSC38"/>
      <c r="JSD38"/>
      <c r="JSE38"/>
      <c r="JSF38"/>
      <c r="JSG38"/>
      <c r="JSH38"/>
      <c r="JSI38"/>
      <c r="JSJ38"/>
      <c r="JSK38"/>
      <c r="JSL38"/>
      <c r="JSM38"/>
      <c r="JSN38"/>
      <c r="JSO38"/>
      <c r="JSP38"/>
      <c r="JSQ38"/>
      <c r="JSR38"/>
      <c r="JSS38"/>
      <c r="JST38"/>
      <c r="JSU38"/>
      <c r="JSV38"/>
      <c r="JSW38"/>
      <c r="JSX38"/>
      <c r="JSY38"/>
      <c r="JSZ38"/>
      <c r="JTA38"/>
      <c r="JTB38"/>
      <c r="JTC38"/>
      <c r="JTD38"/>
      <c r="JTE38"/>
      <c r="JTF38"/>
      <c r="JTG38"/>
      <c r="JTH38"/>
      <c r="JTI38"/>
      <c r="JTJ38"/>
      <c r="JTK38"/>
      <c r="JTL38"/>
      <c r="JTM38"/>
      <c r="JTN38"/>
      <c r="JTO38"/>
      <c r="JTP38"/>
      <c r="JTQ38"/>
      <c r="JTR38"/>
      <c r="JTS38"/>
      <c r="JTT38"/>
      <c r="JTU38"/>
      <c r="JTV38"/>
      <c r="JTW38"/>
      <c r="JTX38"/>
      <c r="JTY38"/>
      <c r="JTZ38"/>
      <c r="JUA38"/>
      <c r="JUB38"/>
      <c r="JUC38"/>
      <c r="JUD38"/>
      <c r="JUE38"/>
      <c r="JUF38"/>
      <c r="JUG38"/>
      <c r="JUH38"/>
      <c r="JUI38"/>
      <c r="JUJ38"/>
      <c r="JUK38"/>
      <c r="JUL38"/>
      <c r="JUM38"/>
      <c r="JUN38"/>
      <c r="JUO38"/>
      <c r="JUP38"/>
      <c r="JUQ38"/>
      <c r="JUR38"/>
      <c r="JUS38"/>
      <c r="JUT38"/>
      <c r="JUU38"/>
      <c r="JUV38"/>
      <c r="JUW38"/>
      <c r="JUX38"/>
      <c r="JUY38"/>
      <c r="JUZ38"/>
      <c r="JVA38"/>
      <c r="JVB38"/>
      <c r="JVC38"/>
      <c r="JVD38"/>
      <c r="JVE38"/>
      <c r="JVF38"/>
      <c r="JVG38"/>
      <c r="JVH38"/>
      <c r="JVI38"/>
      <c r="JVJ38"/>
      <c r="JVK38"/>
      <c r="JVL38"/>
      <c r="JVM38"/>
      <c r="JVN38"/>
      <c r="JVO38"/>
      <c r="JVP38"/>
      <c r="JVQ38"/>
      <c r="JVR38"/>
      <c r="JVS38"/>
      <c r="JVT38"/>
      <c r="JVU38"/>
      <c r="JVV38"/>
      <c r="JVW38"/>
      <c r="JVX38"/>
      <c r="JVY38"/>
      <c r="JVZ38"/>
      <c r="JWA38"/>
      <c r="JWB38"/>
      <c r="JWC38"/>
      <c r="JWD38"/>
      <c r="JWE38"/>
      <c r="JWF38"/>
      <c r="JWG38"/>
      <c r="JWH38"/>
      <c r="JWI38"/>
      <c r="JWJ38"/>
      <c r="JWK38"/>
      <c r="JWL38"/>
      <c r="JWM38"/>
      <c r="JWN38"/>
      <c r="JWO38"/>
      <c r="JWP38"/>
      <c r="JWQ38"/>
      <c r="JWR38"/>
      <c r="JWS38"/>
      <c r="JWT38"/>
      <c r="JWU38"/>
      <c r="JWV38"/>
      <c r="JWW38"/>
      <c r="JWX38"/>
      <c r="JWY38"/>
      <c r="JWZ38"/>
      <c r="JXA38"/>
      <c r="JXB38"/>
      <c r="JXC38"/>
      <c r="JXD38"/>
      <c r="JXE38"/>
      <c r="JXF38"/>
      <c r="JXG38"/>
      <c r="JXH38"/>
      <c r="JXI38"/>
      <c r="JXJ38"/>
      <c r="JXK38"/>
      <c r="JXL38"/>
      <c r="JXM38"/>
      <c r="JXN38"/>
      <c r="JXO38"/>
      <c r="JXP38"/>
      <c r="JXQ38"/>
      <c r="JXR38"/>
      <c r="JXS38"/>
      <c r="JXT38"/>
      <c r="JXU38"/>
      <c r="JXV38"/>
      <c r="JXW38"/>
      <c r="JXX38"/>
      <c r="JXY38"/>
      <c r="JXZ38"/>
      <c r="JYA38"/>
      <c r="JYB38"/>
      <c r="JYC38"/>
      <c r="JYD38"/>
      <c r="JYE38"/>
      <c r="JYF38"/>
      <c r="JYG38"/>
      <c r="JYH38"/>
      <c r="JYI38"/>
      <c r="JYJ38"/>
      <c r="JYK38"/>
      <c r="JYL38"/>
      <c r="JYM38"/>
      <c r="JYN38"/>
      <c r="JYO38"/>
      <c r="JYP38"/>
      <c r="JYQ38"/>
      <c r="JYR38"/>
      <c r="JYS38"/>
      <c r="JYT38"/>
      <c r="JYU38"/>
      <c r="JYV38"/>
      <c r="JYW38"/>
      <c r="JYX38"/>
      <c r="JYY38"/>
      <c r="JYZ38"/>
      <c r="JZA38"/>
      <c r="JZB38"/>
      <c r="JZC38"/>
      <c r="JZD38"/>
      <c r="JZE38"/>
      <c r="JZF38"/>
      <c r="JZG38"/>
      <c r="JZH38"/>
      <c r="JZI38"/>
      <c r="JZJ38"/>
      <c r="JZK38"/>
      <c r="JZL38"/>
      <c r="JZM38"/>
      <c r="JZN38"/>
      <c r="JZO38"/>
      <c r="JZP38"/>
      <c r="JZQ38"/>
      <c r="JZR38"/>
      <c r="JZS38"/>
      <c r="JZT38"/>
      <c r="JZU38"/>
      <c r="JZV38"/>
      <c r="JZW38"/>
      <c r="JZX38"/>
      <c r="JZY38"/>
      <c r="JZZ38"/>
      <c r="KAA38"/>
      <c r="KAB38"/>
      <c r="KAC38"/>
      <c r="KAD38"/>
      <c r="KAE38"/>
      <c r="KAF38"/>
      <c r="KAG38"/>
      <c r="KAH38"/>
      <c r="KAI38"/>
      <c r="KAJ38"/>
      <c r="KAK38"/>
      <c r="KAL38"/>
      <c r="KAM38"/>
      <c r="KAN38"/>
      <c r="KAO38"/>
      <c r="KAP38"/>
      <c r="KAQ38"/>
      <c r="KAR38"/>
      <c r="KAS38"/>
      <c r="KAT38"/>
      <c r="KAU38"/>
      <c r="KAV38"/>
      <c r="KAW38"/>
      <c r="KAX38"/>
      <c r="KAY38"/>
      <c r="KAZ38"/>
      <c r="KBA38"/>
      <c r="KBB38"/>
      <c r="KBC38"/>
      <c r="KBD38"/>
      <c r="KBE38"/>
      <c r="KBF38"/>
      <c r="KBG38"/>
      <c r="KBH38"/>
      <c r="KBI38"/>
      <c r="KBJ38"/>
      <c r="KBK38"/>
      <c r="KBL38"/>
      <c r="KBM38"/>
      <c r="KBN38"/>
      <c r="KBO38"/>
      <c r="KBP38"/>
      <c r="KBQ38"/>
      <c r="KBR38"/>
      <c r="KBS38"/>
      <c r="KBT38"/>
      <c r="KBU38"/>
      <c r="KBV38"/>
      <c r="KBW38"/>
      <c r="KBX38"/>
      <c r="KBY38"/>
      <c r="KBZ38"/>
      <c r="KCA38"/>
      <c r="KCB38"/>
      <c r="KCC38"/>
      <c r="KCD38"/>
      <c r="KCE38"/>
      <c r="KCF38"/>
      <c r="KCG38"/>
      <c r="KCH38"/>
      <c r="KCI38"/>
      <c r="KCJ38"/>
      <c r="KCK38"/>
      <c r="KCL38"/>
      <c r="KCM38"/>
      <c r="KCN38"/>
      <c r="KCO38"/>
      <c r="KCP38"/>
      <c r="KCQ38"/>
      <c r="KCR38"/>
      <c r="KCS38"/>
      <c r="KCT38"/>
      <c r="KCU38"/>
      <c r="KCV38"/>
      <c r="KCW38"/>
      <c r="KCX38"/>
      <c r="KCY38"/>
      <c r="KCZ38"/>
      <c r="KDA38"/>
      <c r="KDB38"/>
      <c r="KDC38"/>
      <c r="KDD38"/>
      <c r="KDE38"/>
      <c r="KDF38"/>
      <c r="KDG38"/>
      <c r="KDH38"/>
      <c r="KDI38"/>
      <c r="KDJ38"/>
      <c r="KDK38"/>
      <c r="KDL38"/>
      <c r="KDM38"/>
      <c r="KDN38"/>
      <c r="KDO38"/>
      <c r="KDP38"/>
      <c r="KDQ38"/>
      <c r="KDR38"/>
      <c r="KDS38"/>
      <c r="KDT38"/>
      <c r="KDU38"/>
      <c r="KDV38"/>
      <c r="KDW38"/>
      <c r="KDX38"/>
      <c r="KDY38"/>
      <c r="KDZ38"/>
      <c r="KEA38"/>
      <c r="KEB38"/>
      <c r="KEC38"/>
      <c r="KED38"/>
      <c r="KEE38"/>
      <c r="KEF38"/>
      <c r="KEG38"/>
      <c r="KEH38"/>
      <c r="KEI38"/>
      <c r="KEJ38"/>
      <c r="KEK38"/>
      <c r="KEL38"/>
      <c r="KEM38"/>
      <c r="KEN38"/>
      <c r="KEO38"/>
      <c r="KEP38"/>
      <c r="KEQ38"/>
      <c r="KER38"/>
      <c r="KES38"/>
      <c r="KET38"/>
      <c r="KEU38"/>
      <c r="KEV38"/>
      <c r="KEW38"/>
      <c r="KEX38"/>
      <c r="KEY38"/>
      <c r="KEZ38"/>
      <c r="KFA38"/>
      <c r="KFB38"/>
      <c r="KFC38"/>
      <c r="KFD38"/>
      <c r="KFE38"/>
      <c r="KFF38"/>
      <c r="KFG38"/>
      <c r="KFH38"/>
      <c r="KFI38"/>
      <c r="KFJ38"/>
      <c r="KFK38"/>
      <c r="KFL38"/>
      <c r="KFM38"/>
      <c r="KFN38"/>
      <c r="KFO38"/>
      <c r="KFP38"/>
      <c r="KFQ38"/>
      <c r="KFR38"/>
      <c r="KFS38"/>
      <c r="KFT38"/>
      <c r="KFU38"/>
      <c r="KFV38"/>
      <c r="KFW38"/>
      <c r="KFX38"/>
      <c r="KFY38"/>
      <c r="KFZ38"/>
      <c r="KGA38"/>
      <c r="KGB38"/>
      <c r="KGC38"/>
      <c r="KGD38"/>
      <c r="KGE38"/>
      <c r="KGF38"/>
      <c r="KGG38"/>
      <c r="KGH38"/>
      <c r="KGI38"/>
      <c r="KGJ38"/>
      <c r="KGK38"/>
      <c r="KGL38"/>
      <c r="KGM38"/>
      <c r="KGN38"/>
      <c r="KGO38"/>
      <c r="KGP38"/>
      <c r="KGQ38"/>
      <c r="KGR38"/>
      <c r="KGS38"/>
      <c r="KGT38"/>
      <c r="KGU38"/>
      <c r="KGV38"/>
      <c r="KGW38"/>
      <c r="KGX38"/>
      <c r="KGY38"/>
      <c r="KGZ38"/>
      <c r="KHA38"/>
      <c r="KHB38"/>
      <c r="KHC38"/>
      <c r="KHD38"/>
      <c r="KHE38"/>
      <c r="KHF38"/>
      <c r="KHG38"/>
      <c r="KHH38"/>
      <c r="KHI38"/>
      <c r="KHJ38"/>
      <c r="KHK38"/>
      <c r="KHL38"/>
      <c r="KHM38"/>
      <c r="KHN38"/>
      <c r="KHO38"/>
      <c r="KHP38"/>
      <c r="KHQ38"/>
      <c r="KHR38"/>
      <c r="KHS38"/>
      <c r="KHT38"/>
      <c r="KHU38"/>
      <c r="KHV38"/>
      <c r="KHW38"/>
      <c r="KHX38"/>
      <c r="KHY38"/>
      <c r="KHZ38"/>
      <c r="KIA38"/>
      <c r="KIB38"/>
      <c r="KIC38"/>
      <c r="KID38"/>
      <c r="KIE38"/>
      <c r="KIF38"/>
      <c r="KIG38"/>
      <c r="KIH38"/>
      <c r="KII38"/>
      <c r="KIJ38"/>
      <c r="KIK38"/>
      <c r="KIL38"/>
      <c r="KIM38"/>
      <c r="KIN38"/>
      <c r="KIO38"/>
      <c r="KIP38"/>
      <c r="KIQ38"/>
      <c r="KIR38"/>
      <c r="KIS38"/>
      <c r="KIT38"/>
      <c r="KIU38"/>
      <c r="KIV38"/>
      <c r="KIW38"/>
      <c r="KIX38"/>
      <c r="KIY38"/>
      <c r="KIZ38"/>
      <c r="KJA38"/>
      <c r="KJB38"/>
      <c r="KJC38"/>
      <c r="KJD38"/>
      <c r="KJE38"/>
      <c r="KJF38"/>
      <c r="KJG38"/>
      <c r="KJH38"/>
      <c r="KJI38"/>
      <c r="KJJ38"/>
      <c r="KJK38"/>
      <c r="KJL38"/>
      <c r="KJM38"/>
      <c r="KJN38"/>
      <c r="KJO38"/>
      <c r="KJP38"/>
      <c r="KJQ38"/>
      <c r="KJR38"/>
      <c r="KJS38"/>
      <c r="KJT38"/>
      <c r="KJU38"/>
      <c r="KJV38"/>
      <c r="KJW38"/>
      <c r="KJX38"/>
      <c r="KJY38"/>
      <c r="KJZ38"/>
      <c r="KKA38"/>
      <c r="KKB38"/>
      <c r="KKC38"/>
      <c r="KKD38"/>
      <c r="KKE38"/>
      <c r="KKF38"/>
      <c r="KKG38"/>
      <c r="KKH38"/>
      <c r="KKI38"/>
      <c r="KKJ38"/>
      <c r="KKK38"/>
      <c r="KKL38"/>
      <c r="KKM38"/>
      <c r="KKN38"/>
      <c r="KKO38"/>
      <c r="KKP38"/>
      <c r="KKQ38"/>
      <c r="KKR38"/>
      <c r="KKS38"/>
      <c r="KKT38"/>
      <c r="KKU38"/>
      <c r="KKV38"/>
      <c r="KKW38"/>
      <c r="KKX38"/>
      <c r="KKY38"/>
      <c r="KKZ38"/>
      <c r="KLA38"/>
      <c r="KLB38"/>
      <c r="KLC38"/>
      <c r="KLD38"/>
      <c r="KLE38"/>
      <c r="KLF38"/>
      <c r="KLG38"/>
      <c r="KLH38"/>
      <c r="KLI38"/>
      <c r="KLJ38"/>
      <c r="KLK38"/>
      <c r="KLL38"/>
      <c r="KLM38"/>
      <c r="KLN38"/>
      <c r="KLO38"/>
      <c r="KLP38"/>
      <c r="KLQ38"/>
      <c r="KLR38"/>
      <c r="KLS38"/>
      <c r="KLT38"/>
      <c r="KLU38"/>
      <c r="KLV38"/>
      <c r="KLW38"/>
      <c r="KLX38"/>
      <c r="KLY38"/>
      <c r="KLZ38"/>
      <c r="KMA38"/>
      <c r="KMB38"/>
      <c r="KMC38"/>
      <c r="KMD38"/>
      <c r="KME38"/>
      <c r="KMF38"/>
      <c r="KMG38"/>
      <c r="KMH38"/>
      <c r="KMI38"/>
      <c r="KMJ38"/>
      <c r="KMK38"/>
      <c r="KML38"/>
      <c r="KMM38"/>
      <c r="KMN38"/>
      <c r="KMO38"/>
      <c r="KMP38"/>
      <c r="KMQ38"/>
      <c r="KMR38"/>
      <c r="KMS38"/>
      <c r="KMT38"/>
      <c r="KMU38"/>
      <c r="KMV38"/>
      <c r="KMW38"/>
      <c r="KMX38"/>
      <c r="KMY38"/>
      <c r="KMZ38"/>
      <c r="KNA38"/>
      <c r="KNB38"/>
      <c r="KNC38"/>
      <c r="KND38"/>
      <c r="KNE38"/>
      <c r="KNF38"/>
      <c r="KNG38"/>
      <c r="KNH38"/>
      <c r="KNI38"/>
      <c r="KNJ38"/>
      <c r="KNK38"/>
      <c r="KNL38"/>
      <c r="KNM38"/>
      <c r="KNN38"/>
      <c r="KNO38"/>
      <c r="KNP38"/>
      <c r="KNQ38"/>
      <c r="KNR38"/>
      <c r="KNS38"/>
      <c r="KNT38"/>
      <c r="KNU38"/>
      <c r="KNV38"/>
      <c r="KNW38"/>
      <c r="KNX38"/>
      <c r="KNY38"/>
      <c r="KNZ38"/>
      <c r="KOA38"/>
      <c r="KOB38"/>
      <c r="KOC38"/>
      <c r="KOD38"/>
      <c r="KOE38"/>
      <c r="KOF38"/>
      <c r="KOG38"/>
      <c r="KOH38"/>
      <c r="KOI38"/>
      <c r="KOJ38"/>
      <c r="KOK38"/>
      <c r="KOL38"/>
      <c r="KOM38"/>
      <c r="KON38"/>
      <c r="KOO38"/>
      <c r="KOP38"/>
      <c r="KOQ38"/>
      <c r="KOR38"/>
      <c r="KOS38"/>
      <c r="KOT38"/>
      <c r="KOU38"/>
      <c r="KOV38"/>
      <c r="KOW38"/>
      <c r="KOX38"/>
      <c r="KOY38"/>
      <c r="KOZ38"/>
      <c r="KPA38"/>
      <c r="KPB38"/>
      <c r="KPC38"/>
      <c r="KPD38"/>
      <c r="KPE38"/>
      <c r="KPF38"/>
      <c r="KPG38"/>
      <c r="KPH38"/>
      <c r="KPI38"/>
      <c r="KPJ38"/>
      <c r="KPK38"/>
      <c r="KPL38"/>
      <c r="KPM38"/>
      <c r="KPN38"/>
      <c r="KPO38"/>
      <c r="KPP38"/>
      <c r="KPQ38"/>
      <c r="KPR38"/>
      <c r="KPS38"/>
      <c r="KPT38"/>
      <c r="KPU38"/>
      <c r="KPV38"/>
      <c r="KPW38"/>
      <c r="KPX38"/>
      <c r="KPY38"/>
      <c r="KPZ38"/>
      <c r="KQA38"/>
      <c r="KQB38"/>
      <c r="KQC38"/>
      <c r="KQD38"/>
      <c r="KQE38"/>
      <c r="KQF38"/>
      <c r="KQG38"/>
      <c r="KQH38"/>
      <c r="KQI38"/>
      <c r="KQJ38"/>
      <c r="KQK38"/>
      <c r="KQL38"/>
      <c r="KQM38"/>
      <c r="KQN38"/>
      <c r="KQO38"/>
      <c r="KQP38"/>
      <c r="KQQ38"/>
      <c r="KQR38"/>
      <c r="KQS38"/>
      <c r="KQT38"/>
      <c r="KQU38"/>
      <c r="KQV38"/>
      <c r="KQW38"/>
      <c r="KQX38"/>
      <c r="KQY38"/>
      <c r="KQZ38"/>
      <c r="KRA38"/>
      <c r="KRB38"/>
      <c r="KRC38"/>
      <c r="KRD38"/>
      <c r="KRE38"/>
      <c r="KRF38"/>
      <c r="KRG38"/>
      <c r="KRH38"/>
      <c r="KRI38"/>
      <c r="KRJ38"/>
      <c r="KRK38"/>
      <c r="KRL38"/>
      <c r="KRM38"/>
      <c r="KRN38"/>
      <c r="KRO38"/>
      <c r="KRP38"/>
      <c r="KRQ38"/>
      <c r="KRR38"/>
      <c r="KRS38"/>
      <c r="KRT38"/>
      <c r="KRU38"/>
      <c r="KRV38"/>
      <c r="KRW38"/>
      <c r="KRX38"/>
      <c r="KRY38"/>
      <c r="KRZ38"/>
      <c r="KSA38"/>
      <c r="KSB38"/>
      <c r="KSC38"/>
      <c r="KSD38"/>
      <c r="KSE38"/>
      <c r="KSF38"/>
      <c r="KSG38"/>
      <c r="KSH38"/>
      <c r="KSI38"/>
      <c r="KSJ38"/>
      <c r="KSK38"/>
      <c r="KSL38"/>
      <c r="KSM38"/>
      <c r="KSN38"/>
      <c r="KSO38"/>
      <c r="KSP38"/>
      <c r="KSQ38"/>
      <c r="KSR38"/>
      <c r="KSS38"/>
      <c r="KST38"/>
      <c r="KSU38"/>
      <c r="KSV38"/>
      <c r="KSW38"/>
      <c r="KSX38"/>
      <c r="KSY38"/>
      <c r="KSZ38"/>
      <c r="KTA38"/>
      <c r="KTB38"/>
      <c r="KTC38"/>
      <c r="KTD38"/>
      <c r="KTE38"/>
      <c r="KTF38"/>
      <c r="KTG38"/>
      <c r="KTH38"/>
      <c r="KTI38"/>
      <c r="KTJ38"/>
      <c r="KTK38"/>
      <c r="KTL38"/>
      <c r="KTM38"/>
      <c r="KTN38"/>
      <c r="KTO38"/>
      <c r="KTP38"/>
      <c r="KTQ38"/>
      <c r="KTR38"/>
      <c r="KTS38"/>
      <c r="KTT38"/>
      <c r="KTU38"/>
      <c r="KTV38"/>
      <c r="KTW38"/>
      <c r="KTX38"/>
      <c r="KTY38"/>
      <c r="KTZ38"/>
      <c r="KUA38"/>
      <c r="KUB38"/>
      <c r="KUC38"/>
      <c r="KUD38"/>
      <c r="KUE38"/>
      <c r="KUF38"/>
      <c r="KUG38"/>
      <c r="KUH38"/>
      <c r="KUI38"/>
      <c r="KUJ38"/>
      <c r="KUK38"/>
      <c r="KUL38"/>
      <c r="KUM38"/>
      <c r="KUN38"/>
      <c r="KUO38"/>
      <c r="KUP38"/>
      <c r="KUQ38"/>
      <c r="KUR38"/>
      <c r="KUS38"/>
      <c r="KUT38"/>
      <c r="KUU38"/>
      <c r="KUV38"/>
      <c r="KUW38"/>
      <c r="KUX38"/>
      <c r="KUY38"/>
      <c r="KUZ38"/>
      <c r="KVA38"/>
      <c r="KVB38"/>
      <c r="KVC38"/>
      <c r="KVD38"/>
      <c r="KVE38"/>
      <c r="KVF38"/>
      <c r="KVG38"/>
      <c r="KVH38"/>
      <c r="KVI38"/>
      <c r="KVJ38"/>
      <c r="KVK38"/>
      <c r="KVL38"/>
      <c r="KVM38"/>
      <c r="KVN38"/>
      <c r="KVO38"/>
      <c r="KVP38"/>
      <c r="KVQ38"/>
      <c r="KVR38"/>
      <c r="KVS38"/>
      <c r="KVT38"/>
      <c r="KVU38"/>
      <c r="KVV38"/>
      <c r="KVW38"/>
      <c r="KVX38"/>
      <c r="KVY38"/>
      <c r="KVZ38"/>
      <c r="KWA38"/>
      <c r="KWB38"/>
      <c r="KWC38"/>
      <c r="KWD38"/>
      <c r="KWE38"/>
      <c r="KWF38"/>
      <c r="KWG38"/>
      <c r="KWH38"/>
      <c r="KWI38"/>
      <c r="KWJ38"/>
      <c r="KWK38"/>
      <c r="KWL38"/>
      <c r="KWM38"/>
      <c r="KWN38"/>
      <c r="KWO38"/>
      <c r="KWP38"/>
      <c r="KWQ38"/>
      <c r="KWR38"/>
      <c r="KWS38"/>
      <c r="KWT38"/>
      <c r="KWU38"/>
      <c r="KWV38"/>
      <c r="KWW38"/>
      <c r="KWX38"/>
      <c r="KWY38"/>
      <c r="KWZ38"/>
      <c r="KXA38"/>
      <c r="KXB38"/>
      <c r="KXC38"/>
      <c r="KXD38"/>
      <c r="KXE38"/>
      <c r="KXF38"/>
      <c r="KXG38"/>
      <c r="KXH38"/>
      <c r="KXI38"/>
      <c r="KXJ38"/>
      <c r="KXK38"/>
      <c r="KXL38"/>
      <c r="KXM38"/>
      <c r="KXN38"/>
      <c r="KXO38"/>
      <c r="KXP38"/>
      <c r="KXQ38"/>
      <c r="KXR38"/>
      <c r="KXS38"/>
      <c r="KXT38"/>
      <c r="KXU38"/>
      <c r="KXV38"/>
      <c r="KXW38"/>
      <c r="KXX38"/>
      <c r="KXY38"/>
      <c r="KXZ38"/>
      <c r="KYA38"/>
      <c r="KYB38"/>
      <c r="KYC38"/>
      <c r="KYD38"/>
      <c r="KYE38"/>
      <c r="KYF38"/>
      <c r="KYG38"/>
      <c r="KYH38"/>
      <c r="KYI38"/>
      <c r="KYJ38"/>
      <c r="KYK38"/>
      <c r="KYL38"/>
      <c r="KYM38"/>
      <c r="KYN38"/>
      <c r="KYO38"/>
      <c r="KYP38"/>
      <c r="KYQ38"/>
      <c r="KYR38"/>
      <c r="KYS38"/>
      <c r="KYT38"/>
      <c r="KYU38"/>
      <c r="KYV38"/>
      <c r="KYW38"/>
      <c r="KYX38"/>
      <c r="KYY38"/>
      <c r="KYZ38"/>
      <c r="KZA38"/>
      <c r="KZB38"/>
      <c r="KZC38"/>
      <c r="KZD38"/>
      <c r="KZE38"/>
      <c r="KZF38"/>
      <c r="KZG38"/>
      <c r="KZH38"/>
      <c r="KZI38"/>
      <c r="KZJ38"/>
      <c r="KZK38"/>
      <c r="KZL38"/>
      <c r="KZM38"/>
      <c r="KZN38"/>
      <c r="KZO38"/>
      <c r="KZP38"/>
      <c r="KZQ38"/>
      <c r="KZR38"/>
      <c r="KZS38"/>
      <c r="KZT38"/>
      <c r="KZU38"/>
      <c r="KZV38"/>
      <c r="KZW38"/>
      <c r="KZX38"/>
      <c r="KZY38"/>
      <c r="KZZ38"/>
      <c r="LAA38"/>
      <c r="LAB38"/>
      <c r="LAC38"/>
      <c r="LAD38"/>
      <c r="LAE38"/>
      <c r="LAF38"/>
      <c r="LAG38"/>
      <c r="LAH38"/>
      <c r="LAI38"/>
      <c r="LAJ38"/>
      <c r="LAK38"/>
      <c r="LAL38"/>
      <c r="LAM38"/>
      <c r="LAN38"/>
      <c r="LAO38"/>
      <c r="LAP38"/>
      <c r="LAQ38"/>
      <c r="LAR38"/>
      <c r="LAS38"/>
      <c r="LAT38"/>
      <c r="LAU38"/>
      <c r="LAV38"/>
      <c r="LAW38"/>
      <c r="LAX38"/>
      <c r="LAY38"/>
      <c r="LAZ38"/>
      <c r="LBA38"/>
      <c r="LBB38"/>
      <c r="LBC38"/>
      <c r="LBD38"/>
      <c r="LBE38"/>
      <c r="LBF38"/>
      <c r="LBG38"/>
      <c r="LBH38"/>
      <c r="LBI38"/>
      <c r="LBJ38"/>
      <c r="LBK38"/>
      <c r="LBL38"/>
      <c r="LBM38"/>
      <c r="LBN38"/>
      <c r="LBO38"/>
      <c r="LBP38"/>
      <c r="LBQ38"/>
      <c r="LBR38"/>
      <c r="LBS38"/>
      <c r="LBT38"/>
      <c r="LBU38"/>
      <c r="LBV38"/>
      <c r="LBW38"/>
      <c r="LBX38"/>
      <c r="LBY38"/>
      <c r="LBZ38"/>
      <c r="LCA38"/>
      <c r="LCB38"/>
      <c r="LCC38"/>
      <c r="LCD38"/>
      <c r="LCE38"/>
      <c r="LCF38"/>
      <c r="LCG38"/>
      <c r="LCH38"/>
      <c r="LCI38"/>
      <c r="LCJ38"/>
      <c r="LCK38"/>
      <c r="LCL38"/>
      <c r="LCM38"/>
      <c r="LCN38"/>
      <c r="LCO38"/>
      <c r="LCP38"/>
      <c r="LCQ38"/>
      <c r="LCR38"/>
      <c r="LCS38"/>
      <c r="LCT38"/>
      <c r="LCU38"/>
      <c r="LCV38"/>
      <c r="LCW38"/>
      <c r="LCX38"/>
      <c r="LCY38"/>
      <c r="LCZ38"/>
      <c r="LDA38"/>
      <c r="LDB38"/>
      <c r="LDC38"/>
      <c r="LDD38"/>
      <c r="LDE38"/>
      <c r="LDF38"/>
      <c r="LDG38"/>
      <c r="LDH38"/>
      <c r="LDI38"/>
      <c r="LDJ38"/>
      <c r="LDK38"/>
      <c r="LDL38"/>
      <c r="LDM38"/>
      <c r="LDN38"/>
      <c r="LDO38"/>
      <c r="LDP38"/>
      <c r="LDQ38"/>
      <c r="LDR38"/>
      <c r="LDS38"/>
      <c r="LDT38"/>
      <c r="LDU38"/>
      <c r="LDV38"/>
      <c r="LDW38"/>
      <c r="LDX38"/>
      <c r="LDY38"/>
      <c r="LDZ38"/>
      <c r="LEA38"/>
      <c r="LEB38"/>
      <c r="LEC38"/>
      <c r="LED38"/>
      <c r="LEE38"/>
      <c r="LEF38"/>
      <c r="LEG38"/>
      <c r="LEH38"/>
      <c r="LEI38"/>
      <c r="LEJ38"/>
      <c r="LEK38"/>
      <c r="LEL38"/>
      <c r="LEM38"/>
      <c r="LEN38"/>
      <c r="LEO38"/>
      <c r="LEP38"/>
      <c r="LEQ38"/>
      <c r="LER38"/>
      <c r="LES38"/>
      <c r="LET38"/>
      <c r="LEU38"/>
      <c r="LEV38"/>
      <c r="LEW38"/>
      <c r="LEX38"/>
      <c r="LEY38"/>
      <c r="LEZ38"/>
      <c r="LFA38"/>
      <c r="LFB38"/>
      <c r="LFC38"/>
      <c r="LFD38"/>
      <c r="LFE38"/>
      <c r="LFF38"/>
      <c r="LFG38"/>
      <c r="LFH38"/>
      <c r="LFI38"/>
      <c r="LFJ38"/>
      <c r="LFK38"/>
      <c r="LFL38"/>
      <c r="LFM38"/>
      <c r="LFN38"/>
      <c r="LFO38"/>
      <c r="LFP38"/>
      <c r="LFQ38"/>
      <c r="LFR38"/>
      <c r="LFS38"/>
      <c r="LFT38"/>
      <c r="LFU38"/>
      <c r="LFV38"/>
      <c r="LFW38"/>
      <c r="LFX38"/>
      <c r="LFY38"/>
      <c r="LFZ38"/>
      <c r="LGA38"/>
      <c r="LGB38"/>
      <c r="LGC38"/>
      <c r="LGD38"/>
      <c r="LGE38"/>
      <c r="LGF38"/>
      <c r="LGG38"/>
      <c r="LGH38"/>
      <c r="LGI38"/>
      <c r="LGJ38"/>
      <c r="LGK38"/>
      <c r="LGL38"/>
      <c r="LGM38"/>
      <c r="LGN38"/>
      <c r="LGO38"/>
      <c r="LGP38"/>
      <c r="LGQ38"/>
      <c r="LGR38"/>
      <c r="LGS38"/>
      <c r="LGT38"/>
      <c r="LGU38"/>
      <c r="LGV38"/>
      <c r="LGW38"/>
      <c r="LGX38"/>
      <c r="LGY38"/>
      <c r="LGZ38"/>
      <c r="LHA38"/>
      <c r="LHB38"/>
      <c r="LHC38"/>
      <c r="LHD38"/>
      <c r="LHE38"/>
      <c r="LHF38"/>
      <c r="LHG38"/>
      <c r="LHH38"/>
      <c r="LHI38"/>
      <c r="LHJ38"/>
      <c r="LHK38"/>
      <c r="LHL38"/>
      <c r="LHM38"/>
      <c r="LHN38"/>
      <c r="LHO38"/>
      <c r="LHP38"/>
      <c r="LHQ38"/>
      <c r="LHR38"/>
      <c r="LHS38"/>
      <c r="LHT38"/>
      <c r="LHU38"/>
      <c r="LHV38"/>
      <c r="LHW38"/>
      <c r="LHX38"/>
      <c r="LHY38"/>
      <c r="LHZ38"/>
      <c r="LIA38"/>
      <c r="LIB38"/>
      <c r="LIC38"/>
      <c r="LID38"/>
      <c r="LIE38"/>
      <c r="LIF38"/>
      <c r="LIG38"/>
      <c r="LIH38"/>
      <c r="LII38"/>
      <c r="LIJ38"/>
      <c r="LIK38"/>
      <c r="LIL38"/>
      <c r="LIM38"/>
      <c r="LIN38"/>
      <c r="LIO38"/>
      <c r="LIP38"/>
      <c r="LIQ38"/>
      <c r="LIR38"/>
      <c r="LIS38"/>
      <c r="LIT38"/>
      <c r="LIU38"/>
      <c r="LIV38"/>
      <c r="LIW38"/>
      <c r="LIX38"/>
      <c r="LIY38"/>
      <c r="LIZ38"/>
      <c r="LJA38"/>
      <c r="LJB38"/>
      <c r="LJC38"/>
      <c r="LJD38"/>
      <c r="LJE38"/>
      <c r="LJF38"/>
      <c r="LJG38"/>
      <c r="LJH38"/>
      <c r="LJI38"/>
      <c r="LJJ38"/>
      <c r="LJK38"/>
      <c r="LJL38"/>
      <c r="LJM38"/>
      <c r="LJN38"/>
      <c r="LJO38"/>
      <c r="LJP38"/>
      <c r="LJQ38"/>
      <c r="LJR38"/>
      <c r="LJS38"/>
      <c r="LJT38"/>
      <c r="LJU38"/>
      <c r="LJV38"/>
      <c r="LJW38"/>
      <c r="LJX38"/>
      <c r="LJY38"/>
      <c r="LJZ38"/>
      <c r="LKA38"/>
      <c r="LKB38"/>
      <c r="LKC38"/>
      <c r="LKD38"/>
      <c r="LKE38"/>
      <c r="LKF38"/>
      <c r="LKG38"/>
      <c r="LKH38"/>
      <c r="LKI38"/>
      <c r="LKJ38"/>
      <c r="LKK38"/>
      <c r="LKL38"/>
      <c r="LKM38"/>
      <c r="LKN38"/>
      <c r="LKO38"/>
      <c r="LKP38"/>
      <c r="LKQ38"/>
      <c r="LKR38"/>
      <c r="LKS38"/>
      <c r="LKT38"/>
      <c r="LKU38"/>
      <c r="LKV38"/>
      <c r="LKW38"/>
      <c r="LKX38"/>
      <c r="LKY38"/>
      <c r="LKZ38"/>
      <c r="LLA38"/>
      <c r="LLB38"/>
      <c r="LLC38"/>
      <c r="LLD38"/>
      <c r="LLE38"/>
      <c r="LLF38"/>
      <c r="LLG38"/>
      <c r="LLH38"/>
      <c r="LLI38"/>
      <c r="LLJ38"/>
      <c r="LLK38"/>
      <c r="LLL38"/>
      <c r="LLM38"/>
      <c r="LLN38"/>
      <c r="LLO38"/>
      <c r="LLP38"/>
      <c r="LLQ38"/>
      <c r="LLR38"/>
      <c r="LLS38"/>
      <c r="LLT38"/>
      <c r="LLU38"/>
      <c r="LLV38"/>
      <c r="LLW38"/>
      <c r="LLX38"/>
      <c r="LLY38"/>
      <c r="LLZ38"/>
      <c r="LMA38"/>
      <c r="LMB38"/>
      <c r="LMC38"/>
      <c r="LMD38"/>
      <c r="LME38"/>
      <c r="LMF38"/>
      <c r="LMG38"/>
      <c r="LMH38"/>
      <c r="LMI38"/>
      <c r="LMJ38"/>
      <c r="LMK38"/>
      <c r="LML38"/>
      <c r="LMM38"/>
      <c r="LMN38"/>
      <c r="LMO38"/>
      <c r="LMP38"/>
      <c r="LMQ38"/>
      <c r="LMR38"/>
      <c r="LMS38"/>
      <c r="LMT38"/>
      <c r="LMU38"/>
      <c r="LMV38"/>
      <c r="LMW38"/>
      <c r="LMX38"/>
      <c r="LMY38"/>
      <c r="LMZ38"/>
      <c r="LNA38"/>
      <c r="LNB38"/>
      <c r="LNC38"/>
      <c r="LND38"/>
      <c r="LNE38"/>
      <c r="LNF38"/>
      <c r="LNG38"/>
      <c r="LNH38"/>
      <c r="LNI38"/>
      <c r="LNJ38"/>
      <c r="LNK38"/>
      <c r="LNL38"/>
      <c r="LNM38"/>
      <c r="LNN38"/>
      <c r="LNO38"/>
      <c r="LNP38"/>
      <c r="LNQ38"/>
      <c r="LNR38"/>
      <c r="LNS38"/>
      <c r="LNT38"/>
      <c r="LNU38"/>
      <c r="LNV38"/>
      <c r="LNW38"/>
      <c r="LNX38"/>
      <c r="LNY38"/>
      <c r="LNZ38"/>
      <c r="LOA38"/>
      <c r="LOB38"/>
      <c r="LOC38"/>
      <c r="LOD38"/>
      <c r="LOE38"/>
      <c r="LOF38"/>
      <c r="LOG38"/>
      <c r="LOH38"/>
      <c r="LOI38"/>
      <c r="LOJ38"/>
      <c r="LOK38"/>
      <c r="LOL38"/>
      <c r="LOM38"/>
      <c r="LON38"/>
      <c r="LOO38"/>
      <c r="LOP38"/>
      <c r="LOQ38"/>
      <c r="LOR38"/>
      <c r="LOS38"/>
      <c r="LOT38"/>
      <c r="LOU38"/>
      <c r="LOV38"/>
      <c r="LOW38"/>
      <c r="LOX38"/>
      <c r="LOY38"/>
      <c r="LOZ38"/>
      <c r="LPA38"/>
      <c r="LPB38"/>
      <c r="LPC38"/>
      <c r="LPD38"/>
      <c r="LPE38"/>
      <c r="LPF38"/>
      <c r="LPG38"/>
      <c r="LPH38"/>
      <c r="LPI38"/>
      <c r="LPJ38"/>
      <c r="LPK38"/>
      <c r="LPL38"/>
      <c r="LPM38"/>
      <c r="LPN38"/>
      <c r="LPO38"/>
      <c r="LPP38"/>
      <c r="LPQ38"/>
      <c r="LPR38"/>
      <c r="LPS38"/>
      <c r="LPT38"/>
      <c r="LPU38"/>
      <c r="LPV38"/>
      <c r="LPW38"/>
      <c r="LPX38"/>
      <c r="LPY38"/>
      <c r="LPZ38"/>
      <c r="LQA38"/>
      <c r="LQB38"/>
      <c r="LQC38"/>
      <c r="LQD38"/>
      <c r="LQE38"/>
      <c r="LQF38"/>
      <c r="LQG38"/>
      <c r="LQH38"/>
      <c r="LQI38"/>
      <c r="LQJ38"/>
      <c r="LQK38"/>
      <c r="LQL38"/>
      <c r="LQM38"/>
      <c r="LQN38"/>
      <c r="LQO38"/>
      <c r="LQP38"/>
      <c r="LQQ38"/>
      <c r="LQR38"/>
      <c r="LQS38"/>
      <c r="LQT38"/>
      <c r="LQU38"/>
      <c r="LQV38"/>
      <c r="LQW38"/>
      <c r="LQX38"/>
      <c r="LQY38"/>
      <c r="LQZ38"/>
      <c r="LRA38"/>
      <c r="LRB38"/>
      <c r="LRC38"/>
      <c r="LRD38"/>
      <c r="LRE38"/>
      <c r="LRF38"/>
      <c r="LRG38"/>
      <c r="LRH38"/>
      <c r="LRI38"/>
      <c r="LRJ38"/>
      <c r="LRK38"/>
      <c r="LRL38"/>
      <c r="LRM38"/>
      <c r="LRN38"/>
      <c r="LRO38"/>
      <c r="LRP38"/>
      <c r="LRQ38"/>
      <c r="LRR38"/>
      <c r="LRS38"/>
      <c r="LRT38"/>
      <c r="LRU38"/>
      <c r="LRV38"/>
      <c r="LRW38"/>
      <c r="LRX38"/>
      <c r="LRY38"/>
      <c r="LRZ38"/>
      <c r="LSA38"/>
      <c r="LSB38"/>
      <c r="LSC38"/>
      <c r="LSD38"/>
      <c r="LSE38"/>
      <c r="LSF38"/>
      <c r="LSG38"/>
      <c r="LSH38"/>
      <c r="LSI38"/>
      <c r="LSJ38"/>
      <c r="LSK38"/>
      <c r="LSL38"/>
      <c r="LSM38"/>
      <c r="LSN38"/>
      <c r="LSO38"/>
      <c r="LSP38"/>
      <c r="LSQ38"/>
      <c r="LSR38"/>
      <c r="LSS38"/>
      <c r="LST38"/>
      <c r="LSU38"/>
      <c r="LSV38"/>
      <c r="LSW38"/>
      <c r="LSX38"/>
      <c r="LSY38"/>
      <c r="LSZ38"/>
      <c r="LTA38"/>
      <c r="LTB38"/>
      <c r="LTC38"/>
      <c r="LTD38"/>
      <c r="LTE38"/>
      <c r="LTF38"/>
      <c r="LTG38"/>
      <c r="LTH38"/>
      <c r="LTI38"/>
      <c r="LTJ38"/>
      <c r="LTK38"/>
      <c r="LTL38"/>
      <c r="LTM38"/>
      <c r="LTN38"/>
      <c r="LTO38"/>
      <c r="LTP38"/>
      <c r="LTQ38"/>
      <c r="LTR38"/>
      <c r="LTS38"/>
      <c r="LTT38"/>
      <c r="LTU38"/>
      <c r="LTV38"/>
      <c r="LTW38"/>
      <c r="LTX38"/>
      <c r="LTY38"/>
      <c r="LTZ38"/>
      <c r="LUA38"/>
      <c r="LUB38"/>
      <c r="LUC38"/>
      <c r="LUD38"/>
      <c r="LUE38"/>
      <c r="LUF38"/>
      <c r="LUG38"/>
      <c r="LUH38"/>
      <c r="LUI38"/>
      <c r="LUJ38"/>
      <c r="LUK38"/>
      <c r="LUL38"/>
      <c r="LUM38"/>
      <c r="LUN38"/>
      <c r="LUO38"/>
      <c r="LUP38"/>
      <c r="LUQ38"/>
      <c r="LUR38"/>
      <c r="LUS38"/>
      <c r="LUT38"/>
      <c r="LUU38"/>
      <c r="LUV38"/>
      <c r="LUW38"/>
      <c r="LUX38"/>
      <c r="LUY38"/>
      <c r="LUZ38"/>
      <c r="LVA38"/>
      <c r="LVB38"/>
      <c r="LVC38"/>
      <c r="LVD38"/>
      <c r="LVE38"/>
      <c r="LVF38"/>
      <c r="LVG38"/>
      <c r="LVH38"/>
      <c r="LVI38"/>
      <c r="LVJ38"/>
      <c r="LVK38"/>
      <c r="LVL38"/>
      <c r="LVM38"/>
      <c r="LVN38"/>
      <c r="LVO38"/>
      <c r="LVP38"/>
      <c r="LVQ38"/>
      <c r="LVR38"/>
      <c r="LVS38"/>
      <c r="LVT38"/>
      <c r="LVU38"/>
      <c r="LVV38"/>
      <c r="LVW38"/>
      <c r="LVX38"/>
      <c r="LVY38"/>
      <c r="LVZ38"/>
      <c r="LWA38"/>
      <c r="LWB38"/>
      <c r="LWC38"/>
      <c r="LWD38"/>
      <c r="LWE38"/>
      <c r="LWF38"/>
      <c r="LWG38"/>
      <c r="LWH38"/>
      <c r="LWI38"/>
      <c r="LWJ38"/>
      <c r="LWK38"/>
      <c r="LWL38"/>
      <c r="LWM38"/>
      <c r="LWN38"/>
      <c r="LWO38"/>
      <c r="LWP38"/>
      <c r="LWQ38"/>
      <c r="LWR38"/>
      <c r="LWS38"/>
      <c r="LWT38"/>
      <c r="LWU38"/>
      <c r="LWV38"/>
      <c r="LWW38"/>
      <c r="LWX38"/>
      <c r="LWY38"/>
      <c r="LWZ38"/>
      <c r="LXA38"/>
      <c r="LXB38"/>
      <c r="LXC38"/>
      <c r="LXD38"/>
      <c r="LXE38"/>
      <c r="LXF38"/>
      <c r="LXG38"/>
      <c r="LXH38"/>
      <c r="LXI38"/>
      <c r="LXJ38"/>
      <c r="LXK38"/>
      <c r="LXL38"/>
      <c r="LXM38"/>
      <c r="LXN38"/>
      <c r="LXO38"/>
      <c r="LXP38"/>
      <c r="LXQ38"/>
      <c r="LXR38"/>
      <c r="LXS38"/>
      <c r="LXT38"/>
      <c r="LXU38"/>
      <c r="LXV38"/>
      <c r="LXW38"/>
      <c r="LXX38"/>
      <c r="LXY38"/>
      <c r="LXZ38"/>
      <c r="LYA38"/>
      <c r="LYB38"/>
      <c r="LYC38"/>
      <c r="LYD38"/>
      <c r="LYE38"/>
      <c r="LYF38"/>
      <c r="LYG38"/>
      <c r="LYH38"/>
      <c r="LYI38"/>
      <c r="LYJ38"/>
      <c r="LYK38"/>
      <c r="LYL38"/>
      <c r="LYM38"/>
      <c r="LYN38"/>
      <c r="LYO38"/>
      <c r="LYP38"/>
      <c r="LYQ38"/>
      <c r="LYR38"/>
      <c r="LYS38"/>
      <c r="LYT38"/>
      <c r="LYU38"/>
      <c r="LYV38"/>
      <c r="LYW38"/>
      <c r="LYX38"/>
      <c r="LYY38"/>
      <c r="LYZ38"/>
      <c r="LZA38"/>
      <c r="LZB38"/>
      <c r="LZC38"/>
      <c r="LZD38"/>
      <c r="LZE38"/>
      <c r="LZF38"/>
      <c r="LZG38"/>
      <c r="LZH38"/>
      <c r="LZI38"/>
      <c r="LZJ38"/>
      <c r="LZK38"/>
      <c r="LZL38"/>
      <c r="LZM38"/>
      <c r="LZN38"/>
      <c r="LZO38"/>
      <c r="LZP38"/>
      <c r="LZQ38"/>
      <c r="LZR38"/>
      <c r="LZS38"/>
      <c r="LZT38"/>
      <c r="LZU38"/>
      <c r="LZV38"/>
      <c r="LZW38"/>
      <c r="LZX38"/>
      <c r="LZY38"/>
      <c r="LZZ38"/>
      <c r="MAA38"/>
      <c r="MAB38"/>
      <c r="MAC38"/>
      <c r="MAD38"/>
      <c r="MAE38"/>
      <c r="MAF38"/>
      <c r="MAG38"/>
      <c r="MAH38"/>
      <c r="MAI38"/>
      <c r="MAJ38"/>
      <c r="MAK38"/>
      <c r="MAL38"/>
      <c r="MAM38"/>
      <c r="MAN38"/>
      <c r="MAO38"/>
      <c r="MAP38"/>
      <c r="MAQ38"/>
      <c r="MAR38"/>
      <c r="MAS38"/>
      <c r="MAT38"/>
      <c r="MAU38"/>
      <c r="MAV38"/>
      <c r="MAW38"/>
      <c r="MAX38"/>
      <c r="MAY38"/>
      <c r="MAZ38"/>
      <c r="MBA38"/>
      <c r="MBB38"/>
      <c r="MBC38"/>
      <c r="MBD38"/>
      <c r="MBE38"/>
      <c r="MBF38"/>
      <c r="MBG38"/>
      <c r="MBH38"/>
      <c r="MBI38"/>
      <c r="MBJ38"/>
      <c r="MBK38"/>
      <c r="MBL38"/>
      <c r="MBM38"/>
      <c r="MBN38"/>
      <c r="MBO38"/>
      <c r="MBP38"/>
      <c r="MBQ38"/>
      <c r="MBR38"/>
      <c r="MBS38"/>
      <c r="MBT38"/>
      <c r="MBU38"/>
      <c r="MBV38"/>
      <c r="MBW38"/>
      <c r="MBX38"/>
      <c r="MBY38"/>
      <c r="MBZ38"/>
      <c r="MCA38"/>
      <c r="MCB38"/>
      <c r="MCC38"/>
      <c r="MCD38"/>
      <c r="MCE38"/>
      <c r="MCF38"/>
      <c r="MCG38"/>
      <c r="MCH38"/>
      <c r="MCI38"/>
      <c r="MCJ38"/>
      <c r="MCK38"/>
      <c r="MCL38"/>
      <c r="MCM38"/>
      <c r="MCN38"/>
      <c r="MCO38"/>
      <c r="MCP38"/>
      <c r="MCQ38"/>
      <c r="MCR38"/>
      <c r="MCS38"/>
      <c r="MCT38"/>
      <c r="MCU38"/>
      <c r="MCV38"/>
      <c r="MCW38"/>
      <c r="MCX38"/>
      <c r="MCY38"/>
      <c r="MCZ38"/>
      <c r="MDA38"/>
      <c r="MDB38"/>
      <c r="MDC38"/>
      <c r="MDD38"/>
      <c r="MDE38"/>
      <c r="MDF38"/>
      <c r="MDG38"/>
      <c r="MDH38"/>
      <c r="MDI38"/>
      <c r="MDJ38"/>
      <c r="MDK38"/>
      <c r="MDL38"/>
      <c r="MDM38"/>
      <c r="MDN38"/>
      <c r="MDO38"/>
      <c r="MDP38"/>
      <c r="MDQ38"/>
      <c r="MDR38"/>
      <c r="MDS38"/>
      <c r="MDT38"/>
      <c r="MDU38"/>
      <c r="MDV38"/>
      <c r="MDW38"/>
      <c r="MDX38"/>
      <c r="MDY38"/>
      <c r="MDZ38"/>
      <c r="MEA38"/>
      <c r="MEB38"/>
      <c r="MEC38"/>
      <c r="MED38"/>
      <c r="MEE38"/>
      <c r="MEF38"/>
      <c r="MEG38"/>
      <c r="MEH38"/>
      <c r="MEI38"/>
      <c r="MEJ38"/>
      <c r="MEK38"/>
      <c r="MEL38"/>
      <c r="MEM38"/>
      <c r="MEN38"/>
      <c r="MEO38"/>
      <c r="MEP38"/>
      <c r="MEQ38"/>
      <c r="MER38"/>
      <c r="MES38"/>
      <c r="MET38"/>
      <c r="MEU38"/>
      <c r="MEV38"/>
      <c r="MEW38"/>
      <c r="MEX38"/>
      <c r="MEY38"/>
      <c r="MEZ38"/>
      <c r="MFA38"/>
      <c r="MFB38"/>
      <c r="MFC38"/>
      <c r="MFD38"/>
      <c r="MFE38"/>
      <c r="MFF38"/>
      <c r="MFG38"/>
      <c r="MFH38"/>
      <c r="MFI38"/>
      <c r="MFJ38"/>
      <c r="MFK38"/>
      <c r="MFL38"/>
      <c r="MFM38"/>
      <c r="MFN38"/>
      <c r="MFO38"/>
      <c r="MFP38"/>
      <c r="MFQ38"/>
      <c r="MFR38"/>
      <c r="MFS38"/>
      <c r="MFT38"/>
      <c r="MFU38"/>
      <c r="MFV38"/>
      <c r="MFW38"/>
      <c r="MFX38"/>
      <c r="MFY38"/>
      <c r="MFZ38"/>
      <c r="MGA38"/>
      <c r="MGB38"/>
      <c r="MGC38"/>
      <c r="MGD38"/>
      <c r="MGE38"/>
      <c r="MGF38"/>
      <c r="MGG38"/>
      <c r="MGH38"/>
      <c r="MGI38"/>
      <c r="MGJ38"/>
      <c r="MGK38"/>
      <c r="MGL38"/>
      <c r="MGM38"/>
      <c r="MGN38"/>
      <c r="MGO38"/>
      <c r="MGP38"/>
      <c r="MGQ38"/>
      <c r="MGR38"/>
      <c r="MGS38"/>
      <c r="MGT38"/>
      <c r="MGU38"/>
      <c r="MGV38"/>
      <c r="MGW38"/>
      <c r="MGX38"/>
      <c r="MGY38"/>
      <c r="MGZ38"/>
      <c r="MHA38"/>
      <c r="MHB38"/>
      <c r="MHC38"/>
      <c r="MHD38"/>
      <c r="MHE38"/>
      <c r="MHF38"/>
      <c r="MHG38"/>
      <c r="MHH38"/>
      <c r="MHI38"/>
      <c r="MHJ38"/>
      <c r="MHK38"/>
      <c r="MHL38"/>
      <c r="MHM38"/>
      <c r="MHN38"/>
      <c r="MHO38"/>
      <c r="MHP38"/>
      <c r="MHQ38"/>
      <c r="MHR38"/>
      <c r="MHS38"/>
      <c r="MHT38"/>
      <c r="MHU38"/>
      <c r="MHV38"/>
      <c r="MHW38"/>
      <c r="MHX38"/>
      <c r="MHY38"/>
      <c r="MHZ38"/>
      <c r="MIA38"/>
      <c r="MIB38"/>
      <c r="MIC38"/>
      <c r="MID38"/>
      <c r="MIE38"/>
      <c r="MIF38"/>
      <c r="MIG38"/>
      <c r="MIH38"/>
      <c r="MII38"/>
      <c r="MIJ38"/>
      <c r="MIK38"/>
      <c r="MIL38"/>
      <c r="MIM38"/>
      <c r="MIN38"/>
      <c r="MIO38"/>
      <c r="MIP38"/>
      <c r="MIQ38"/>
      <c r="MIR38"/>
      <c r="MIS38"/>
      <c r="MIT38"/>
      <c r="MIU38"/>
      <c r="MIV38"/>
      <c r="MIW38"/>
      <c r="MIX38"/>
      <c r="MIY38"/>
      <c r="MIZ38"/>
      <c r="MJA38"/>
      <c r="MJB38"/>
      <c r="MJC38"/>
      <c r="MJD38"/>
      <c r="MJE38"/>
      <c r="MJF38"/>
      <c r="MJG38"/>
      <c r="MJH38"/>
      <c r="MJI38"/>
      <c r="MJJ38"/>
      <c r="MJK38"/>
      <c r="MJL38"/>
      <c r="MJM38"/>
      <c r="MJN38"/>
      <c r="MJO38"/>
      <c r="MJP38"/>
      <c r="MJQ38"/>
      <c r="MJR38"/>
      <c r="MJS38"/>
      <c r="MJT38"/>
      <c r="MJU38"/>
      <c r="MJV38"/>
      <c r="MJW38"/>
      <c r="MJX38"/>
      <c r="MJY38"/>
      <c r="MJZ38"/>
      <c r="MKA38"/>
      <c r="MKB38"/>
      <c r="MKC38"/>
      <c r="MKD38"/>
      <c r="MKE38"/>
      <c r="MKF38"/>
      <c r="MKG38"/>
      <c r="MKH38"/>
      <c r="MKI38"/>
      <c r="MKJ38"/>
      <c r="MKK38"/>
      <c r="MKL38"/>
      <c r="MKM38"/>
      <c r="MKN38"/>
      <c r="MKO38"/>
      <c r="MKP38"/>
      <c r="MKQ38"/>
      <c r="MKR38"/>
      <c r="MKS38"/>
      <c r="MKT38"/>
      <c r="MKU38"/>
      <c r="MKV38"/>
      <c r="MKW38"/>
      <c r="MKX38"/>
      <c r="MKY38"/>
      <c r="MKZ38"/>
      <c r="MLA38"/>
      <c r="MLB38"/>
      <c r="MLC38"/>
      <c r="MLD38"/>
      <c r="MLE38"/>
      <c r="MLF38"/>
      <c r="MLG38"/>
      <c r="MLH38"/>
      <c r="MLI38"/>
      <c r="MLJ38"/>
      <c r="MLK38"/>
      <c r="MLL38"/>
      <c r="MLM38"/>
      <c r="MLN38"/>
      <c r="MLO38"/>
      <c r="MLP38"/>
      <c r="MLQ38"/>
      <c r="MLR38"/>
      <c r="MLS38"/>
      <c r="MLT38"/>
      <c r="MLU38"/>
      <c r="MLV38"/>
      <c r="MLW38"/>
      <c r="MLX38"/>
      <c r="MLY38"/>
      <c r="MLZ38"/>
      <c r="MMA38"/>
      <c r="MMB38"/>
      <c r="MMC38"/>
      <c r="MMD38"/>
      <c r="MME38"/>
      <c r="MMF38"/>
      <c r="MMG38"/>
      <c r="MMH38"/>
      <c r="MMI38"/>
      <c r="MMJ38"/>
      <c r="MMK38"/>
      <c r="MML38"/>
      <c r="MMM38"/>
      <c r="MMN38"/>
      <c r="MMO38"/>
      <c r="MMP38"/>
      <c r="MMQ38"/>
      <c r="MMR38"/>
      <c r="MMS38"/>
      <c r="MMT38"/>
      <c r="MMU38"/>
      <c r="MMV38"/>
      <c r="MMW38"/>
      <c r="MMX38"/>
      <c r="MMY38"/>
      <c r="MMZ38"/>
      <c r="MNA38"/>
      <c r="MNB38"/>
      <c r="MNC38"/>
      <c r="MND38"/>
      <c r="MNE38"/>
      <c r="MNF38"/>
      <c r="MNG38"/>
      <c r="MNH38"/>
      <c r="MNI38"/>
      <c r="MNJ38"/>
      <c r="MNK38"/>
      <c r="MNL38"/>
      <c r="MNM38"/>
      <c r="MNN38"/>
      <c r="MNO38"/>
      <c r="MNP38"/>
      <c r="MNQ38"/>
      <c r="MNR38"/>
      <c r="MNS38"/>
      <c r="MNT38"/>
      <c r="MNU38"/>
      <c r="MNV38"/>
      <c r="MNW38"/>
      <c r="MNX38"/>
      <c r="MNY38"/>
      <c r="MNZ38"/>
      <c r="MOA38"/>
      <c r="MOB38"/>
      <c r="MOC38"/>
      <c r="MOD38"/>
      <c r="MOE38"/>
      <c r="MOF38"/>
      <c r="MOG38"/>
      <c r="MOH38"/>
      <c r="MOI38"/>
      <c r="MOJ38"/>
      <c r="MOK38"/>
      <c r="MOL38"/>
      <c r="MOM38"/>
      <c r="MON38"/>
      <c r="MOO38"/>
      <c r="MOP38"/>
      <c r="MOQ38"/>
      <c r="MOR38"/>
      <c r="MOS38"/>
      <c r="MOT38"/>
      <c r="MOU38"/>
      <c r="MOV38"/>
      <c r="MOW38"/>
      <c r="MOX38"/>
      <c r="MOY38"/>
      <c r="MOZ38"/>
      <c r="MPA38"/>
      <c r="MPB38"/>
      <c r="MPC38"/>
      <c r="MPD38"/>
      <c r="MPE38"/>
      <c r="MPF38"/>
      <c r="MPG38"/>
      <c r="MPH38"/>
      <c r="MPI38"/>
      <c r="MPJ38"/>
      <c r="MPK38"/>
      <c r="MPL38"/>
      <c r="MPM38"/>
      <c r="MPN38"/>
      <c r="MPO38"/>
      <c r="MPP38"/>
      <c r="MPQ38"/>
      <c r="MPR38"/>
      <c r="MPS38"/>
      <c r="MPT38"/>
      <c r="MPU38"/>
      <c r="MPV38"/>
      <c r="MPW38"/>
      <c r="MPX38"/>
      <c r="MPY38"/>
      <c r="MPZ38"/>
      <c r="MQA38"/>
      <c r="MQB38"/>
      <c r="MQC38"/>
      <c r="MQD38"/>
      <c r="MQE38"/>
      <c r="MQF38"/>
      <c r="MQG38"/>
      <c r="MQH38"/>
      <c r="MQI38"/>
      <c r="MQJ38"/>
      <c r="MQK38"/>
      <c r="MQL38"/>
      <c r="MQM38"/>
      <c r="MQN38"/>
      <c r="MQO38"/>
      <c r="MQP38"/>
      <c r="MQQ38"/>
      <c r="MQR38"/>
      <c r="MQS38"/>
      <c r="MQT38"/>
      <c r="MQU38"/>
      <c r="MQV38"/>
      <c r="MQW38"/>
      <c r="MQX38"/>
      <c r="MQY38"/>
      <c r="MQZ38"/>
      <c r="MRA38"/>
      <c r="MRB38"/>
      <c r="MRC38"/>
      <c r="MRD38"/>
      <c r="MRE38"/>
      <c r="MRF38"/>
      <c r="MRG38"/>
      <c r="MRH38"/>
      <c r="MRI38"/>
      <c r="MRJ38"/>
      <c r="MRK38"/>
      <c r="MRL38"/>
      <c r="MRM38"/>
      <c r="MRN38"/>
      <c r="MRO38"/>
      <c r="MRP38"/>
      <c r="MRQ38"/>
      <c r="MRR38"/>
      <c r="MRS38"/>
      <c r="MRT38"/>
      <c r="MRU38"/>
      <c r="MRV38"/>
      <c r="MRW38"/>
      <c r="MRX38"/>
      <c r="MRY38"/>
      <c r="MRZ38"/>
      <c r="MSA38"/>
      <c r="MSB38"/>
      <c r="MSC38"/>
      <c r="MSD38"/>
      <c r="MSE38"/>
      <c r="MSF38"/>
      <c r="MSG38"/>
      <c r="MSH38"/>
      <c r="MSI38"/>
      <c r="MSJ38"/>
      <c r="MSK38"/>
      <c r="MSL38"/>
      <c r="MSM38"/>
      <c r="MSN38"/>
      <c r="MSO38"/>
      <c r="MSP38"/>
      <c r="MSQ38"/>
      <c r="MSR38"/>
      <c r="MSS38"/>
      <c r="MST38"/>
      <c r="MSU38"/>
      <c r="MSV38"/>
      <c r="MSW38"/>
      <c r="MSX38"/>
      <c r="MSY38"/>
      <c r="MSZ38"/>
      <c r="MTA38"/>
      <c r="MTB38"/>
      <c r="MTC38"/>
      <c r="MTD38"/>
      <c r="MTE38"/>
      <c r="MTF38"/>
      <c r="MTG38"/>
      <c r="MTH38"/>
      <c r="MTI38"/>
      <c r="MTJ38"/>
      <c r="MTK38"/>
      <c r="MTL38"/>
      <c r="MTM38"/>
      <c r="MTN38"/>
      <c r="MTO38"/>
      <c r="MTP38"/>
      <c r="MTQ38"/>
      <c r="MTR38"/>
      <c r="MTS38"/>
      <c r="MTT38"/>
      <c r="MTU38"/>
      <c r="MTV38"/>
      <c r="MTW38"/>
      <c r="MTX38"/>
      <c r="MTY38"/>
      <c r="MTZ38"/>
      <c r="MUA38"/>
      <c r="MUB38"/>
      <c r="MUC38"/>
      <c r="MUD38"/>
      <c r="MUE38"/>
      <c r="MUF38"/>
      <c r="MUG38"/>
      <c r="MUH38"/>
      <c r="MUI38"/>
      <c r="MUJ38"/>
      <c r="MUK38"/>
      <c r="MUL38"/>
      <c r="MUM38"/>
      <c r="MUN38"/>
      <c r="MUO38"/>
      <c r="MUP38"/>
      <c r="MUQ38"/>
      <c r="MUR38"/>
      <c r="MUS38"/>
      <c r="MUT38"/>
      <c r="MUU38"/>
      <c r="MUV38"/>
      <c r="MUW38"/>
      <c r="MUX38"/>
      <c r="MUY38"/>
      <c r="MUZ38"/>
      <c r="MVA38"/>
      <c r="MVB38"/>
      <c r="MVC38"/>
      <c r="MVD38"/>
      <c r="MVE38"/>
      <c r="MVF38"/>
      <c r="MVG38"/>
      <c r="MVH38"/>
      <c r="MVI38"/>
      <c r="MVJ38"/>
      <c r="MVK38"/>
      <c r="MVL38"/>
      <c r="MVM38"/>
      <c r="MVN38"/>
      <c r="MVO38"/>
      <c r="MVP38"/>
      <c r="MVQ38"/>
      <c r="MVR38"/>
      <c r="MVS38"/>
      <c r="MVT38"/>
      <c r="MVU38"/>
      <c r="MVV38"/>
      <c r="MVW38"/>
      <c r="MVX38"/>
      <c r="MVY38"/>
      <c r="MVZ38"/>
      <c r="MWA38"/>
      <c r="MWB38"/>
      <c r="MWC38"/>
      <c r="MWD38"/>
      <c r="MWE38"/>
      <c r="MWF38"/>
      <c r="MWG38"/>
      <c r="MWH38"/>
      <c r="MWI38"/>
      <c r="MWJ38"/>
      <c r="MWK38"/>
      <c r="MWL38"/>
      <c r="MWM38"/>
      <c r="MWN38"/>
      <c r="MWO38"/>
      <c r="MWP38"/>
      <c r="MWQ38"/>
      <c r="MWR38"/>
      <c r="MWS38"/>
      <c r="MWT38"/>
      <c r="MWU38"/>
      <c r="MWV38"/>
      <c r="MWW38"/>
      <c r="MWX38"/>
      <c r="MWY38"/>
      <c r="MWZ38"/>
      <c r="MXA38"/>
      <c r="MXB38"/>
      <c r="MXC38"/>
      <c r="MXD38"/>
      <c r="MXE38"/>
      <c r="MXF38"/>
      <c r="MXG38"/>
      <c r="MXH38"/>
      <c r="MXI38"/>
      <c r="MXJ38"/>
      <c r="MXK38"/>
      <c r="MXL38"/>
      <c r="MXM38"/>
      <c r="MXN38"/>
      <c r="MXO38"/>
      <c r="MXP38"/>
      <c r="MXQ38"/>
      <c r="MXR38"/>
      <c r="MXS38"/>
      <c r="MXT38"/>
      <c r="MXU38"/>
      <c r="MXV38"/>
      <c r="MXW38"/>
      <c r="MXX38"/>
      <c r="MXY38"/>
      <c r="MXZ38"/>
      <c r="MYA38"/>
      <c r="MYB38"/>
      <c r="MYC38"/>
      <c r="MYD38"/>
      <c r="MYE38"/>
      <c r="MYF38"/>
      <c r="MYG38"/>
      <c r="MYH38"/>
      <c r="MYI38"/>
      <c r="MYJ38"/>
      <c r="MYK38"/>
      <c r="MYL38"/>
      <c r="MYM38"/>
      <c r="MYN38"/>
      <c r="MYO38"/>
      <c r="MYP38"/>
      <c r="MYQ38"/>
      <c r="MYR38"/>
      <c r="MYS38"/>
      <c r="MYT38"/>
      <c r="MYU38"/>
      <c r="MYV38"/>
      <c r="MYW38"/>
      <c r="MYX38"/>
      <c r="MYY38"/>
      <c r="MYZ38"/>
      <c r="MZA38"/>
      <c r="MZB38"/>
      <c r="MZC38"/>
      <c r="MZD38"/>
      <c r="MZE38"/>
      <c r="MZF38"/>
      <c r="MZG38"/>
      <c r="MZH38"/>
      <c r="MZI38"/>
      <c r="MZJ38"/>
      <c r="MZK38"/>
      <c r="MZL38"/>
      <c r="MZM38"/>
      <c r="MZN38"/>
      <c r="MZO38"/>
      <c r="MZP38"/>
      <c r="MZQ38"/>
      <c r="MZR38"/>
      <c r="MZS38"/>
      <c r="MZT38"/>
      <c r="MZU38"/>
      <c r="MZV38"/>
      <c r="MZW38"/>
      <c r="MZX38"/>
      <c r="MZY38"/>
      <c r="MZZ38"/>
      <c r="NAA38"/>
      <c r="NAB38"/>
      <c r="NAC38"/>
      <c r="NAD38"/>
      <c r="NAE38"/>
      <c r="NAF38"/>
      <c r="NAG38"/>
      <c r="NAH38"/>
      <c r="NAI38"/>
      <c r="NAJ38"/>
      <c r="NAK38"/>
      <c r="NAL38"/>
      <c r="NAM38"/>
      <c r="NAN38"/>
      <c r="NAO38"/>
      <c r="NAP38"/>
      <c r="NAQ38"/>
      <c r="NAR38"/>
      <c r="NAS38"/>
      <c r="NAT38"/>
      <c r="NAU38"/>
      <c r="NAV38"/>
      <c r="NAW38"/>
      <c r="NAX38"/>
      <c r="NAY38"/>
      <c r="NAZ38"/>
      <c r="NBA38"/>
      <c r="NBB38"/>
      <c r="NBC38"/>
      <c r="NBD38"/>
      <c r="NBE38"/>
      <c r="NBF38"/>
      <c r="NBG38"/>
      <c r="NBH38"/>
      <c r="NBI38"/>
      <c r="NBJ38"/>
      <c r="NBK38"/>
      <c r="NBL38"/>
      <c r="NBM38"/>
      <c r="NBN38"/>
      <c r="NBO38"/>
      <c r="NBP38"/>
      <c r="NBQ38"/>
      <c r="NBR38"/>
      <c r="NBS38"/>
      <c r="NBT38"/>
      <c r="NBU38"/>
      <c r="NBV38"/>
      <c r="NBW38"/>
      <c r="NBX38"/>
      <c r="NBY38"/>
      <c r="NBZ38"/>
      <c r="NCA38"/>
      <c r="NCB38"/>
      <c r="NCC38"/>
      <c r="NCD38"/>
      <c r="NCE38"/>
      <c r="NCF38"/>
      <c r="NCG38"/>
      <c r="NCH38"/>
      <c r="NCI38"/>
      <c r="NCJ38"/>
      <c r="NCK38"/>
      <c r="NCL38"/>
      <c r="NCM38"/>
      <c r="NCN38"/>
      <c r="NCO38"/>
      <c r="NCP38"/>
      <c r="NCQ38"/>
      <c r="NCR38"/>
      <c r="NCS38"/>
      <c r="NCT38"/>
      <c r="NCU38"/>
      <c r="NCV38"/>
      <c r="NCW38"/>
      <c r="NCX38"/>
      <c r="NCY38"/>
      <c r="NCZ38"/>
      <c r="NDA38"/>
      <c r="NDB38"/>
      <c r="NDC38"/>
      <c r="NDD38"/>
      <c r="NDE38"/>
      <c r="NDF38"/>
      <c r="NDG38"/>
      <c r="NDH38"/>
      <c r="NDI38"/>
      <c r="NDJ38"/>
      <c r="NDK38"/>
      <c r="NDL38"/>
      <c r="NDM38"/>
      <c r="NDN38"/>
      <c r="NDO38"/>
      <c r="NDP38"/>
      <c r="NDQ38"/>
      <c r="NDR38"/>
      <c r="NDS38"/>
      <c r="NDT38"/>
      <c r="NDU38"/>
      <c r="NDV38"/>
      <c r="NDW38"/>
      <c r="NDX38"/>
      <c r="NDY38"/>
      <c r="NDZ38"/>
      <c r="NEA38"/>
      <c r="NEB38"/>
      <c r="NEC38"/>
      <c r="NED38"/>
      <c r="NEE38"/>
      <c r="NEF38"/>
      <c r="NEG38"/>
      <c r="NEH38"/>
      <c r="NEI38"/>
      <c r="NEJ38"/>
      <c r="NEK38"/>
      <c r="NEL38"/>
      <c r="NEM38"/>
      <c r="NEN38"/>
      <c r="NEO38"/>
      <c r="NEP38"/>
      <c r="NEQ38"/>
      <c r="NER38"/>
      <c r="NES38"/>
      <c r="NET38"/>
      <c r="NEU38"/>
      <c r="NEV38"/>
      <c r="NEW38"/>
      <c r="NEX38"/>
      <c r="NEY38"/>
      <c r="NEZ38"/>
      <c r="NFA38"/>
      <c r="NFB38"/>
      <c r="NFC38"/>
      <c r="NFD38"/>
      <c r="NFE38"/>
      <c r="NFF38"/>
      <c r="NFG38"/>
      <c r="NFH38"/>
      <c r="NFI38"/>
      <c r="NFJ38"/>
      <c r="NFK38"/>
      <c r="NFL38"/>
      <c r="NFM38"/>
      <c r="NFN38"/>
      <c r="NFO38"/>
      <c r="NFP38"/>
      <c r="NFQ38"/>
      <c r="NFR38"/>
      <c r="NFS38"/>
      <c r="NFT38"/>
      <c r="NFU38"/>
      <c r="NFV38"/>
      <c r="NFW38"/>
      <c r="NFX38"/>
      <c r="NFY38"/>
      <c r="NFZ38"/>
      <c r="NGA38"/>
      <c r="NGB38"/>
      <c r="NGC38"/>
      <c r="NGD38"/>
      <c r="NGE38"/>
      <c r="NGF38"/>
      <c r="NGG38"/>
      <c r="NGH38"/>
      <c r="NGI38"/>
      <c r="NGJ38"/>
      <c r="NGK38"/>
      <c r="NGL38"/>
      <c r="NGM38"/>
      <c r="NGN38"/>
      <c r="NGO38"/>
      <c r="NGP38"/>
      <c r="NGQ38"/>
      <c r="NGR38"/>
      <c r="NGS38"/>
      <c r="NGT38"/>
      <c r="NGU38"/>
      <c r="NGV38"/>
      <c r="NGW38"/>
      <c r="NGX38"/>
      <c r="NGY38"/>
      <c r="NGZ38"/>
      <c r="NHA38"/>
      <c r="NHB38"/>
      <c r="NHC38"/>
      <c r="NHD38"/>
      <c r="NHE38"/>
      <c r="NHF38"/>
      <c r="NHG38"/>
      <c r="NHH38"/>
      <c r="NHI38"/>
      <c r="NHJ38"/>
      <c r="NHK38"/>
      <c r="NHL38"/>
      <c r="NHM38"/>
      <c r="NHN38"/>
      <c r="NHO38"/>
      <c r="NHP38"/>
      <c r="NHQ38"/>
      <c r="NHR38"/>
      <c r="NHS38"/>
      <c r="NHT38"/>
      <c r="NHU38"/>
      <c r="NHV38"/>
      <c r="NHW38"/>
      <c r="NHX38"/>
      <c r="NHY38"/>
      <c r="NHZ38"/>
      <c r="NIA38"/>
      <c r="NIB38"/>
      <c r="NIC38"/>
      <c r="NID38"/>
      <c r="NIE38"/>
      <c r="NIF38"/>
      <c r="NIG38"/>
      <c r="NIH38"/>
      <c r="NII38"/>
      <c r="NIJ38"/>
      <c r="NIK38"/>
      <c r="NIL38"/>
      <c r="NIM38"/>
      <c r="NIN38"/>
      <c r="NIO38"/>
      <c r="NIP38"/>
      <c r="NIQ38"/>
      <c r="NIR38"/>
      <c r="NIS38"/>
      <c r="NIT38"/>
      <c r="NIU38"/>
      <c r="NIV38"/>
      <c r="NIW38"/>
      <c r="NIX38"/>
      <c r="NIY38"/>
      <c r="NIZ38"/>
      <c r="NJA38"/>
      <c r="NJB38"/>
      <c r="NJC38"/>
      <c r="NJD38"/>
      <c r="NJE38"/>
      <c r="NJF38"/>
      <c r="NJG38"/>
      <c r="NJH38"/>
      <c r="NJI38"/>
      <c r="NJJ38"/>
      <c r="NJK38"/>
      <c r="NJL38"/>
      <c r="NJM38"/>
      <c r="NJN38"/>
      <c r="NJO38"/>
      <c r="NJP38"/>
      <c r="NJQ38"/>
      <c r="NJR38"/>
      <c r="NJS38"/>
      <c r="NJT38"/>
      <c r="NJU38"/>
      <c r="NJV38"/>
      <c r="NJW38"/>
      <c r="NJX38"/>
      <c r="NJY38"/>
      <c r="NJZ38"/>
      <c r="NKA38"/>
      <c r="NKB38"/>
      <c r="NKC38"/>
      <c r="NKD38"/>
      <c r="NKE38"/>
      <c r="NKF38"/>
      <c r="NKG38"/>
      <c r="NKH38"/>
      <c r="NKI38"/>
      <c r="NKJ38"/>
      <c r="NKK38"/>
      <c r="NKL38"/>
      <c r="NKM38"/>
      <c r="NKN38"/>
      <c r="NKO38"/>
      <c r="NKP38"/>
      <c r="NKQ38"/>
      <c r="NKR38"/>
      <c r="NKS38"/>
      <c r="NKT38"/>
      <c r="NKU38"/>
      <c r="NKV38"/>
      <c r="NKW38"/>
      <c r="NKX38"/>
      <c r="NKY38"/>
      <c r="NKZ38"/>
      <c r="NLA38"/>
      <c r="NLB38"/>
      <c r="NLC38"/>
      <c r="NLD38"/>
      <c r="NLE38"/>
      <c r="NLF38"/>
      <c r="NLG38"/>
      <c r="NLH38"/>
      <c r="NLI38"/>
      <c r="NLJ38"/>
      <c r="NLK38"/>
      <c r="NLL38"/>
      <c r="NLM38"/>
      <c r="NLN38"/>
      <c r="NLO38"/>
      <c r="NLP38"/>
      <c r="NLQ38"/>
      <c r="NLR38"/>
      <c r="NLS38"/>
      <c r="NLT38"/>
      <c r="NLU38"/>
      <c r="NLV38"/>
      <c r="NLW38"/>
      <c r="NLX38"/>
      <c r="NLY38"/>
      <c r="NLZ38"/>
      <c r="NMA38"/>
      <c r="NMB38"/>
      <c r="NMC38"/>
      <c r="NMD38"/>
      <c r="NME38"/>
      <c r="NMF38"/>
      <c r="NMG38"/>
      <c r="NMH38"/>
      <c r="NMI38"/>
      <c r="NMJ38"/>
      <c r="NMK38"/>
      <c r="NML38"/>
      <c r="NMM38"/>
      <c r="NMN38"/>
      <c r="NMO38"/>
      <c r="NMP38"/>
      <c r="NMQ38"/>
      <c r="NMR38"/>
      <c r="NMS38"/>
      <c r="NMT38"/>
      <c r="NMU38"/>
      <c r="NMV38"/>
      <c r="NMW38"/>
      <c r="NMX38"/>
      <c r="NMY38"/>
      <c r="NMZ38"/>
      <c r="NNA38"/>
      <c r="NNB38"/>
      <c r="NNC38"/>
      <c r="NND38"/>
      <c r="NNE38"/>
      <c r="NNF38"/>
      <c r="NNG38"/>
      <c r="NNH38"/>
      <c r="NNI38"/>
      <c r="NNJ38"/>
      <c r="NNK38"/>
      <c r="NNL38"/>
      <c r="NNM38"/>
      <c r="NNN38"/>
      <c r="NNO38"/>
      <c r="NNP38"/>
      <c r="NNQ38"/>
      <c r="NNR38"/>
      <c r="NNS38"/>
      <c r="NNT38"/>
      <c r="NNU38"/>
      <c r="NNV38"/>
      <c r="NNW38"/>
      <c r="NNX38"/>
      <c r="NNY38"/>
      <c r="NNZ38"/>
      <c r="NOA38"/>
      <c r="NOB38"/>
      <c r="NOC38"/>
      <c r="NOD38"/>
      <c r="NOE38"/>
      <c r="NOF38"/>
      <c r="NOG38"/>
      <c r="NOH38"/>
      <c r="NOI38"/>
      <c r="NOJ38"/>
      <c r="NOK38"/>
      <c r="NOL38"/>
      <c r="NOM38"/>
      <c r="NON38"/>
      <c r="NOO38"/>
      <c r="NOP38"/>
      <c r="NOQ38"/>
      <c r="NOR38"/>
      <c r="NOS38"/>
      <c r="NOT38"/>
      <c r="NOU38"/>
      <c r="NOV38"/>
      <c r="NOW38"/>
      <c r="NOX38"/>
      <c r="NOY38"/>
      <c r="NOZ38"/>
      <c r="NPA38"/>
      <c r="NPB38"/>
      <c r="NPC38"/>
      <c r="NPD38"/>
      <c r="NPE38"/>
      <c r="NPF38"/>
      <c r="NPG38"/>
      <c r="NPH38"/>
      <c r="NPI38"/>
      <c r="NPJ38"/>
      <c r="NPK38"/>
      <c r="NPL38"/>
      <c r="NPM38"/>
      <c r="NPN38"/>
      <c r="NPO38"/>
      <c r="NPP38"/>
      <c r="NPQ38"/>
      <c r="NPR38"/>
      <c r="NPS38"/>
      <c r="NPT38"/>
      <c r="NPU38"/>
      <c r="NPV38"/>
      <c r="NPW38"/>
      <c r="NPX38"/>
      <c r="NPY38"/>
      <c r="NPZ38"/>
      <c r="NQA38"/>
      <c r="NQB38"/>
      <c r="NQC38"/>
      <c r="NQD38"/>
      <c r="NQE38"/>
      <c r="NQF38"/>
      <c r="NQG38"/>
      <c r="NQH38"/>
      <c r="NQI38"/>
      <c r="NQJ38"/>
      <c r="NQK38"/>
      <c r="NQL38"/>
      <c r="NQM38"/>
      <c r="NQN38"/>
      <c r="NQO38"/>
      <c r="NQP38"/>
      <c r="NQQ38"/>
      <c r="NQR38"/>
      <c r="NQS38"/>
      <c r="NQT38"/>
      <c r="NQU38"/>
      <c r="NQV38"/>
      <c r="NQW38"/>
      <c r="NQX38"/>
      <c r="NQY38"/>
      <c r="NQZ38"/>
      <c r="NRA38"/>
      <c r="NRB38"/>
      <c r="NRC38"/>
      <c r="NRD38"/>
      <c r="NRE38"/>
      <c r="NRF38"/>
      <c r="NRG38"/>
      <c r="NRH38"/>
      <c r="NRI38"/>
      <c r="NRJ38"/>
      <c r="NRK38"/>
      <c r="NRL38"/>
      <c r="NRM38"/>
      <c r="NRN38"/>
      <c r="NRO38"/>
      <c r="NRP38"/>
      <c r="NRQ38"/>
      <c r="NRR38"/>
      <c r="NRS38"/>
      <c r="NRT38"/>
      <c r="NRU38"/>
      <c r="NRV38"/>
      <c r="NRW38"/>
      <c r="NRX38"/>
      <c r="NRY38"/>
      <c r="NRZ38"/>
      <c r="NSA38"/>
      <c r="NSB38"/>
      <c r="NSC38"/>
      <c r="NSD38"/>
      <c r="NSE38"/>
      <c r="NSF38"/>
      <c r="NSG38"/>
      <c r="NSH38"/>
      <c r="NSI38"/>
      <c r="NSJ38"/>
      <c r="NSK38"/>
      <c r="NSL38"/>
      <c r="NSM38"/>
      <c r="NSN38"/>
      <c r="NSO38"/>
      <c r="NSP38"/>
      <c r="NSQ38"/>
      <c r="NSR38"/>
      <c r="NSS38"/>
      <c r="NST38"/>
      <c r="NSU38"/>
      <c r="NSV38"/>
      <c r="NSW38"/>
      <c r="NSX38"/>
      <c r="NSY38"/>
      <c r="NSZ38"/>
      <c r="NTA38"/>
      <c r="NTB38"/>
      <c r="NTC38"/>
      <c r="NTD38"/>
      <c r="NTE38"/>
      <c r="NTF38"/>
      <c r="NTG38"/>
      <c r="NTH38"/>
      <c r="NTI38"/>
      <c r="NTJ38"/>
      <c r="NTK38"/>
      <c r="NTL38"/>
      <c r="NTM38"/>
      <c r="NTN38"/>
      <c r="NTO38"/>
      <c r="NTP38"/>
      <c r="NTQ38"/>
      <c r="NTR38"/>
      <c r="NTS38"/>
      <c r="NTT38"/>
      <c r="NTU38"/>
      <c r="NTV38"/>
      <c r="NTW38"/>
      <c r="NTX38"/>
      <c r="NTY38"/>
      <c r="NTZ38"/>
      <c r="NUA38"/>
      <c r="NUB38"/>
      <c r="NUC38"/>
      <c r="NUD38"/>
      <c r="NUE38"/>
      <c r="NUF38"/>
      <c r="NUG38"/>
      <c r="NUH38"/>
      <c r="NUI38"/>
      <c r="NUJ38"/>
      <c r="NUK38"/>
      <c r="NUL38"/>
      <c r="NUM38"/>
      <c r="NUN38"/>
      <c r="NUO38"/>
      <c r="NUP38"/>
      <c r="NUQ38"/>
      <c r="NUR38"/>
      <c r="NUS38"/>
      <c r="NUT38"/>
      <c r="NUU38"/>
      <c r="NUV38"/>
      <c r="NUW38"/>
      <c r="NUX38"/>
      <c r="NUY38"/>
      <c r="NUZ38"/>
      <c r="NVA38"/>
      <c r="NVB38"/>
      <c r="NVC38"/>
      <c r="NVD38"/>
      <c r="NVE38"/>
      <c r="NVF38"/>
      <c r="NVG38"/>
      <c r="NVH38"/>
      <c r="NVI38"/>
      <c r="NVJ38"/>
      <c r="NVK38"/>
      <c r="NVL38"/>
      <c r="NVM38"/>
      <c r="NVN38"/>
      <c r="NVO38"/>
      <c r="NVP38"/>
      <c r="NVQ38"/>
      <c r="NVR38"/>
      <c r="NVS38"/>
      <c r="NVT38"/>
      <c r="NVU38"/>
      <c r="NVV38"/>
      <c r="NVW38"/>
      <c r="NVX38"/>
      <c r="NVY38"/>
      <c r="NVZ38"/>
      <c r="NWA38"/>
      <c r="NWB38"/>
      <c r="NWC38"/>
      <c r="NWD38"/>
      <c r="NWE38"/>
      <c r="NWF38"/>
      <c r="NWG38"/>
      <c r="NWH38"/>
      <c r="NWI38"/>
      <c r="NWJ38"/>
      <c r="NWK38"/>
      <c r="NWL38"/>
      <c r="NWM38"/>
      <c r="NWN38"/>
      <c r="NWO38"/>
      <c r="NWP38"/>
      <c r="NWQ38"/>
      <c r="NWR38"/>
      <c r="NWS38"/>
      <c r="NWT38"/>
      <c r="NWU38"/>
      <c r="NWV38"/>
      <c r="NWW38"/>
      <c r="NWX38"/>
      <c r="NWY38"/>
      <c r="NWZ38"/>
      <c r="NXA38"/>
      <c r="NXB38"/>
      <c r="NXC38"/>
      <c r="NXD38"/>
      <c r="NXE38"/>
      <c r="NXF38"/>
      <c r="NXG38"/>
      <c r="NXH38"/>
      <c r="NXI38"/>
      <c r="NXJ38"/>
      <c r="NXK38"/>
      <c r="NXL38"/>
      <c r="NXM38"/>
      <c r="NXN38"/>
      <c r="NXO38"/>
      <c r="NXP38"/>
      <c r="NXQ38"/>
      <c r="NXR38"/>
      <c r="NXS38"/>
      <c r="NXT38"/>
      <c r="NXU38"/>
      <c r="NXV38"/>
      <c r="NXW38"/>
      <c r="NXX38"/>
      <c r="NXY38"/>
      <c r="NXZ38"/>
      <c r="NYA38"/>
      <c r="NYB38"/>
      <c r="NYC38"/>
      <c r="NYD38"/>
      <c r="NYE38"/>
      <c r="NYF38"/>
      <c r="NYG38"/>
      <c r="NYH38"/>
      <c r="NYI38"/>
      <c r="NYJ38"/>
      <c r="NYK38"/>
      <c r="NYL38"/>
      <c r="NYM38"/>
      <c r="NYN38"/>
      <c r="NYO38"/>
      <c r="NYP38"/>
      <c r="NYQ38"/>
      <c r="NYR38"/>
      <c r="NYS38"/>
      <c r="NYT38"/>
      <c r="NYU38"/>
      <c r="NYV38"/>
      <c r="NYW38"/>
      <c r="NYX38"/>
      <c r="NYY38"/>
      <c r="NYZ38"/>
      <c r="NZA38"/>
      <c r="NZB38"/>
      <c r="NZC38"/>
      <c r="NZD38"/>
      <c r="NZE38"/>
      <c r="NZF38"/>
      <c r="NZG38"/>
      <c r="NZH38"/>
      <c r="NZI38"/>
      <c r="NZJ38"/>
      <c r="NZK38"/>
      <c r="NZL38"/>
      <c r="NZM38"/>
      <c r="NZN38"/>
      <c r="NZO38"/>
      <c r="NZP38"/>
      <c r="NZQ38"/>
      <c r="NZR38"/>
      <c r="NZS38"/>
      <c r="NZT38"/>
      <c r="NZU38"/>
      <c r="NZV38"/>
      <c r="NZW38"/>
      <c r="NZX38"/>
      <c r="NZY38"/>
      <c r="NZZ38"/>
      <c r="OAA38"/>
      <c r="OAB38"/>
      <c r="OAC38"/>
      <c r="OAD38"/>
      <c r="OAE38"/>
      <c r="OAF38"/>
      <c r="OAG38"/>
      <c r="OAH38"/>
      <c r="OAI38"/>
      <c r="OAJ38"/>
      <c r="OAK38"/>
      <c r="OAL38"/>
      <c r="OAM38"/>
      <c r="OAN38"/>
      <c r="OAO38"/>
      <c r="OAP38"/>
      <c r="OAQ38"/>
      <c r="OAR38"/>
      <c r="OAS38"/>
      <c r="OAT38"/>
      <c r="OAU38"/>
      <c r="OAV38"/>
      <c r="OAW38"/>
      <c r="OAX38"/>
      <c r="OAY38"/>
      <c r="OAZ38"/>
      <c r="OBA38"/>
      <c r="OBB38"/>
      <c r="OBC38"/>
      <c r="OBD38"/>
      <c r="OBE38"/>
      <c r="OBF38"/>
      <c r="OBG38"/>
      <c r="OBH38"/>
      <c r="OBI38"/>
      <c r="OBJ38"/>
      <c r="OBK38"/>
      <c r="OBL38"/>
      <c r="OBM38"/>
      <c r="OBN38"/>
      <c r="OBO38"/>
      <c r="OBP38"/>
      <c r="OBQ38"/>
      <c r="OBR38"/>
      <c r="OBS38"/>
      <c r="OBT38"/>
      <c r="OBU38"/>
      <c r="OBV38"/>
      <c r="OBW38"/>
      <c r="OBX38"/>
      <c r="OBY38"/>
      <c r="OBZ38"/>
      <c r="OCA38"/>
      <c r="OCB38"/>
      <c r="OCC38"/>
      <c r="OCD38"/>
      <c r="OCE38"/>
      <c r="OCF38"/>
      <c r="OCG38"/>
      <c r="OCH38"/>
      <c r="OCI38"/>
      <c r="OCJ38"/>
      <c r="OCK38"/>
      <c r="OCL38"/>
      <c r="OCM38"/>
      <c r="OCN38"/>
      <c r="OCO38"/>
      <c r="OCP38"/>
      <c r="OCQ38"/>
      <c r="OCR38"/>
      <c r="OCS38"/>
      <c r="OCT38"/>
      <c r="OCU38"/>
      <c r="OCV38"/>
      <c r="OCW38"/>
      <c r="OCX38"/>
      <c r="OCY38"/>
      <c r="OCZ38"/>
      <c r="ODA38"/>
      <c r="ODB38"/>
      <c r="ODC38"/>
      <c r="ODD38"/>
      <c r="ODE38"/>
      <c r="ODF38"/>
      <c r="ODG38"/>
      <c r="ODH38"/>
      <c r="ODI38"/>
      <c r="ODJ38"/>
      <c r="ODK38"/>
      <c r="ODL38"/>
      <c r="ODM38"/>
      <c r="ODN38"/>
      <c r="ODO38"/>
      <c r="ODP38"/>
      <c r="ODQ38"/>
      <c r="ODR38"/>
      <c r="ODS38"/>
      <c r="ODT38"/>
      <c r="ODU38"/>
      <c r="ODV38"/>
      <c r="ODW38"/>
      <c r="ODX38"/>
      <c r="ODY38"/>
      <c r="ODZ38"/>
      <c r="OEA38"/>
      <c r="OEB38"/>
      <c r="OEC38"/>
      <c r="OED38"/>
      <c r="OEE38"/>
      <c r="OEF38"/>
      <c r="OEG38"/>
      <c r="OEH38"/>
      <c r="OEI38"/>
      <c r="OEJ38"/>
      <c r="OEK38"/>
      <c r="OEL38"/>
      <c r="OEM38"/>
      <c r="OEN38"/>
      <c r="OEO38"/>
      <c r="OEP38"/>
      <c r="OEQ38"/>
      <c r="OER38"/>
      <c r="OES38"/>
      <c r="OET38"/>
      <c r="OEU38"/>
      <c r="OEV38"/>
      <c r="OEW38"/>
      <c r="OEX38"/>
      <c r="OEY38"/>
      <c r="OEZ38"/>
      <c r="OFA38"/>
      <c r="OFB38"/>
      <c r="OFC38"/>
      <c r="OFD38"/>
      <c r="OFE38"/>
      <c r="OFF38"/>
      <c r="OFG38"/>
      <c r="OFH38"/>
      <c r="OFI38"/>
      <c r="OFJ38"/>
      <c r="OFK38"/>
      <c r="OFL38"/>
      <c r="OFM38"/>
      <c r="OFN38"/>
      <c r="OFO38"/>
      <c r="OFP38"/>
      <c r="OFQ38"/>
      <c r="OFR38"/>
      <c r="OFS38"/>
      <c r="OFT38"/>
      <c r="OFU38"/>
      <c r="OFV38"/>
      <c r="OFW38"/>
      <c r="OFX38"/>
      <c r="OFY38"/>
      <c r="OFZ38"/>
      <c r="OGA38"/>
      <c r="OGB38"/>
      <c r="OGC38"/>
      <c r="OGD38"/>
      <c r="OGE38"/>
      <c r="OGF38"/>
      <c r="OGG38"/>
      <c r="OGH38"/>
      <c r="OGI38"/>
      <c r="OGJ38"/>
      <c r="OGK38"/>
      <c r="OGL38"/>
      <c r="OGM38"/>
      <c r="OGN38"/>
      <c r="OGO38"/>
      <c r="OGP38"/>
      <c r="OGQ38"/>
      <c r="OGR38"/>
      <c r="OGS38"/>
      <c r="OGT38"/>
      <c r="OGU38"/>
      <c r="OGV38"/>
      <c r="OGW38"/>
      <c r="OGX38"/>
      <c r="OGY38"/>
      <c r="OGZ38"/>
      <c r="OHA38"/>
      <c r="OHB38"/>
      <c r="OHC38"/>
      <c r="OHD38"/>
      <c r="OHE38"/>
      <c r="OHF38"/>
      <c r="OHG38"/>
      <c r="OHH38"/>
      <c r="OHI38"/>
      <c r="OHJ38"/>
      <c r="OHK38"/>
      <c r="OHL38"/>
      <c r="OHM38"/>
      <c r="OHN38"/>
      <c r="OHO38"/>
      <c r="OHP38"/>
      <c r="OHQ38"/>
      <c r="OHR38"/>
      <c r="OHS38"/>
      <c r="OHT38"/>
      <c r="OHU38"/>
      <c r="OHV38"/>
      <c r="OHW38"/>
      <c r="OHX38"/>
      <c r="OHY38"/>
      <c r="OHZ38"/>
      <c r="OIA38"/>
      <c r="OIB38"/>
      <c r="OIC38"/>
      <c r="OID38"/>
      <c r="OIE38"/>
      <c r="OIF38"/>
      <c r="OIG38"/>
      <c r="OIH38"/>
      <c r="OII38"/>
      <c r="OIJ38"/>
      <c r="OIK38"/>
      <c r="OIL38"/>
      <c r="OIM38"/>
      <c r="OIN38"/>
      <c r="OIO38"/>
      <c r="OIP38"/>
      <c r="OIQ38"/>
      <c r="OIR38"/>
      <c r="OIS38"/>
      <c r="OIT38"/>
      <c r="OIU38"/>
      <c r="OIV38"/>
      <c r="OIW38"/>
      <c r="OIX38"/>
      <c r="OIY38"/>
      <c r="OIZ38"/>
      <c r="OJA38"/>
      <c r="OJB38"/>
      <c r="OJC38"/>
      <c r="OJD38"/>
      <c r="OJE38"/>
      <c r="OJF38"/>
      <c r="OJG38"/>
      <c r="OJH38"/>
      <c r="OJI38"/>
      <c r="OJJ38"/>
      <c r="OJK38"/>
      <c r="OJL38"/>
      <c r="OJM38"/>
      <c r="OJN38"/>
      <c r="OJO38"/>
      <c r="OJP38"/>
      <c r="OJQ38"/>
      <c r="OJR38"/>
      <c r="OJS38"/>
      <c r="OJT38"/>
      <c r="OJU38"/>
      <c r="OJV38"/>
      <c r="OJW38"/>
      <c r="OJX38"/>
      <c r="OJY38"/>
      <c r="OJZ38"/>
      <c r="OKA38"/>
      <c r="OKB38"/>
      <c r="OKC38"/>
      <c r="OKD38"/>
      <c r="OKE38"/>
      <c r="OKF38"/>
      <c r="OKG38"/>
      <c r="OKH38"/>
      <c r="OKI38"/>
      <c r="OKJ38"/>
      <c r="OKK38"/>
      <c r="OKL38"/>
      <c r="OKM38"/>
      <c r="OKN38"/>
      <c r="OKO38"/>
      <c r="OKP38"/>
      <c r="OKQ38"/>
      <c r="OKR38"/>
      <c r="OKS38"/>
      <c r="OKT38"/>
      <c r="OKU38"/>
      <c r="OKV38"/>
      <c r="OKW38"/>
      <c r="OKX38"/>
      <c r="OKY38"/>
      <c r="OKZ38"/>
      <c r="OLA38"/>
      <c r="OLB38"/>
      <c r="OLC38"/>
      <c r="OLD38"/>
      <c r="OLE38"/>
      <c r="OLF38"/>
      <c r="OLG38"/>
      <c r="OLH38"/>
      <c r="OLI38"/>
      <c r="OLJ38"/>
      <c r="OLK38"/>
      <c r="OLL38"/>
      <c r="OLM38"/>
      <c r="OLN38"/>
      <c r="OLO38"/>
      <c r="OLP38"/>
      <c r="OLQ38"/>
      <c r="OLR38"/>
      <c r="OLS38"/>
      <c r="OLT38"/>
      <c r="OLU38"/>
      <c r="OLV38"/>
      <c r="OLW38"/>
      <c r="OLX38"/>
      <c r="OLY38"/>
      <c r="OLZ38"/>
      <c r="OMA38"/>
      <c r="OMB38"/>
      <c r="OMC38"/>
      <c r="OMD38"/>
      <c r="OME38"/>
      <c r="OMF38"/>
      <c r="OMG38"/>
      <c r="OMH38"/>
      <c r="OMI38"/>
      <c r="OMJ38"/>
      <c r="OMK38"/>
      <c r="OML38"/>
      <c r="OMM38"/>
      <c r="OMN38"/>
      <c r="OMO38"/>
      <c r="OMP38"/>
      <c r="OMQ38"/>
      <c r="OMR38"/>
      <c r="OMS38"/>
      <c r="OMT38"/>
      <c r="OMU38"/>
      <c r="OMV38"/>
      <c r="OMW38"/>
      <c r="OMX38"/>
      <c r="OMY38"/>
      <c r="OMZ38"/>
      <c r="ONA38"/>
      <c r="ONB38"/>
      <c r="ONC38"/>
      <c r="OND38"/>
      <c r="ONE38"/>
      <c r="ONF38"/>
      <c r="ONG38"/>
      <c r="ONH38"/>
      <c r="ONI38"/>
      <c r="ONJ38"/>
      <c r="ONK38"/>
      <c r="ONL38"/>
      <c r="ONM38"/>
      <c r="ONN38"/>
      <c r="ONO38"/>
      <c r="ONP38"/>
      <c r="ONQ38"/>
      <c r="ONR38"/>
      <c r="ONS38"/>
      <c r="ONT38"/>
      <c r="ONU38"/>
      <c r="ONV38"/>
      <c r="ONW38"/>
      <c r="ONX38"/>
      <c r="ONY38"/>
      <c r="ONZ38"/>
      <c r="OOA38"/>
      <c r="OOB38"/>
      <c r="OOC38"/>
      <c r="OOD38"/>
      <c r="OOE38"/>
      <c r="OOF38"/>
      <c r="OOG38"/>
      <c r="OOH38"/>
      <c r="OOI38"/>
      <c r="OOJ38"/>
      <c r="OOK38"/>
      <c r="OOL38"/>
      <c r="OOM38"/>
      <c r="OON38"/>
      <c r="OOO38"/>
      <c r="OOP38"/>
      <c r="OOQ38"/>
      <c r="OOR38"/>
      <c r="OOS38"/>
      <c r="OOT38"/>
      <c r="OOU38"/>
      <c r="OOV38"/>
      <c r="OOW38"/>
      <c r="OOX38"/>
      <c r="OOY38"/>
      <c r="OOZ38"/>
      <c r="OPA38"/>
      <c r="OPB38"/>
      <c r="OPC38"/>
      <c r="OPD38"/>
      <c r="OPE38"/>
      <c r="OPF38"/>
      <c r="OPG38"/>
      <c r="OPH38"/>
      <c r="OPI38"/>
      <c r="OPJ38"/>
      <c r="OPK38"/>
      <c r="OPL38"/>
      <c r="OPM38"/>
      <c r="OPN38"/>
      <c r="OPO38"/>
      <c r="OPP38"/>
      <c r="OPQ38"/>
      <c r="OPR38"/>
      <c r="OPS38"/>
      <c r="OPT38"/>
      <c r="OPU38"/>
      <c r="OPV38"/>
      <c r="OPW38"/>
      <c r="OPX38"/>
      <c r="OPY38"/>
      <c r="OPZ38"/>
      <c r="OQA38"/>
      <c r="OQB38"/>
      <c r="OQC38"/>
      <c r="OQD38"/>
      <c r="OQE38"/>
      <c r="OQF38"/>
      <c r="OQG38"/>
      <c r="OQH38"/>
      <c r="OQI38"/>
      <c r="OQJ38"/>
      <c r="OQK38"/>
      <c r="OQL38"/>
      <c r="OQM38"/>
      <c r="OQN38"/>
      <c r="OQO38"/>
      <c r="OQP38"/>
      <c r="OQQ38"/>
      <c r="OQR38"/>
      <c r="OQS38"/>
      <c r="OQT38"/>
      <c r="OQU38"/>
      <c r="OQV38"/>
      <c r="OQW38"/>
      <c r="OQX38"/>
      <c r="OQY38"/>
      <c r="OQZ38"/>
      <c r="ORA38"/>
      <c r="ORB38"/>
      <c r="ORC38"/>
      <c r="ORD38"/>
      <c r="ORE38"/>
      <c r="ORF38"/>
      <c r="ORG38"/>
      <c r="ORH38"/>
      <c r="ORI38"/>
      <c r="ORJ38"/>
      <c r="ORK38"/>
      <c r="ORL38"/>
      <c r="ORM38"/>
      <c r="ORN38"/>
      <c r="ORO38"/>
      <c r="ORP38"/>
      <c r="ORQ38"/>
      <c r="ORR38"/>
      <c r="ORS38"/>
      <c r="ORT38"/>
      <c r="ORU38"/>
      <c r="ORV38"/>
      <c r="ORW38"/>
      <c r="ORX38"/>
      <c r="ORY38"/>
      <c r="ORZ38"/>
      <c r="OSA38"/>
      <c r="OSB38"/>
      <c r="OSC38"/>
      <c r="OSD38"/>
      <c r="OSE38"/>
      <c r="OSF38"/>
      <c r="OSG38"/>
      <c r="OSH38"/>
      <c r="OSI38"/>
      <c r="OSJ38"/>
      <c r="OSK38"/>
      <c r="OSL38"/>
      <c r="OSM38"/>
      <c r="OSN38"/>
      <c r="OSO38"/>
      <c r="OSP38"/>
      <c r="OSQ38"/>
      <c r="OSR38"/>
      <c r="OSS38"/>
      <c r="OST38"/>
      <c r="OSU38"/>
      <c r="OSV38"/>
      <c r="OSW38"/>
      <c r="OSX38"/>
      <c r="OSY38"/>
      <c r="OSZ38"/>
      <c r="OTA38"/>
      <c r="OTB38"/>
      <c r="OTC38"/>
      <c r="OTD38"/>
      <c r="OTE38"/>
      <c r="OTF38"/>
      <c r="OTG38"/>
      <c r="OTH38"/>
      <c r="OTI38"/>
      <c r="OTJ38"/>
      <c r="OTK38"/>
      <c r="OTL38"/>
      <c r="OTM38"/>
      <c r="OTN38"/>
      <c r="OTO38"/>
      <c r="OTP38"/>
      <c r="OTQ38"/>
      <c r="OTR38"/>
      <c r="OTS38"/>
      <c r="OTT38"/>
      <c r="OTU38"/>
      <c r="OTV38"/>
      <c r="OTW38"/>
      <c r="OTX38"/>
      <c r="OTY38"/>
      <c r="OTZ38"/>
      <c r="OUA38"/>
      <c r="OUB38"/>
      <c r="OUC38"/>
      <c r="OUD38"/>
      <c r="OUE38"/>
      <c r="OUF38"/>
      <c r="OUG38"/>
      <c r="OUH38"/>
      <c r="OUI38"/>
      <c r="OUJ38"/>
      <c r="OUK38"/>
      <c r="OUL38"/>
      <c r="OUM38"/>
      <c r="OUN38"/>
      <c r="OUO38"/>
      <c r="OUP38"/>
      <c r="OUQ38"/>
      <c r="OUR38"/>
      <c r="OUS38"/>
      <c r="OUT38"/>
      <c r="OUU38"/>
      <c r="OUV38"/>
      <c r="OUW38"/>
      <c r="OUX38"/>
      <c r="OUY38"/>
      <c r="OUZ38"/>
      <c r="OVA38"/>
      <c r="OVB38"/>
      <c r="OVC38"/>
      <c r="OVD38"/>
      <c r="OVE38"/>
      <c r="OVF38"/>
      <c r="OVG38"/>
      <c r="OVH38"/>
      <c r="OVI38"/>
      <c r="OVJ38"/>
      <c r="OVK38"/>
      <c r="OVL38"/>
      <c r="OVM38"/>
      <c r="OVN38"/>
      <c r="OVO38"/>
      <c r="OVP38"/>
      <c r="OVQ38"/>
      <c r="OVR38"/>
      <c r="OVS38"/>
      <c r="OVT38"/>
      <c r="OVU38"/>
      <c r="OVV38"/>
      <c r="OVW38"/>
      <c r="OVX38"/>
      <c r="OVY38"/>
      <c r="OVZ38"/>
      <c r="OWA38"/>
      <c r="OWB38"/>
      <c r="OWC38"/>
      <c r="OWD38"/>
      <c r="OWE38"/>
      <c r="OWF38"/>
      <c r="OWG38"/>
      <c r="OWH38"/>
      <c r="OWI38"/>
      <c r="OWJ38"/>
      <c r="OWK38"/>
      <c r="OWL38"/>
      <c r="OWM38"/>
      <c r="OWN38"/>
      <c r="OWO38"/>
      <c r="OWP38"/>
      <c r="OWQ38"/>
      <c r="OWR38"/>
      <c r="OWS38"/>
      <c r="OWT38"/>
      <c r="OWU38"/>
      <c r="OWV38"/>
      <c r="OWW38"/>
      <c r="OWX38"/>
      <c r="OWY38"/>
      <c r="OWZ38"/>
      <c r="OXA38"/>
      <c r="OXB38"/>
      <c r="OXC38"/>
      <c r="OXD38"/>
      <c r="OXE38"/>
      <c r="OXF38"/>
      <c r="OXG38"/>
      <c r="OXH38"/>
      <c r="OXI38"/>
      <c r="OXJ38"/>
      <c r="OXK38"/>
      <c r="OXL38"/>
      <c r="OXM38"/>
      <c r="OXN38"/>
      <c r="OXO38"/>
      <c r="OXP38"/>
      <c r="OXQ38"/>
      <c r="OXR38"/>
      <c r="OXS38"/>
      <c r="OXT38"/>
      <c r="OXU38"/>
      <c r="OXV38"/>
      <c r="OXW38"/>
      <c r="OXX38"/>
      <c r="OXY38"/>
      <c r="OXZ38"/>
      <c r="OYA38"/>
      <c r="OYB38"/>
      <c r="OYC38"/>
      <c r="OYD38"/>
      <c r="OYE38"/>
      <c r="OYF38"/>
      <c r="OYG38"/>
      <c r="OYH38"/>
      <c r="OYI38"/>
      <c r="OYJ38"/>
      <c r="OYK38"/>
      <c r="OYL38"/>
      <c r="OYM38"/>
      <c r="OYN38"/>
      <c r="OYO38"/>
      <c r="OYP38"/>
      <c r="OYQ38"/>
      <c r="OYR38"/>
      <c r="OYS38"/>
      <c r="OYT38"/>
      <c r="OYU38"/>
      <c r="OYV38"/>
      <c r="OYW38"/>
      <c r="OYX38"/>
      <c r="OYY38"/>
      <c r="OYZ38"/>
      <c r="OZA38"/>
      <c r="OZB38"/>
      <c r="OZC38"/>
      <c r="OZD38"/>
      <c r="OZE38"/>
      <c r="OZF38"/>
      <c r="OZG38"/>
      <c r="OZH38"/>
      <c r="OZI38"/>
      <c r="OZJ38"/>
      <c r="OZK38"/>
      <c r="OZL38"/>
      <c r="OZM38"/>
      <c r="OZN38"/>
      <c r="OZO38"/>
      <c r="OZP38"/>
      <c r="OZQ38"/>
      <c r="OZR38"/>
      <c r="OZS38"/>
      <c r="OZT38"/>
      <c r="OZU38"/>
      <c r="OZV38"/>
      <c r="OZW38"/>
      <c r="OZX38"/>
      <c r="OZY38"/>
      <c r="OZZ38"/>
      <c r="PAA38"/>
      <c r="PAB38"/>
      <c r="PAC38"/>
      <c r="PAD38"/>
      <c r="PAE38"/>
      <c r="PAF38"/>
      <c r="PAG38"/>
      <c r="PAH38"/>
      <c r="PAI38"/>
      <c r="PAJ38"/>
      <c r="PAK38"/>
      <c r="PAL38"/>
      <c r="PAM38"/>
      <c r="PAN38"/>
      <c r="PAO38"/>
      <c r="PAP38"/>
      <c r="PAQ38"/>
      <c r="PAR38"/>
      <c r="PAS38"/>
      <c r="PAT38"/>
      <c r="PAU38"/>
      <c r="PAV38"/>
      <c r="PAW38"/>
      <c r="PAX38"/>
      <c r="PAY38"/>
      <c r="PAZ38"/>
      <c r="PBA38"/>
      <c r="PBB38"/>
      <c r="PBC38"/>
      <c r="PBD38"/>
      <c r="PBE38"/>
      <c r="PBF38"/>
      <c r="PBG38"/>
      <c r="PBH38"/>
      <c r="PBI38"/>
      <c r="PBJ38"/>
      <c r="PBK38"/>
      <c r="PBL38"/>
      <c r="PBM38"/>
      <c r="PBN38"/>
      <c r="PBO38"/>
      <c r="PBP38"/>
      <c r="PBQ38"/>
      <c r="PBR38"/>
      <c r="PBS38"/>
      <c r="PBT38"/>
      <c r="PBU38"/>
      <c r="PBV38"/>
      <c r="PBW38"/>
      <c r="PBX38"/>
      <c r="PBY38"/>
      <c r="PBZ38"/>
      <c r="PCA38"/>
      <c r="PCB38"/>
      <c r="PCC38"/>
      <c r="PCD38"/>
      <c r="PCE38"/>
      <c r="PCF38"/>
      <c r="PCG38"/>
      <c r="PCH38"/>
      <c r="PCI38"/>
      <c r="PCJ38"/>
      <c r="PCK38"/>
      <c r="PCL38"/>
      <c r="PCM38"/>
      <c r="PCN38"/>
      <c r="PCO38"/>
      <c r="PCP38"/>
      <c r="PCQ38"/>
      <c r="PCR38"/>
      <c r="PCS38"/>
      <c r="PCT38"/>
      <c r="PCU38"/>
      <c r="PCV38"/>
      <c r="PCW38"/>
      <c r="PCX38"/>
      <c r="PCY38"/>
      <c r="PCZ38"/>
      <c r="PDA38"/>
      <c r="PDB38"/>
      <c r="PDC38"/>
      <c r="PDD38"/>
      <c r="PDE38"/>
      <c r="PDF38"/>
      <c r="PDG38"/>
      <c r="PDH38"/>
      <c r="PDI38"/>
      <c r="PDJ38"/>
      <c r="PDK38"/>
      <c r="PDL38"/>
      <c r="PDM38"/>
      <c r="PDN38"/>
      <c r="PDO38"/>
      <c r="PDP38"/>
      <c r="PDQ38"/>
      <c r="PDR38"/>
      <c r="PDS38"/>
      <c r="PDT38"/>
      <c r="PDU38"/>
      <c r="PDV38"/>
      <c r="PDW38"/>
      <c r="PDX38"/>
      <c r="PDY38"/>
      <c r="PDZ38"/>
      <c r="PEA38"/>
      <c r="PEB38"/>
      <c r="PEC38"/>
      <c r="PED38"/>
      <c r="PEE38"/>
      <c r="PEF38"/>
      <c r="PEG38"/>
      <c r="PEH38"/>
      <c r="PEI38"/>
      <c r="PEJ38"/>
      <c r="PEK38"/>
      <c r="PEL38"/>
      <c r="PEM38"/>
      <c r="PEN38"/>
      <c r="PEO38"/>
      <c r="PEP38"/>
      <c r="PEQ38"/>
      <c r="PER38"/>
      <c r="PES38"/>
      <c r="PET38"/>
      <c r="PEU38"/>
      <c r="PEV38"/>
      <c r="PEW38"/>
      <c r="PEX38"/>
      <c r="PEY38"/>
      <c r="PEZ38"/>
      <c r="PFA38"/>
      <c r="PFB38"/>
      <c r="PFC38"/>
      <c r="PFD38"/>
      <c r="PFE38"/>
      <c r="PFF38"/>
      <c r="PFG38"/>
      <c r="PFH38"/>
      <c r="PFI38"/>
      <c r="PFJ38"/>
      <c r="PFK38"/>
      <c r="PFL38"/>
      <c r="PFM38"/>
      <c r="PFN38"/>
      <c r="PFO38"/>
      <c r="PFP38"/>
      <c r="PFQ38"/>
      <c r="PFR38"/>
      <c r="PFS38"/>
      <c r="PFT38"/>
      <c r="PFU38"/>
      <c r="PFV38"/>
      <c r="PFW38"/>
      <c r="PFX38"/>
      <c r="PFY38"/>
      <c r="PFZ38"/>
      <c r="PGA38"/>
      <c r="PGB38"/>
      <c r="PGC38"/>
      <c r="PGD38"/>
      <c r="PGE38"/>
      <c r="PGF38"/>
      <c r="PGG38"/>
      <c r="PGH38"/>
      <c r="PGI38"/>
      <c r="PGJ38"/>
      <c r="PGK38"/>
      <c r="PGL38"/>
      <c r="PGM38"/>
      <c r="PGN38"/>
      <c r="PGO38"/>
      <c r="PGP38"/>
      <c r="PGQ38"/>
      <c r="PGR38"/>
      <c r="PGS38"/>
      <c r="PGT38"/>
      <c r="PGU38"/>
      <c r="PGV38"/>
      <c r="PGW38"/>
      <c r="PGX38"/>
      <c r="PGY38"/>
      <c r="PGZ38"/>
      <c r="PHA38"/>
      <c r="PHB38"/>
      <c r="PHC38"/>
      <c r="PHD38"/>
      <c r="PHE38"/>
      <c r="PHF38"/>
      <c r="PHG38"/>
      <c r="PHH38"/>
      <c r="PHI38"/>
      <c r="PHJ38"/>
      <c r="PHK38"/>
      <c r="PHL38"/>
      <c r="PHM38"/>
      <c r="PHN38"/>
      <c r="PHO38"/>
      <c r="PHP38"/>
      <c r="PHQ38"/>
      <c r="PHR38"/>
      <c r="PHS38"/>
      <c r="PHT38"/>
      <c r="PHU38"/>
      <c r="PHV38"/>
      <c r="PHW38"/>
      <c r="PHX38"/>
      <c r="PHY38"/>
      <c r="PHZ38"/>
      <c r="PIA38"/>
      <c r="PIB38"/>
      <c r="PIC38"/>
      <c r="PID38"/>
      <c r="PIE38"/>
      <c r="PIF38"/>
      <c r="PIG38"/>
      <c r="PIH38"/>
      <c r="PII38"/>
      <c r="PIJ38"/>
      <c r="PIK38"/>
      <c r="PIL38"/>
      <c r="PIM38"/>
      <c r="PIN38"/>
      <c r="PIO38"/>
      <c r="PIP38"/>
      <c r="PIQ38"/>
      <c r="PIR38"/>
      <c r="PIS38"/>
      <c r="PIT38"/>
      <c r="PIU38"/>
      <c r="PIV38"/>
      <c r="PIW38"/>
      <c r="PIX38"/>
      <c r="PIY38"/>
      <c r="PIZ38"/>
      <c r="PJA38"/>
      <c r="PJB38"/>
      <c r="PJC38"/>
      <c r="PJD38"/>
      <c r="PJE38"/>
      <c r="PJF38"/>
      <c r="PJG38"/>
      <c r="PJH38"/>
      <c r="PJI38"/>
      <c r="PJJ38"/>
      <c r="PJK38"/>
      <c r="PJL38"/>
      <c r="PJM38"/>
      <c r="PJN38"/>
      <c r="PJO38"/>
      <c r="PJP38"/>
      <c r="PJQ38"/>
      <c r="PJR38"/>
      <c r="PJS38"/>
      <c r="PJT38"/>
      <c r="PJU38"/>
      <c r="PJV38"/>
      <c r="PJW38"/>
      <c r="PJX38"/>
      <c r="PJY38"/>
      <c r="PJZ38"/>
      <c r="PKA38"/>
      <c r="PKB38"/>
      <c r="PKC38"/>
      <c r="PKD38"/>
      <c r="PKE38"/>
      <c r="PKF38"/>
      <c r="PKG38"/>
      <c r="PKH38"/>
      <c r="PKI38"/>
      <c r="PKJ38"/>
      <c r="PKK38"/>
      <c r="PKL38"/>
      <c r="PKM38"/>
      <c r="PKN38"/>
      <c r="PKO38"/>
      <c r="PKP38"/>
      <c r="PKQ38"/>
      <c r="PKR38"/>
      <c r="PKS38"/>
      <c r="PKT38"/>
      <c r="PKU38"/>
      <c r="PKV38"/>
      <c r="PKW38"/>
      <c r="PKX38"/>
      <c r="PKY38"/>
      <c r="PKZ38"/>
      <c r="PLA38"/>
      <c r="PLB38"/>
      <c r="PLC38"/>
      <c r="PLD38"/>
      <c r="PLE38"/>
      <c r="PLF38"/>
      <c r="PLG38"/>
      <c r="PLH38"/>
      <c r="PLI38"/>
      <c r="PLJ38"/>
      <c r="PLK38"/>
      <c r="PLL38"/>
      <c r="PLM38"/>
      <c r="PLN38"/>
      <c r="PLO38"/>
      <c r="PLP38"/>
      <c r="PLQ38"/>
      <c r="PLR38"/>
      <c r="PLS38"/>
      <c r="PLT38"/>
      <c r="PLU38"/>
      <c r="PLV38"/>
      <c r="PLW38"/>
      <c r="PLX38"/>
      <c r="PLY38"/>
      <c r="PLZ38"/>
      <c r="PMA38"/>
      <c r="PMB38"/>
      <c r="PMC38"/>
      <c r="PMD38"/>
      <c r="PME38"/>
      <c r="PMF38"/>
      <c r="PMG38"/>
      <c r="PMH38"/>
      <c r="PMI38"/>
      <c r="PMJ38"/>
      <c r="PMK38"/>
      <c r="PML38"/>
      <c r="PMM38"/>
      <c r="PMN38"/>
      <c r="PMO38"/>
      <c r="PMP38"/>
      <c r="PMQ38"/>
      <c r="PMR38"/>
      <c r="PMS38"/>
      <c r="PMT38"/>
      <c r="PMU38"/>
      <c r="PMV38"/>
      <c r="PMW38"/>
      <c r="PMX38"/>
      <c r="PMY38"/>
      <c r="PMZ38"/>
      <c r="PNA38"/>
      <c r="PNB38"/>
      <c r="PNC38"/>
      <c r="PND38"/>
      <c r="PNE38"/>
      <c r="PNF38"/>
      <c r="PNG38"/>
      <c r="PNH38"/>
      <c r="PNI38"/>
      <c r="PNJ38"/>
      <c r="PNK38"/>
      <c r="PNL38"/>
      <c r="PNM38"/>
      <c r="PNN38"/>
      <c r="PNO38"/>
      <c r="PNP38"/>
      <c r="PNQ38"/>
      <c r="PNR38"/>
      <c r="PNS38"/>
      <c r="PNT38"/>
      <c r="PNU38"/>
      <c r="PNV38"/>
      <c r="PNW38"/>
      <c r="PNX38"/>
      <c r="PNY38"/>
      <c r="PNZ38"/>
      <c r="POA38"/>
      <c r="POB38"/>
      <c r="POC38"/>
      <c r="POD38"/>
      <c r="POE38"/>
      <c r="POF38"/>
      <c r="POG38"/>
      <c r="POH38"/>
      <c r="POI38"/>
      <c r="POJ38"/>
      <c r="POK38"/>
      <c r="POL38"/>
      <c r="POM38"/>
      <c r="PON38"/>
      <c r="POO38"/>
      <c r="POP38"/>
      <c r="POQ38"/>
      <c r="POR38"/>
      <c r="POS38"/>
      <c r="POT38"/>
      <c r="POU38"/>
      <c r="POV38"/>
      <c r="POW38"/>
      <c r="POX38"/>
      <c r="POY38"/>
      <c r="POZ38"/>
      <c r="PPA38"/>
      <c r="PPB38"/>
      <c r="PPC38"/>
      <c r="PPD38"/>
      <c r="PPE38"/>
      <c r="PPF38"/>
      <c r="PPG38"/>
      <c r="PPH38"/>
      <c r="PPI38"/>
      <c r="PPJ38"/>
      <c r="PPK38"/>
      <c r="PPL38"/>
      <c r="PPM38"/>
      <c r="PPN38"/>
      <c r="PPO38"/>
      <c r="PPP38"/>
      <c r="PPQ38"/>
      <c r="PPR38"/>
      <c r="PPS38"/>
      <c r="PPT38"/>
      <c r="PPU38"/>
      <c r="PPV38"/>
      <c r="PPW38"/>
      <c r="PPX38"/>
      <c r="PPY38"/>
      <c r="PPZ38"/>
      <c r="PQA38"/>
      <c r="PQB38"/>
      <c r="PQC38"/>
      <c r="PQD38"/>
      <c r="PQE38"/>
      <c r="PQF38"/>
      <c r="PQG38"/>
      <c r="PQH38"/>
      <c r="PQI38"/>
      <c r="PQJ38"/>
      <c r="PQK38"/>
      <c r="PQL38"/>
      <c r="PQM38"/>
      <c r="PQN38"/>
      <c r="PQO38"/>
      <c r="PQP38"/>
      <c r="PQQ38"/>
      <c r="PQR38"/>
      <c r="PQS38"/>
      <c r="PQT38"/>
      <c r="PQU38"/>
      <c r="PQV38"/>
      <c r="PQW38"/>
      <c r="PQX38"/>
      <c r="PQY38"/>
      <c r="PQZ38"/>
      <c r="PRA38"/>
      <c r="PRB38"/>
      <c r="PRC38"/>
      <c r="PRD38"/>
      <c r="PRE38"/>
      <c r="PRF38"/>
      <c r="PRG38"/>
      <c r="PRH38"/>
      <c r="PRI38"/>
      <c r="PRJ38"/>
      <c r="PRK38"/>
      <c r="PRL38"/>
      <c r="PRM38"/>
      <c r="PRN38"/>
      <c r="PRO38"/>
      <c r="PRP38"/>
      <c r="PRQ38"/>
      <c r="PRR38"/>
      <c r="PRS38"/>
      <c r="PRT38"/>
      <c r="PRU38"/>
      <c r="PRV38"/>
      <c r="PRW38"/>
      <c r="PRX38"/>
      <c r="PRY38"/>
      <c r="PRZ38"/>
      <c r="PSA38"/>
      <c r="PSB38"/>
      <c r="PSC38"/>
      <c r="PSD38"/>
      <c r="PSE38"/>
      <c r="PSF38"/>
      <c r="PSG38"/>
      <c r="PSH38"/>
      <c r="PSI38"/>
      <c r="PSJ38"/>
      <c r="PSK38"/>
      <c r="PSL38"/>
      <c r="PSM38"/>
      <c r="PSN38"/>
      <c r="PSO38"/>
      <c r="PSP38"/>
      <c r="PSQ38"/>
      <c r="PSR38"/>
      <c r="PSS38"/>
      <c r="PST38"/>
      <c r="PSU38"/>
      <c r="PSV38"/>
      <c r="PSW38"/>
      <c r="PSX38"/>
      <c r="PSY38"/>
      <c r="PSZ38"/>
      <c r="PTA38"/>
      <c r="PTB38"/>
      <c r="PTC38"/>
      <c r="PTD38"/>
      <c r="PTE38"/>
      <c r="PTF38"/>
      <c r="PTG38"/>
      <c r="PTH38"/>
      <c r="PTI38"/>
      <c r="PTJ38"/>
      <c r="PTK38"/>
      <c r="PTL38"/>
      <c r="PTM38"/>
      <c r="PTN38"/>
      <c r="PTO38"/>
      <c r="PTP38"/>
      <c r="PTQ38"/>
      <c r="PTR38"/>
      <c r="PTS38"/>
      <c r="PTT38"/>
      <c r="PTU38"/>
      <c r="PTV38"/>
      <c r="PTW38"/>
      <c r="PTX38"/>
      <c r="PTY38"/>
      <c r="PTZ38"/>
      <c r="PUA38"/>
      <c r="PUB38"/>
      <c r="PUC38"/>
      <c r="PUD38"/>
      <c r="PUE38"/>
      <c r="PUF38"/>
      <c r="PUG38"/>
      <c r="PUH38"/>
      <c r="PUI38"/>
      <c r="PUJ38"/>
      <c r="PUK38"/>
      <c r="PUL38"/>
      <c r="PUM38"/>
      <c r="PUN38"/>
      <c r="PUO38"/>
      <c r="PUP38"/>
      <c r="PUQ38"/>
      <c r="PUR38"/>
      <c r="PUS38"/>
      <c r="PUT38"/>
      <c r="PUU38"/>
      <c r="PUV38"/>
      <c r="PUW38"/>
      <c r="PUX38"/>
      <c r="PUY38"/>
      <c r="PUZ38"/>
      <c r="PVA38"/>
      <c r="PVB38"/>
      <c r="PVC38"/>
      <c r="PVD38"/>
      <c r="PVE38"/>
      <c r="PVF38"/>
      <c r="PVG38"/>
      <c r="PVH38"/>
      <c r="PVI38"/>
      <c r="PVJ38"/>
      <c r="PVK38"/>
      <c r="PVL38"/>
      <c r="PVM38"/>
      <c r="PVN38"/>
      <c r="PVO38"/>
      <c r="PVP38"/>
      <c r="PVQ38"/>
      <c r="PVR38"/>
      <c r="PVS38"/>
      <c r="PVT38"/>
      <c r="PVU38"/>
      <c r="PVV38"/>
      <c r="PVW38"/>
      <c r="PVX38"/>
      <c r="PVY38"/>
      <c r="PVZ38"/>
      <c r="PWA38"/>
      <c r="PWB38"/>
      <c r="PWC38"/>
      <c r="PWD38"/>
      <c r="PWE38"/>
      <c r="PWF38"/>
      <c r="PWG38"/>
      <c r="PWH38"/>
      <c r="PWI38"/>
      <c r="PWJ38"/>
      <c r="PWK38"/>
      <c r="PWL38"/>
      <c r="PWM38"/>
      <c r="PWN38"/>
      <c r="PWO38"/>
      <c r="PWP38"/>
      <c r="PWQ38"/>
      <c r="PWR38"/>
      <c r="PWS38"/>
      <c r="PWT38"/>
      <c r="PWU38"/>
      <c r="PWV38"/>
      <c r="PWW38"/>
      <c r="PWX38"/>
      <c r="PWY38"/>
      <c r="PWZ38"/>
      <c r="PXA38"/>
      <c r="PXB38"/>
      <c r="PXC38"/>
      <c r="PXD38"/>
      <c r="PXE38"/>
      <c r="PXF38"/>
      <c r="PXG38"/>
      <c r="PXH38"/>
      <c r="PXI38"/>
      <c r="PXJ38"/>
      <c r="PXK38"/>
      <c r="PXL38"/>
      <c r="PXM38"/>
      <c r="PXN38"/>
      <c r="PXO38"/>
      <c r="PXP38"/>
      <c r="PXQ38"/>
      <c r="PXR38"/>
      <c r="PXS38"/>
      <c r="PXT38"/>
      <c r="PXU38"/>
      <c r="PXV38"/>
      <c r="PXW38"/>
      <c r="PXX38"/>
      <c r="PXY38"/>
      <c r="PXZ38"/>
      <c r="PYA38"/>
      <c r="PYB38"/>
      <c r="PYC38"/>
      <c r="PYD38"/>
      <c r="PYE38"/>
      <c r="PYF38"/>
      <c r="PYG38"/>
      <c r="PYH38"/>
      <c r="PYI38"/>
      <c r="PYJ38"/>
      <c r="PYK38"/>
      <c r="PYL38"/>
      <c r="PYM38"/>
      <c r="PYN38"/>
      <c r="PYO38"/>
      <c r="PYP38"/>
      <c r="PYQ38"/>
      <c r="PYR38"/>
      <c r="PYS38"/>
      <c r="PYT38"/>
      <c r="PYU38"/>
      <c r="PYV38"/>
      <c r="PYW38"/>
      <c r="PYX38"/>
      <c r="PYY38"/>
      <c r="PYZ38"/>
      <c r="PZA38"/>
      <c r="PZB38"/>
      <c r="PZC38"/>
      <c r="PZD38"/>
      <c r="PZE38"/>
      <c r="PZF38"/>
      <c r="PZG38"/>
      <c r="PZH38"/>
      <c r="PZI38"/>
      <c r="PZJ38"/>
      <c r="PZK38"/>
      <c r="PZL38"/>
      <c r="PZM38"/>
      <c r="PZN38"/>
      <c r="PZO38"/>
      <c r="PZP38"/>
      <c r="PZQ38"/>
      <c r="PZR38"/>
      <c r="PZS38"/>
      <c r="PZT38"/>
      <c r="PZU38"/>
      <c r="PZV38"/>
      <c r="PZW38"/>
      <c r="PZX38"/>
      <c r="PZY38"/>
      <c r="PZZ38"/>
      <c r="QAA38"/>
      <c r="QAB38"/>
      <c r="QAC38"/>
      <c r="QAD38"/>
      <c r="QAE38"/>
      <c r="QAF38"/>
      <c r="QAG38"/>
      <c r="QAH38"/>
      <c r="QAI38"/>
      <c r="QAJ38"/>
      <c r="QAK38"/>
      <c r="QAL38"/>
      <c r="QAM38"/>
      <c r="QAN38"/>
      <c r="QAO38"/>
      <c r="QAP38"/>
      <c r="QAQ38"/>
      <c r="QAR38"/>
      <c r="QAS38"/>
      <c r="QAT38"/>
      <c r="QAU38"/>
      <c r="QAV38"/>
      <c r="QAW38"/>
      <c r="QAX38"/>
      <c r="QAY38"/>
      <c r="QAZ38"/>
      <c r="QBA38"/>
      <c r="QBB38"/>
      <c r="QBC38"/>
      <c r="QBD38"/>
      <c r="QBE38"/>
      <c r="QBF38"/>
      <c r="QBG38"/>
      <c r="QBH38"/>
      <c r="QBI38"/>
      <c r="QBJ38"/>
      <c r="QBK38"/>
      <c r="QBL38"/>
      <c r="QBM38"/>
      <c r="QBN38"/>
      <c r="QBO38"/>
      <c r="QBP38"/>
      <c r="QBQ38"/>
      <c r="QBR38"/>
      <c r="QBS38"/>
      <c r="QBT38"/>
      <c r="QBU38"/>
      <c r="QBV38"/>
      <c r="QBW38"/>
      <c r="QBX38"/>
      <c r="QBY38"/>
      <c r="QBZ38"/>
      <c r="QCA38"/>
      <c r="QCB38"/>
      <c r="QCC38"/>
      <c r="QCD38"/>
      <c r="QCE38"/>
      <c r="QCF38"/>
      <c r="QCG38"/>
      <c r="QCH38"/>
      <c r="QCI38"/>
      <c r="QCJ38"/>
      <c r="QCK38"/>
      <c r="QCL38"/>
      <c r="QCM38"/>
      <c r="QCN38"/>
      <c r="QCO38"/>
      <c r="QCP38"/>
      <c r="QCQ38"/>
      <c r="QCR38"/>
      <c r="QCS38"/>
      <c r="QCT38"/>
      <c r="QCU38"/>
      <c r="QCV38"/>
      <c r="QCW38"/>
      <c r="QCX38"/>
      <c r="QCY38"/>
      <c r="QCZ38"/>
      <c r="QDA38"/>
      <c r="QDB38"/>
      <c r="QDC38"/>
      <c r="QDD38"/>
      <c r="QDE38"/>
      <c r="QDF38"/>
      <c r="QDG38"/>
      <c r="QDH38"/>
      <c r="QDI38"/>
      <c r="QDJ38"/>
      <c r="QDK38"/>
      <c r="QDL38"/>
      <c r="QDM38"/>
      <c r="QDN38"/>
      <c r="QDO38"/>
      <c r="QDP38"/>
      <c r="QDQ38"/>
      <c r="QDR38"/>
      <c r="QDS38"/>
      <c r="QDT38"/>
      <c r="QDU38"/>
      <c r="QDV38"/>
      <c r="QDW38"/>
      <c r="QDX38"/>
      <c r="QDY38"/>
      <c r="QDZ38"/>
      <c r="QEA38"/>
      <c r="QEB38"/>
      <c r="QEC38"/>
      <c r="QED38"/>
      <c r="QEE38"/>
      <c r="QEF38"/>
      <c r="QEG38"/>
      <c r="QEH38"/>
      <c r="QEI38"/>
      <c r="QEJ38"/>
      <c r="QEK38"/>
      <c r="QEL38"/>
      <c r="QEM38"/>
      <c r="QEN38"/>
      <c r="QEO38"/>
      <c r="QEP38"/>
      <c r="QEQ38"/>
      <c r="QER38"/>
      <c r="QES38"/>
      <c r="QET38"/>
      <c r="QEU38"/>
      <c r="QEV38"/>
      <c r="QEW38"/>
      <c r="QEX38"/>
      <c r="QEY38"/>
      <c r="QEZ38"/>
      <c r="QFA38"/>
      <c r="QFB38"/>
      <c r="QFC38"/>
      <c r="QFD38"/>
      <c r="QFE38"/>
      <c r="QFF38"/>
      <c r="QFG38"/>
      <c r="QFH38"/>
      <c r="QFI38"/>
      <c r="QFJ38"/>
      <c r="QFK38"/>
      <c r="QFL38"/>
      <c r="QFM38"/>
      <c r="QFN38"/>
      <c r="QFO38"/>
      <c r="QFP38"/>
      <c r="QFQ38"/>
      <c r="QFR38"/>
      <c r="QFS38"/>
      <c r="QFT38"/>
      <c r="QFU38"/>
      <c r="QFV38"/>
      <c r="QFW38"/>
      <c r="QFX38"/>
      <c r="QFY38"/>
      <c r="QFZ38"/>
      <c r="QGA38"/>
      <c r="QGB38"/>
      <c r="QGC38"/>
      <c r="QGD38"/>
      <c r="QGE38"/>
      <c r="QGF38"/>
      <c r="QGG38"/>
      <c r="QGH38"/>
      <c r="QGI38"/>
      <c r="QGJ38"/>
      <c r="QGK38"/>
      <c r="QGL38"/>
      <c r="QGM38"/>
      <c r="QGN38"/>
      <c r="QGO38"/>
      <c r="QGP38"/>
      <c r="QGQ38"/>
      <c r="QGR38"/>
      <c r="QGS38"/>
      <c r="QGT38"/>
      <c r="QGU38"/>
      <c r="QGV38"/>
      <c r="QGW38"/>
      <c r="QGX38"/>
      <c r="QGY38"/>
      <c r="QGZ38"/>
      <c r="QHA38"/>
      <c r="QHB38"/>
      <c r="QHC38"/>
      <c r="QHD38"/>
      <c r="QHE38"/>
      <c r="QHF38"/>
      <c r="QHG38"/>
      <c r="QHH38"/>
      <c r="QHI38"/>
      <c r="QHJ38"/>
      <c r="QHK38"/>
      <c r="QHL38"/>
      <c r="QHM38"/>
      <c r="QHN38"/>
      <c r="QHO38"/>
      <c r="QHP38"/>
      <c r="QHQ38"/>
      <c r="QHR38"/>
      <c r="QHS38"/>
      <c r="QHT38"/>
      <c r="QHU38"/>
      <c r="QHV38"/>
      <c r="QHW38"/>
      <c r="QHX38"/>
      <c r="QHY38"/>
      <c r="QHZ38"/>
      <c r="QIA38"/>
      <c r="QIB38"/>
      <c r="QIC38"/>
      <c r="QID38"/>
      <c r="QIE38"/>
      <c r="QIF38"/>
      <c r="QIG38"/>
      <c r="QIH38"/>
      <c r="QII38"/>
      <c r="QIJ38"/>
      <c r="QIK38"/>
      <c r="QIL38"/>
      <c r="QIM38"/>
      <c r="QIN38"/>
      <c r="QIO38"/>
      <c r="QIP38"/>
      <c r="QIQ38"/>
      <c r="QIR38"/>
      <c r="QIS38"/>
      <c r="QIT38"/>
      <c r="QIU38"/>
      <c r="QIV38"/>
      <c r="QIW38"/>
      <c r="QIX38"/>
      <c r="QIY38"/>
      <c r="QIZ38"/>
      <c r="QJA38"/>
      <c r="QJB38"/>
      <c r="QJC38"/>
      <c r="QJD38"/>
      <c r="QJE38"/>
      <c r="QJF38"/>
      <c r="QJG38"/>
      <c r="QJH38"/>
      <c r="QJI38"/>
      <c r="QJJ38"/>
      <c r="QJK38"/>
      <c r="QJL38"/>
      <c r="QJM38"/>
      <c r="QJN38"/>
      <c r="QJO38"/>
      <c r="QJP38"/>
      <c r="QJQ38"/>
      <c r="QJR38"/>
      <c r="QJS38"/>
      <c r="QJT38"/>
      <c r="QJU38"/>
      <c r="QJV38"/>
      <c r="QJW38"/>
      <c r="QJX38"/>
      <c r="QJY38"/>
      <c r="QJZ38"/>
      <c r="QKA38"/>
      <c r="QKB38"/>
      <c r="QKC38"/>
      <c r="QKD38"/>
      <c r="QKE38"/>
      <c r="QKF38"/>
      <c r="QKG38"/>
      <c r="QKH38"/>
      <c r="QKI38"/>
      <c r="QKJ38"/>
      <c r="QKK38"/>
      <c r="QKL38"/>
      <c r="QKM38"/>
      <c r="QKN38"/>
      <c r="QKO38"/>
      <c r="QKP38"/>
      <c r="QKQ38"/>
      <c r="QKR38"/>
      <c r="QKS38"/>
      <c r="QKT38"/>
      <c r="QKU38"/>
      <c r="QKV38"/>
      <c r="QKW38"/>
      <c r="QKX38"/>
      <c r="QKY38"/>
      <c r="QKZ38"/>
      <c r="QLA38"/>
      <c r="QLB38"/>
      <c r="QLC38"/>
      <c r="QLD38"/>
      <c r="QLE38"/>
      <c r="QLF38"/>
      <c r="QLG38"/>
      <c r="QLH38"/>
      <c r="QLI38"/>
      <c r="QLJ38"/>
      <c r="QLK38"/>
      <c r="QLL38"/>
      <c r="QLM38"/>
      <c r="QLN38"/>
      <c r="QLO38"/>
      <c r="QLP38"/>
      <c r="QLQ38"/>
      <c r="QLR38"/>
      <c r="QLS38"/>
      <c r="QLT38"/>
      <c r="QLU38"/>
      <c r="QLV38"/>
      <c r="QLW38"/>
      <c r="QLX38"/>
      <c r="QLY38"/>
      <c r="QLZ38"/>
      <c r="QMA38"/>
      <c r="QMB38"/>
      <c r="QMC38"/>
      <c r="QMD38"/>
      <c r="QME38"/>
      <c r="QMF38"/>
      <c r="QMG38"/>
      <c r="QMH38"/>
      <c r="QMI38"/>
      <c r="QMJ38"/>
      <c r="QMK38"/>
      <c r="QML38"/>
      <c r="QMM38"/>
      <c r="QMN38"/>
      <c r="QMO38"/>
      <c r="QMP38"/>
      <c r="QMQ38"/>
      <c r="QMR38"/>
      <c r="QMS38"/>
      <c r="QMT38"/>
      <c r="QMU38"/>
      <c r="QMV38"/>
      <c r="QMW38"/>
      <c r="QMX38"/>
      <c r="QMY38"/>
      <c r="QMZ38"/>
      <c r="QNA38"/>
      <c r="QNB38"/>
      <c r="QNC38"/>
      <c r="QND38"/>
      <c r="QNE38"/>
      <c r="QNF38"/>
      <c r="QNG38"/>
      <c r="QNH38"/>
      <c r="QNI38"/>
      <c r="QNJ38"/>
      <c r="QNK38"/>
      <c r="QNL38"/>
      <c r="QNM38"/>
      <c r="QNN38"/>
      <c r="QNO38"/>
      <c r="QNP38"/>
      <c r="QNQ38"/>
      <c r="QNR38"/>
      <c r="QNS38"/>
      <c r="QNT38"/>
      <c r="QNU38"/>
      <c r="QNV38"/>
      <c r="QNW38"/>
      <c r="QNX38"/>
      <c r="QNY38"/>
      <c r="QNZ38"/>
      <c r="QOA38"/>
      <c r="QOB38"/>
      <c r="QOC38"/>
      <c r="QOD38"/>
      <c r="QOE38"/>
      <c r="QOF38"/>
      <c r="QOG38"/>
      <c r="QOH38"/>
      <c r="QOI38"/>
      <c r="QOJ38"/>
      <c r="QOK38"/>
      <c r="QOL38"/>
      <c r="QOM38"/>
      <c r="QON38"/>
      <c r="QOO38"/>
      <c r="QOP38"/>
      <c r="QOQ38"/>
      <c r="QOR38"/>
      <c r="QOS38"/>
      <c r="QOT38"/>
      <c r="QOU38"/>
      <c r="QOV38"/>
      <c r="QOW38"/>
      <c r="QOX38"/>
      <c r="QOY38"/>
      <c r="QOZ38"/>
      <c r="QPA38"/>
      <c r="QPB38"/>
      <c r="QPC38"/>
      <c r="QPD38"/>
      <c r="QPE38"/>
      <c r="QPF38"/>
      <c r="QPG38"/>
      <c r="QPH38"/>
      <c r="QPI38"/>
      <c r="QPJ38"/>
      <c r="QPK38"/>
      <c r="QPL38"/>
      <c r="QPM38"/>
      <c r="QPN38"/>
      <c r="QPO38"/>
      <c r="QPP38"/>
      <c r="QPQ38"/>
      <c r="QPR38"/>
      <c r="QPS38"/>
      <c r="QPT38"/>
      <c r="QPU38"/>
      <c r="QPV38"/>
      <c r="QPW38"/>
      <c r="QPX38"/>
      <c r="QPY38"/>
      <c r="QPZ38"/>
      <c r="QQA38"/>
      <c r="QQB38"/>
      <c r="QQC38"/>
      <c r="QQD38"/>
      <c r="QQE38"/>
      <c r="QQF38"/>
      <c r="QQG38"/>
      <c r="QQH38"/>
      <c r="QQI38"/>
      <c r="QQJ38"/>
      <c r="QQK38"/>
      <c r="QQL38"/>
      <c r="QQM38"/>
      <c r="QQN38"/>
      <c r="QQO38"/>
      <c r="QQP38"/>
      <c r="QQQ38"/>
      <c r="QQR38"/>
      <c r="QQS38"/>
      <c r="QQT38"/>
      <c r="QQU38"/>
      <c r="QQV38"/>
      <c r="QQW38"/>
      <c r="QQX38"/>
      <c r="QQY38"/>
      <c r="QQZ38"/>
      <c r="QRA38"/>
      <c r="QRB38"/>
      <c r="QRC38"/>
      <c r="QRD38"/>
      <c r="QRE38"/>
      <c r="QRF38"/>
      <c r="QRG38"/>
      <c r="QRH38"/>
      <c r="QRI38"/>
      <c r="QRJ38"/>
      <c r="QRK38"/>
      <c r="QRL38"/>
      <c r="QRM38"/>
      <c r="QRN38"/>
      <c r="QRO38"/>
      <c r="QRP38"/>
      <c r="QRQ38"/>
      <c r="QRR38"/>
      <c r="QRS38"/>
      <c r="QRT38"/>
      <c r="QRU38"/>
      <c r="QRV38"/>
      <c r="QRW38"/>
      <c r="QRX38"/>
      <c r="QRY38"/>
      <c r="QRZ38"/>
      <c r="QSA38"/>
      <c r="QSB38"/>
      <c r="QSC38"/>
      <c r="QSD38"/>
      <c r="QSE38"/>
      <c r="QSF38"/>
      <c r="QSG38"/>
      <c r="QSH38"/>
      <c r="QSI38"/>
      <c r="QSJ38"/>
      <c r="QSK38"/>
      <c r="QSL38"/>
      <c r="QSM38"/>
      <c r="QSN38"/>
      <c r="QSO38"/>
      <c r="QSP38"/>
      <c r="QSQ38"/>
      <c r="QSR38"/>
      <c r="QSS38"/>
      <c r="QST38"/>
      <c r="QSU38"/>
      <c r="QSV38"/>
      <c r="QSW38"/>
      <c r="QSX38"/>
      <c r="QSY38"/>
      <c r="QSZ38"/>
      <c r="QTA38"/>
      <c r="QTB38"/>
      <c r="QTC38"/>
      <c r="QTD38"/>
      <c r="QTE38"/>
      <c r="QTF38"/>
      <c r="QTG38"/>
      <c r="QTH38"/>
      <c r="QTI38"/>
      <c r="QTJ38"/>
      <c r="QTK38"/>
      <c r="QTL38"/>
      <c r="QTM38"/>
      <c r="QTN38"/>
      <c r="QTO38"/>
      <c r="QTP38"/>
      <c r="QTQ38"/>
      <c r="QTR38"/>
      <c r="QTS38"/>
      <c r="QTT38"/>
      <c r="QTU38"/>
      <c r="QTV38"/>
      <c r="QTW38"/>
      <c r="QTX38"/>
      <c r="QTY38"/>
      <c r="QTZ38"/>
      <c r="QUA38"/>
      <c r="QUB38"/>
      <c r="QUC38"/>
      <c r="QUD38"/>
      <c r="QUE38"/>
      <c r="QUF38"/>
      <c r="QUG38"/>
      <c r="QUH38"/>
      <c r="QUI38"/>
      <c r="QUJ38"/>
      <c r="QUK38"/>
      <c r="QUL38"/>
      <c r="QUM38"/>
      <c r="QUN38"/>
      <c r="QUO38"/>
      <c r="QUP38"/>
      <c r="QUQ38"/>
      <c r="QUR38"/>
      <c r="QUS38"/>
      <c r="QUT38"/>
      <c r="QUU38"/>
      <c r="QUV38"/>
      <c r="QUW38"/>
      <c r="QUX38"/>
      <c r="QUY38"/>
      <c r="QUZ38"/>
      <c r="QVA38"/>
      <c r="QVB38"/>
      <c r="QVC38"/>
      <c r="QVD38"/>
      <c r="QVE38"/>
      <c r="QVF38"/>
      <c r="QVG38"/>
      <c r="QVH38"/>
      <c r="QVI38"/>
      <c r="QVJ38"/>
      <c r="QVK38"/>
      <c r="QVL38"/>
      <c r="QVM38"/>
      <c r="QVN38"/>
      <c r="QVO38"/>
      <c r="QVP38"/>
      <c r="QVQ38"/>
      <c r="QVR38"/>
      <c r="QVS38"/>
      <c r="QVT38"/>
      <c r="QVU38"/>
      <c r="QVV38"/>
      <c r="QVW38"/>
      <c r="QVX38"/>
      <c r="QVY38"/>
      <c r="QVZ38"/>
      <c r="QWA38"/>
      <c r="QWB38"/>
      <c r="QWC38"/>
      <c r="QWD38"/>
      <c r="QWE38"/>
      <c r="QWF38"/>
      <c r="QWG38"/>
      <c r="QWH38"/>
      <c r="QWI38"/>
      <c r="QWJ38"/>
      <c r="QWK38"/>
      <c r="QWL38"/>
      <c r="QWM38"/>
      <c r="QWN38"/>
      <c r="QWO38"/>
      <c r="QWP38"/>
      <c r="QWQ38"/>
      <c r="QWR38"/>
      <c r="QWS38"/>
      <c r="QWT38"/>
      <c r="QWU38"/>
      <c r="QWV38"/>
      <c r="QWW38"/>
      <c r="QWX38"/>
      <c r="QWY38"/>
      <c r="QWZ38"/>
      <c r="QXA38"/>
      <c r="QXB38"/>
      <c r="QXC38"/>
      <c r="QXD38"/>
      <c r="QXE38"/>
      <c r="QXF38"/>
      <c r="QXG38"/>
      <c r="QXH38"/>
      <c r="QXI38"/>
      <c r="QXJ38"/>
      <c r="QXK38"/>
      <c r="QXL38"/>
      <c r="QXM38"/>
      <c r="QXN38"/>
      <c r="QXO38"/>
      <c r="QXP38"/>
      <c r="QXQ38"/>
      <c r="QXR38"/>
      <c r="QXS38"/>
      <c r="QXT38"/>
      <c r="QXU38"/>
      <c r="QXV38"/>
      <c r="QXW38"/>
      <c r="QXX38"/>
      <c r="QXY38"/>
      <c r="QXZ38"/>
      <c r="QYA38"/>
      <c r="QYB38"/>
      <c r="QYC38"/>
      <c r="QYD38"/>
      <c r="QYE38"/>
      <c r="QYF38"/>
      <c r="QYG38"/>
      <c r="QYH38"/>
      <c r="QYI38"/>
      <c r="QYJ38"/>
      <c r="QYK38"/>
      <c r="QYL38"/>
      <c r="QYM38"/>
      <c r="QYN38"/>
      <c r="QYO38"/>
      <c r="QYP38"/>
      <c r="QYQ38"/>
      <c r="QYR38"/>
      <c r="QYS38"/>
      <c r="QYT38"/>
      <c r="QYU38"/>
      <c r="QYV38"/>
      <c r="QYW38"/>
      <c r="QYX38"/>
      <c r="QYY38"/>
      <c r="QYZ38"/>
      <c r="QZA38"/>
      <c r="QZB38"/>
      <c r="QZC38"/>
      <c r="QZD38"/>
      <c r="QZE38"/>
      <c r="QZF38"/>
      <c r="QZG38"/>
      <c r="QZH38"/>
      <c r="QZI38"/>
      <c r="QZJ38"/>
      <c r="QZK38"/>
      <c r="QZL38"/>
      <c r="QZM38"/>
      <c r="QZN38"/>
      <c r="QZO38"/>
      <c r="QZP38"/>
      <c r="QZQ38"/>
      <c r="QZR38"/>
      <c r="QZS38"/>
      <c r="QZT38"/>
      <c r="QZU38"/>
      <c r="QZV38"/>
      <c r="QZW38"/>
      <c r="QZX38"/>
      <c r="QZY38"/>
      <c r="QZZ38"/>
      <c r="RAA38"/>
      <c r="RAB38"/>
      <c r="RAC38"/>
      <c r="RAD38"/>
      <c r="RAE38"/>
      <c r="RAF38"/>
      <c r="RAG38"/>
      <c r="RAH38"/>
      <c r="RAI38"/>
      <c r="RAJ38"/>
      <c r="RAK38"/>
      <c r="RAL38"/>
      <c r="RAM38"/>
      <c r="RAN38"/>
      <c r="RAO38"/>
      <c r="RAP38"/>
      <c r="RAQ38"/>
      <c r="RAR38"/>
      <c r="RAS38"/>
      <c r="RAT38"/>
      <c r="RAU38"/>
      <c r="RAV38"/>
      <c r="RAW38"/>
      <c r="RAX38"/>
      <c r="RAY38"/>
      <c r="RAZ38"/>
      <c r="RBA38"/>
      <c r="RBB38"/>
      <c r="RBC38"/>
      <c r="RBD38"/>
      <c r="RBE38"/>
      <c r="RBF38"/>
      <c r="RBG38"/>
      <c r="RBH38"/>
      <c r="RBI38"/>
      <c r="RBJ38"/>
      <c r="RBK38"/>
      <c r="RBL38"/>
      <c r="RBM38"/>
      <c r="RBN38"/>
      <c r="RBO38"/>
      <c r="RBP38"/>
      <c r="RBQ38"/>
      <c r="RBR38"/>
      <c r="RBS38"/>
      <c r="RBT38"/>
      <c r="RBU38"/>
      <c r="RBV38"/>
      <c r="RBW38"/>
      <c r="RBX38"/>
      <c r="RBY38"/>
      <c r="RBZ38"/>
      <c r="RCA38"/>
      <c r="RCB38"/>
      <c r="RCC38"/>
      <c r="RCD38"/>
      <c r="RCE38"/>
      <c r="RCF38"/>
      <c r="RCG38"/>
      <c r="RCH38"/>
      <c r="RCI38"/>
      <c r="RCJ38"/>
      <c r="RCK38"/>
      <c r="RCL38"/>
      <c r="RCM38"/>
      <c r="RCN38"/>
      <c r="RCO38"/>
      <c r="RCP38"/>
      <c r="RCQ38"/>
      <c r="RCR38"/>
      <c r="RCS38"/>
      <c r="RCT38"/>
      <c r="RCU38"/>
      <c r="RCV38"/>
      <c r="RCW38"/>
      <c r="RCX38"/>
      <c r="RCY38"/>
      <c r="RCZ38"/>
      <c r="RDA38"/>
      <c r="RDB38"/>
      <c r="RDC38"/>
      <c r="RDD38"/>
      <c r="RDE38"/>
      <c r="RDF38"/>
      <c r="RDG38"/>
      <c r="RDH38"/>
      <c r="RDI38"/>
      <c r="RDJ38"/>
      <c r="RDK38"/>
      <c r="RDL38"/>
      <c r="RDM38"/>
      <c r="RDN38"/>
      <c r="RDO38"/>
      <c r="RDP38"/>
      <c r="RDQ38"/>
      <c r="RDR38"/>
      <c r="RDS38"/>
      <c r="RDT38"/>
      <c r="RDU38"/>
      <c r="RDV38"/>
      <c r="RDW38"/>
      <c r="RDX38"/>
      <c r="RDY38"/>
      <c r="RDZ38"/>
      <c r="REA38"/>
      <c r="REB38"/>
      <c r="REC38"/>
      <c r="RED38"/>
      <c r="REE38"/>
      <c r="REF38"/>
      <c r="REG38"/>
      <c r="REH38"/>
      <c r="REI38"/>
      <c r="REJ38"/>
      <c r="REK38"/>
      <c r="REL38"/>
      <c r="REM38"/>
      <c r="REN38"/>
      <c r="REO38"/>
      <c r="REP38"/>
      <c r="REQ38"/>
      <c r="RER38"/>
      <c r="RES38"/>
      <c r="RET38"/>
      <c r="REU38"/>
      <c r="REV38"/>
      <c r="REW38"/>
      <c r="REX38"/>
      <c r="REY38"/>
      <c r="REZ38"/>
      <c r="RFA38"/>
      <c r="RFB38"/>
      <c r="RFC38"/>
      <c r="RFD38"/>
      <c r="RFE38"/>
      <c r="RFF38"/>
      <c r="RFG38"/>
      <c r="RFH38"/>
      <c r="RFI38"/>
      <c r="RFJ38"/>
      <c r="RFK38"/>
      <c r="RFL38"/>
      <c r="RFM38"/>
      <c r="RFN38"/>
      <c r="RFO38"/>
      <c r="RFP38"/>
      <c r="RFQ38"/>
      <c r="RFR38"/>
      <c r="RFS38"/>
      <c r="RFT38"/>
      <c r="RFU38"/>
      <c r="RFV38"/>
      <c r="RFW38"/>
      <c r="RFX38"/>
      <c r="RFY38"/>
      <c r="RFZ38"/>
      <c r="RGA38"/>
      <c r="RGB38"/>
      <c r="RGC38"/>
      <c r="RGD38"/>
      <c r="RGE38"/>
      <c r="RGF38"/>
      <c r="RGG38"/>
      <c r="RGH38"/>
      <c r="RGI38"/>
      <c r="RGJ38"/>
      <c r="RGK38"/>
      <c r="RGL38"/>
      <c r="RGM38"/>
      <c r="RGN38"/>
      <c r="RGO38"/>
      <c r="RGP38"/>
      <c r="RGQ38"/>
      <c r="RGR38"/>
      <c r="RGS38"/>
      <c r="RGT38"/>
      <c r="RGU38"/>
      <c r="RGV38"/>
      <c r="RGW38"/>
      <c r="RGX38"/>
      <c r="RGY38"/>
      <c r="RGZ38"/>
      <c r="RHA38"/>
      <c r="RHB38"/>
      <c r="RHC38"/>
      <c r="RHD38"/>
      <c r="RHE38"/>
      <c r="RHF38"/>
      <c r="RHG38"/>
      <c r="RHH38"/>
      <c r="RHI38"/>
      <c r="RHJ38"/>
      <c r="RHK38"/>
      <c r="RHL38"/>
      <c r="RHM38"/>
      <c r="RHN38"/>
      <c r="RHO38"/>
      <c r="RHP38"/>
      <c r="RHQ38"/>
      <c r="RHR38"/>
      <c r="RHS38"/>
      <c r="RHT38"/>
      <c r="RHU38"/>
      <c r="RHV38"/>
      <c r="RHW38"/>
      <c r="RHX38"/>
      <c r="RHY38"/>
      <c r="RHZ38"/>
      <c r="RIA38"/>
      <c r="RIB38"/>
      <c r="RIC38"/>
      <c r="RID38"/>
      <c r="RIE38"/>
      <c r="RIF38"/>
      <c r="RIG38"/>
      <c r="RIH38"/>
      <c r="RII38"/>
      <c r="RIJ38"/>
      <c r="RIK38"/>
      <c r="RIL38"/>
      <c r="RIM38"/>
      <c r="RIN38"/>
      <c r="RIO38"/>
      <c r="RIP38"/>
      <c r="RIQ38"/>
      <c r="RIR38"/>
      <c r="RIS38"/>
      <c r="RIT38"/>
      <c r="RIU38"/>
      <c r="RIV38"/>
      <c r="RIW38"/>
      <c r="RIX38"/>
      <c r="RIY38"/>
      <c r="RIZ38"/>
      <c r="RJA38"/>
      <c r="RJB38"/>
      <c r="RJC38"/>
      <c r="RJD38"/>
      <c r="RJE38"/>
      <c r="RJF38"/>
      <c r="RJG38"/>
      <c r="RJH38"/>
      <c r="RJI38"/>
      <c r="RJJ38"/>
      <c r="RJK38"/>
      <c r="RJL38"/>
      <c r="RJM38"/>
      <c r="RJN38"/>
      <c r="RJO38"/>
      <c r="RJP38"/>
      <c r="RJQ38"/>
      <c r="RJR38"/>
      <c r="RJS38"/>
      <c r="RJT38"/>
      <c r="RJU38"/>
      <c r="RJV38"/>
      <c r="RJW38"/>
      <c r="RJX38"/>
      <c r="RJY38"/>
      <c r="RJZ38"/>
      <c r="RKA38"/>
      <c r="RKB38"/>
      <c r="RKC38"/>
      <c r="RKD38"/>
      <c r="RKE38"/>
      <c r="RKF38"/>
      <c r="RKG38"/>
      <c r="RKH38"/>
      <c r="RKI38"/>
      <c r="RKJ38"/>
      <c r="RKK38"/>
      <c r="RKL38"/>
      <c r="RKM38"/>
      <c r="RKN38"/>
      <c r="RKO38"/>
      <c r="RKP38"/>
      <c r="RKQ38"/>
      <c r="RKR38"/>
      <c r="RKS38"/>
      <c r="RKT38"/>
      <c r="RKU38"/>
      <c r="RKV38"/>
      <c r="RKW38"/>
      <c r="RKX38"/>
      <c r="RKY38"/>
      <c r="RKZ38"/>
      <c r="RLA38"/>
      <c r="RLB38"/>
      <c r="RLC38"/>
      <c r="RLD38"/>
      <c r="RLE38"/>
      <c r="RLF38"/>
      <c r="RLG38"/>
      <c r="RLH38"/>
      <c r="RLI38"/>
      <c r="RLJ38"/>
      <c r="RLK38"/>
      <c r="RLL38"/>
      <c r="RLM38"/>
      <c r="RLN38"/>
      <c r="RLO38"/>
      <c r="RLP38"/>
      <c r="RLQ38"/>
      <c r="RLR38"/>
      <c r="RLS38"/>
      <c r="RLT38"/>
      <c r="RLU38"/>
      <c r="RLV38"/>
      <c r="RLW38"/>
      <c r="RLX38"/>
      <c r="RLY38"/>
      <c r="RLZ38"/>
      <c r="RMA38"/>
      <c r="RMB38"/>
      <c r="RMC38"/>
      <c r="RMD38"/>
      <c r="RME38"/>
      <c r="RMF38"/>
      <c r="RMG38"/>
      <c r="RMH38"/>
      <c r="RMI38"/>
      <c r="RMJ38"/>
      <c r="RMK38"/>
      <c r="RML38"/>
      <c r="RMM38"/>
      <c r="RMN38"/>
      <c r="RMO38"/>
      <c r="RMP38"/>
      <c r="RMQ38"/>
      <c r="RMR38"/>
      <c r="RMS38"/>
      <c r="RMT38"/>
      <c r="RMU38"/>
      <c r="RMV38"/>
      <c r="RMW38"/>
      <c r="RMX38"/>
      <c r="RMY38"/>
      <c r="RMZ38"/>
      <c r="RNA38"/>
      <c r="RNB38"/>
      <c r="RNC38"/>
      <c r="RND38"/>
      <c r="RNE38"/>
      <c r="RNF38"/>
      <c r="RNG38"/>
      <c r="RNH38"/>
      <c r="RNI38"/>
      <c r="RNJ38"/>
      <c r="RNK38"/>
      <c r="RNL38"/>
      <c r="RNM38"/>
      <c r="RNN38"/>
      <c r="RNO38"/>
      <c r="RNP38"/>
      <c r="RNQ38"/>
      <c r="RNR38"/>
      <c r="RNS38"/>
      <c r="RNT38"/>
      <c r="RNU38"/>
      <c r="RNV38"/>
      <c r="RNW38"/>
      <c r="RNX38"/>
      <c r="RNY38"/>
      <c r="RNZ38"/>
      <c r="ROA38"/>
      <c r="ROB38"/>
      <c r="ROC38"/>
      <c r="ROD38"/>
      <c r="ROE38"/>
      <c r="ROF38"/>
      <c r="ROG38"/>
      <c r="ROH38"/>
      <c r="ROI38"/>
      <c r="ROJ38"/>
      <c r="ROK38"/>
      <c r="ROL38"/>
      <c r="ROM38"/>
      <c r="RON38"/>
      <c r="ROO38"/>
      <c r="ROP38"/>
      <c r="ROQ38"/>
      <c r="ROR38"/>
      <c r="ROS38"/>
      <c r="ROT38"/>
      <c r="ROU38"/>
      <c r="ROV38"/>
      <c r="ROW38"/>
      <c r="ROX38"/>
      <c r="ROY38"/>
      <c r="ROZ38"/>
      <c r="RPA38"/>
      <c r="RPB38"/>
      <c r="RPC38"/>
      <c r="RPD38"/>
      <c r="RPE38"/>
      <c r="RPF38"/>
      <c r="RPG38"/>
      <c r="RPH38"/>
      <c r="RPI38"/>
      <c r="RPJ38"/>
      <c r="RPK38"/>
      <c r="RPL38"/>
      <c r="RPM38"/>
      <c r="RPN38"/>
      <c r="RPO38"/>
      <c r="RPP38"/>
      <c r="RPQ38"/>
      <c r="RPR38"/>
      <c r="RPS38"/>
      <c r="RPT38"/>
      <c r="RPU38"/>
      <c r="RPV38"/>
      <c r="RPW38"/>
      <c r="RPX38"/>
      <c r="RPY38"/>
      <c r="RPZ38"/>
      <c r="RQA38"/>
      <c r="RQB38"/>
      <c r="RQC38"/>
      <c r="RQD38"/>
      <c r="RQE38"/>
      <c r="RQF38"/>
      <c r="RQG38"/>
      <c r="RQH38"/>
      <c r="RQI38"/>
      <c r="RQJ38"/>
      <c r="RQK38"/>
      <c r="RQL38"/>
      <c r="RQM38"/>
      <c r="RQN38"/>
      <c r="RQO38"/>
      <c r="RQP38"/>
      <c r="RQQ38"/>
      <c r="RQR38"/>
      <c r="RQS38"/>
      <c r="RQT38"/>
      <c r="RQU38"/>
      <c r="RQV38"/>
      <c r="RQW38"/>
      <c r="RQX38"/>
      <c r="RQY38"/>
      <c r="RQZ38"/>
      <c r="RRA38"/>
      <c r="RRB38"/>
      <c r="RRC38"/>
      <c r="RRD38"/>
      <c r="RRE38"/>
      <c r="RRF38"/>
      <c r="RRG38"/>
      <c r="RRH38"/>
      <c r="RRI38"/>
      <c r="RRJ38"/>
      <c r="RRK38"/>
      <c r="RRL38"/>
      <c r="RRM38"/>
      <c r="RRN38"/>
      <c r="RRO38"/>
      <c r="RRP38"/>
      <c r="RRQ38"/>
      <c r="RRR38"/>
      <c r="RRS38"/>
      <c r="RRT38"/>
      <c r="RRU38"/>
      <c r="RRV38"/>
      <c r="RRW38"/>
      <c r="RRX38"/>
      <c r="RRY38"/>
      <c r="RRZ38"/>
      <c r="RSA38"/>
      <c r="RSB38"/>
      <c r="RSC38"/>
      <c r="RSD38"/>
      <c r="RSE38"/>
      <c r="RSF38"/>
      <c r="RSG38"/>
      <c r="RSH38"/>
      <c r="RSI38"/>
      <c r="RSJ38"/>
      <c r="RSK38"/>
      <c r="RSL38"/>
      <c r="RSM38"/>
      <c r="RSN38"/>
      <c r="RSO38"/>
      <c r="RSP38"/>
      <c r="RSQ38"/>
      <c r="RSR38"/>
      <c r="RSS38"/>
      <c r="RST38"/>
      <c r="RSU38"/>
      <c r="RSV38"/>
      <c r="RSW38"/>
      <c r="RSX38"/>
      <c r="RSY38"/>
      <c r="RSZ38"/>
      <c r="RTA38"/>
      <c r="RTB38"/>
      <c r="RTC38"/>
      <c r="RTD38"/>
      <c r="RTE38"/>
      <c r="RTF38"/>
      <c r="RTG38"/>
      <c r="RTH38"/>
      <c r="RTI38"/>
      <c r="RTJ38"/>
      <c r="RTK38"/>
      <c r="RTL38"/>
      <c r="RTM38"/>
      <c r="RTN38"/>
      <c r="RTO38"/>
      <c r="RTP38"/>
      <c r="RTQ38"/>
      <c r="RTR38"/>
      <c r="RTS38"/>
      <c r="RTT38"/>
      <c r="RTU38"/>
      <c r="RTV38"/>
      <c r="RTW38"/>
      <c r="RTX38"/>
      <c r="RTY38"/>
      <c r="RTZ38"/>
      <c r="RUA38"/>
      <c r="RUB38"/>
      <c r="RUC38"/>
      <c r="RUD38"/>
      <c r="RUE38"/>
      <c r="RUF38"/>
      <c r="RUG38"/>
      <c r="RUH38"/>
      <c r="RUI38"/>
      <c r="RUJ38"/>
      <c r="RUK38"/>
      <c r="RUL38"/>
      <c r="RUM38"/>
      <c r="RUN38"/>
      <c r="RUO38"/>
      <c r="RUP38"/>
      <c r="RUQ38"/>
      <c r="RUR38"/>
      <c r="RUS38"/>
      <c r="RUT38"/>
      <c r="RUU38"/>
      <c r="RUV38"/>
      <c r="RUW38"/>
      <c r="RUX38"/>
      <c r="RUY38"/>
      <c r="RUZ38"/>
      <c r="RVA38"/>
      <c r="RVB38"/>
      <c r="RVC38"/>
      <c r="RVD38"/>
      <c r="RVE38"/>
      <c r="RVF38"/>
      <c r="RVG38"/>
      <c r="RVH38"/>
      <c r="RVI38"/>
      <c r="RVJ38"/>
      <c r="RVK38"/>
      <c r="RVL38"/>
      <c r="RVM38"/>
      <c r="RVN38"/>
      <c r="RVO38"/>
      <c r="RVP38"/>
      <c r="RVQ38"/>
      <c r="RVR38"/>
      <c r="RVS38"/>
      <c r="RVT38"/>
      <c r="RVU38"/>
      <c r="RVV38"/>
      <c r="RVW38"/>
      <c r="RVX38"/>
      <c r="RVY38"/>
      <c r="RVZ38"/>
      <c r="RWA38"/>
      <c r="RWB38"/>
      <c r="RWC38"/>
      <c r="RWD38"/>
      <c r="RWE38"/>
      <c r="RWF38"/>
      <c r="RWG38"/>
      <c r="RWH38"/>
      <c r="RWI38"/>
      <c r="RWJ38"/>
      <c r="RWK38"/>
      <c r="RWL38"/>
      <c r="RWM38"/>
      <c r="RWN38"/>
      <c r="RWO38"/>
      <c r="RWP38"/>
      <c r="RWQ38"/>
      <c r="RWR38"/>
      <c r="RWS38"/>
      <c r="RWT38"/>
      <c r="RWU38"/>
      <c r="RWV38"/>
      <c r="RWW38"/>
      <c r="RWX38"/>
      <c r="RWY38"/>
      <c r="RWZ38"/>
      <c r="RXA38"/>
      <c r="RXB38"/>
      <c r="RXC38"/>
      <c r="RXD38"/>
      <c r="RXE38"/>
      <c r="RXF38"/>
      <c r="RXG38"/>
      <c r="RXH38"/>
      <c r="RXI38"/>
      <c r="RXJ38"/>
      <c r="RXK38"/>
      <c r="RXL38"/>
      <c r="RXM38"/>
      <c r="RXN38"/>
      <c r="RXO38"/>
      <c r="RXP38"/>
      <c r="RXQ38"/>
      <c r="RXR38"/>
      <c r="RXS38"/>
      <c r="RXT38"/>
      <c r="RXU38"/>
      <c r="RXV38"/>
      <c r="RXW38"/>
      <c r="RXX38"/>
      <c r="RXY38"/>
      <c r="RXZ38"/>
      <c r="RYA38"/>
      <c r="RYB38"/>
      <c r="RYC38"/>
      <c r="RYD38"/>
      <c r="RYE38"/>
      <c r="RYF38"/>
      <c r="RYG38"/>
      <c r="RYH38"/>
      <c r="RYI38"/>
      <c r="RYJ38"/>
      <c r="RYK38"/>
      <c r="RYL38"/>
      <c r="RYM38"/>
      <c r="RYN38"/>
      <c r="RYO38"/>
      <c r="RYP38"/>
      <c r="RYQ38"/>
      <c r="RYR38"/>
      <c r="RYS38"/>
      <c r="RYT38"/>
      <c r="RYU38"/>
      <c r="RYV38"/>
      <c r="RYW38"/>
      <c r="RYX38"/>
      <c r="RYY38"/>
      <c r="RYZ38"/>
      <c r="RZA38"/>
      <c r="RZB38"/>
      <c r="RZC38"/>
      <c r="RZD38"/>
      <c r="RZE38"/>
      <c r="RZF38"/>
      <c r="RZG38"/>
      <c r="RZH38"/>
      <c r="RZI38"/>
      <c r="RZJ38"/>
      <c r="RZK38"/>
      <c r="RZL38"/>
      <c r="RZM38"/>
      <c r="RZN38"/>
      <c r="RZO38"/>
      <c r="RZP38"/>
      <c r="RZQ38"/>
      <c r="RZR38"/>
      <c r="RZS38"/>
      <c r="RZT38"/>
      <c r="RZU38"/>
      <c r="RZV38"/>
      <c r="RZW38"/>
      <c r="RZX38"/>
      <c r="RZY38"/>
      <c r="RZZ38"/>
      <c r="SAA38"/>
      <c r="SAB38"/>
      <c r="SAC38"/>
      <c r="SAD38"/>
      <c r="SAE38"/>
      <c r="SAF38"/>
      <c r="SAG38"/>
      <c r="SAH38"/>
      <c r="SAI38"/>
      <c r="SAJ38"/>
      <c r="SAK38"/>
      <c r="SAL38"/>
      <c r="SAM38"/>
      <c r="SAN38"/>
      <c r="SAO38"/>
      <c r="SAP38"/>
      <c r="SAQ38"/>
      <c r="SAR38"/>
      <c r="SAS38"/>
      <c r="SAT38"/>
      <c r="SAU38"/>
      <c r="SAV38"/>
      <c r="SAW38"/>
      <c r="SAX38"/>
      <c r="SAY38"/>
      <c r="SAZ38"/>
      <c r="SBA38"/>
      <c r="SBB38"/>
      <c r="SBC38"/>
      <c r="SBD38"/>
      <c r="SBE38"/>
      <c r="SBF38"/>
      <c r="SBG38"/>
      <c r="SBH38"/>
      <c r="SBI38"/>
      <c r="SBJ38"/>
      <c r="SBK38"/>
      <c r="SBL38"/>
      <c r="SBM38"/>
      <c r="SBN38"/>
      <c r="SBO38"/>
      <c r="SBP38"/>
      <c r="SBQ38"/>
      <c r="SBR38"/>
      <c r="SBS38"/>
      <c r="SBT38"/>
      <c r="SBU38"/>
      <c r="SBV38"/>
      <c r="SBW38"/>
      <c r="SBX38"/>
      <c r="SBY38"/>
      <c r="SBZ38"/>
      <c r="SCA38"/>
      <c r="SCB38"/>
      <c r="SCC38"/>
      <c r="SCD38"/>
      <c r="SCE38"/>
      <c r="SCF38"/>
      <c r="SCG38"/>
      <c r="SCH38"/>
      <c r="SCI38"/>
      <c r="SCJ38"/>
      <c r="SCK38"/>
      <c r="SCL38"/>
      <c r="SCM38"/>
      <c r="SCN38"/>
      <c r="SCO38"/>
      <c r="SCP38"/>
      <c r="SCQ38"/>
      <c r="SCR38"/>
      <c r="SCS38"/>
      <c r="SCT38"/>
      <c r="SCU38"/>
      <c r="SCV38"/>
      <c r="SCW38"/>
      <c r="SCX38"/>
      <c r="SCY38"/>
      <c r="SCZ38"/>
      <c r="SDA38"/>
      <c r="SDB38"/>
      <c r="SDC38"/>
      <c r="SDD38"/>
      <c r="SDE38"/>
      <c r="SDF38"/>
      <c r="SDG38"/>
      <c r="SDH38"/>
      <c r="SDI38"/>
      <c r="SDJ38"/>
      <c r="SDK38"/>
      <c r="SDL38"/>
      <c r="SDM38"/>
      <c r="SDN38"/>
      <c r="SDO38"/>
      <c r="SDP38"/>
      <c r="SDQ38"/>
      <c r="SDR38"/>
      <c r="SDS38"/>
      <c r="SDT38"/>
      <c r="SDU38"/>
      <c r="SDV38"/>
      <c r="SDW38"/>
      <c r="SDX38"/>
      <c r="SDY38"/>
      <c r="SDZ38"/>
      <c r="SEA38"/>
      <c r="SEB38"/>
      <c r="SEC38"/>
      <c r="SED38"/>
      <c r="SEE38"/>
      <c r="SEF38"/>
      <c r="SEG38"/>
      <c r="SEH38"/>
      <c r="SEI38"/>
      <c r="SEJ38"/>
      <c r="SEK38"/>
      <c r="SEL38"/>
      <c r="SEM38"/>
      <c r="SEN38"/>
      <c r="SEO38"/>
      <c r="SEP38"/>
      <c r="SEQ38"/>
      <c r="SER38"/>
      <c r="SES38"/>
      <c r="SET38"/>
      <c r="SEU38"/>
      <c r="SEV38"/>
      <c r="SEW38"/>
      <c r="SEX38"/>
      <c r="SEY38"/>
      <c r="SEZ38"/>
      <c r="SFA38"/>
      <c r="SFB38"/>
      <c r="SFC38"/>
      <c r="SFD38"/>
      <c r="SFE38"/>
      <c r="SFF38"/>
      <c r="SFG38"/>
      <c r="SFH38"/>
      <c r="SFI38"/>
      <c r="SFJ38"/>
      <c r="SFK38"/>
      <c r="SFL38"/>
      <c r="SFM38"/>
      <c r="SFN38"/>
      <c r="SFO38"/>
      <c r="SFP38"/>
      <c r="SFQ38"/>
      <c r="SFR38"/>
      <c r="SFS38"/>
      <c r="SFT38"/>
      <c r="SFU38"/>
      <c r="SFV38"/>
      <c r="SFW38"/>
      <c r="SFX38"/>
      <c r="SFY38"/>
      <c r="SFZ38"/>
      <c r="SGA38"/>
      <c r="SGB38"/>
      <c r="SGC38"/>
      <c r="SGD38"/>
      <c r="SGE38"/>
      <c r="SGF38"/>
      <c r="SGG38"/>
      <c r="SGH38"/>
      <c r="SGI38"/>
      <c r="SGJ38"/>
      <c r="SGK38"/>
      <c r="SGL38"/>
      <c r="SGM38"/>
      <c r="SGN38"/>
      <c r="SGO38"/>
      <c r="SGP38"/>
      <c r="SGQ38"/>
      <c r="SGR38"/>
      <c r="SGS38"/>
      <c r="SGT38"/>
      <c r="SGU38"/>
      <c r="SGV38"/>
      <c r="SGW38"/>
      <c r="SGX38"/>
      <c r="SGY38"/>
      <c r="SGZ38"/>
      <c r="SHA38"/>
      <c r="SHB38"/>
      <c r="SHC38"/>
      <c r="SHD38"/>
      <c r="SHE38"/>
      <c r="SHF38"/>
      <c r="SHG38"/>
      <c r="SHH38"/>
      <c r="SHI38"/>
      <c r="SHJ38"/>
      <c r="SHK38"/>
      <c r="SHL38"/>
      <c r="SHM38"/>
      <c r="SHN38"/>
      <c r="SHO38"/>
      <c r="SHP38"/>
      <c r="SHQ38"/>
      <c r="SHR38"/>
      <c r="SHS38"/>
      <c r="SHT38"/>
      <c r="SHU38"/>
      <c r="SHV38"/>
      <c r="SHW38"/>
      <c r="SHX38"/>
      <c r="SHY38"/>
      <c r="SHZ38"/>
      <c r="SIA38"/>
      <c r="SIB38"/>
      <c r="SIC38"/>
      <c r="SID38"/>
      <c r="SIE38"/>
      <c r="SIF38"/>
      <c r="SIG38"/>
      <c r="SIH38"/>
      <c r="SII38"/>
      <c r="SIJ38"/>
      <c r="SIK38"/>
      <c r="SIL38"/>
      <c r="SIM38"/>
      <c r="SIN38"/>
      <c r="SIO38"/>
      <c r="SIP38"/>
      <c r="SIQ38"/>
      <c r="SIR38"/>
      <c r="SIS38"/>
      <c r="SIT38"/>
      <c r="SIU38"/>
      <c r="SIV38"/>
      <c r="SIW38"/>
      <c r="SIX38"/>
      <c r="SIY38"/>
      <c r="SIZ38"/>
      <c r="SJA38"/>
      <c r="SJB38"/>
      <c r="SJC38"/>
      <c r="SJD38"/>
      <c r="SJE38"/>
      <c r="SJF38"/>
      <c r="SJG38"/>
      <c r="SJH38"/>
      <c r="SJI38"/>
      <c r="SJJ38"/>
      <c r="SJK38"/>
      <c r="SJL38"/>
      <c r="SJM38"/>
      <c r="SJN38"/>
      <c r="SJO38"/>
      <c r="SJP38"/>
      <c r="SJQ38"/>
      <c r="SJR38"/>
      <c r="SJS38"/>
      <c r="SJT38"/>
      <c r="SJU38"/>
      <c r="SJV38"/>
      <c r="SJW38"/>
      <c r="SJX38"/>
      <c r="SJY38"/>
      <c r="SJZ38"/>
      <c r="SKA38"/>
      <c r="SKB38"/>
      <c r="SKC38"/>
      <c r="SKD38"/>
      <c r="SKE38"/>
      <c r="SKF38"/>
      <c r="SKG38"/>
      <c r="SKH38"/>
      <c r="SKI38"/>
      <c r="SKJ38"/>
      <c r="SKK38"/>
      <c r="SKL38"/>
      <c r="SKM38"/>
      <c r="SKN38"/>
      <c r="SKO38"/>
      <c r="SKP38"/>
      <c r="SKQ38"/>
      <c r="SKR38"/>
      <c r="SKS38"/>
      <c r="SKT38"/>
      <c r="SKU38"/>
      <c r="SKV38"/>
      <c r="SKW38"/>
      <c r="SKX38"/>
      <c r="SKY38"/>
      <c r="SKZ38"/>
      <c r="SLA38"/>
      <c r="SLB38"/>
      <c r="SLC38"/>
      <c r="SLD38"/>
      <c r="SLE38"/>
      <c r="SLF38"/>
      <c r="SLG38"/>
      <c r="SLH38"/>
      <c r="SLI38"/>
      <c r="SLJ38"/>
      <c r="SLK38"/>
      <c r="SLL38"/>
      <c r="SLM38"/>
      <c r="SLN38"/>
      <c r="SLO38"/>
      <c r="SLP38"/>
      <c r="SLQ38"/>
      <c r="SLR38"/>
      <c r="SLS38"/>
      <c r="SLT38"/>
      <c r="SLU38"/>
      <c r="SLV38"/>
      <c r="SLW38"/>
      <c r="SLX38"/>
      <c r="SLY38"/>
      <c r="SLZ38"/>
      <c r="SMA38"/>
      <c r="SMB38"/>
      <c r="SMC38"/>
      <c r="SMD38"/>
      <c r="SME38"/>
      <c r="SMF38"/>
      <c r="SMG38"/>
      <c r="SMH38"/>
      <c r="SMI38"/>
      <c r="SMJ38"/>
      <c r="SMK38"/>
      <c r="SML38"/>
      <c r="SMM38"/>
      <c r="SMN38"/>
      <c r="SMO38"/>
      <c r="SMP38"/>
      <c r="SMQ38"/>
      <c r="SMR38"/>
      <c r="SMS38"/>
      <c r="SMT38"/>
      <c r="SMU38"/>
      <c r="SMV38"/>
      <c r="SMW38"/>
      <c r="SMX38"/>
      <c r="SMY38"/>
      <c r="SMZ38"/>
      <c r="SNA38"/>
      <c r="SNB38"/>
      <c r="SNC38"/>
      <c r="SND38"/>
      <c r="SNE38"/>
      <c r="SNF38"/>
      <c r="SNG38"/>
      <c r="SNH38"/>
      <c r="SNI38"/>
      <c r="SNJ38"/>
      <c r="SNK38"/>
      <c r="SNL38"/>
      <c r="SNM38"/>
      <c r="SNN38"/>
      <c r="SNO38"/>
      <c r="SNP38"/>
      <c r="SNQ38"/>
      <c r="SNR38"/>
      <c r="SNS38"/>
      <c r="SNT38"/>
      <c r="SNU38"/>
      <c r="SNV38"/>
      <c r="SNW38"/>
      <c r="SNX38"/>
      <c r="SNY38"/>
      <c r="SNZ38"/>
      <c r="SOA38"/>
      <c r="SOB38"/>
      <c r="SOC38"/>
      <c r="SOD38"/>
      <c r="SOE38"/>
      <c r="SOF38"/>
      <c r="SOG38"/>
      <c r="SOH38"/>
      <c r="SOI38"/>
      <c r="SOJ38"/>
      <c r="SOK38"/>
      <c r="SOL38"/>
      <c r="SOM38"/>
      <c r="SON38"/>
      <c r="SOO38"/>
      <c r="SOP38"/>
      <c r="SOQ38"/>
      <c r="SOR38"/>
      <c r="SOS38"/>
      <c r="SOT38"/>
      <c r="SOU38"/>
      <c r="SOV38"/>
      <c r="SOW38"/>
      <c r="SOX38"/>
      <c r="SOY38"/>
      <c r="SOZ38"/>
      <c r="SPA38"/>
      <c r="SPB38"/>
      <c r="SPC38"/>
      <c r="SPD38"/>
      <c r="SPE38"/>
      <c r="SPF38"/>
      <c r="SPG38"/>
      <c r="SPH38"/>
      <c r="SPI38"/>
      <c r="SPJ38"/>
      <c r="SPK38"/>
      <c r="SPL38"/>
      <c r="SPM38"/>
      <c r="SPN38"/>
      <c r="SPO38"/>
      <c r="SPP38"/>
      <c r="SPQ38"/>
      <c r="SPR38"/>
      <c r="SPS38"/>
      <c r="SPT38"/>
      <c r="SPU38"/>
      <c r="SPV38"/>
      <c r="SPW38"/>
      <c r="SPX38"/>
      <c r="SPY38"/>
      <c r="SPZ38"/>
      <c r="SQA38"/>
      <c r="SQB38"/>
      <c r="SQC38"/>
      <c r="SQD38"/>
      <c r="SQE38"/>
      <c r="SQF38"/>
      <c r="SQG38"/>
      <c r="SQH38"/>
      <c r="SQI38"/>
      <c r="SQJ38"/>
      <c r="SQK38"/>
      <c r="SQL38"/>
      <c r="SQM38"/>
      <c r="SQN38"/>
      <c r="SQO38"/>
      <c r="SQP38"/>
      <c r="SQQ38"/>
      <c r="SQR38"/>
      <c r="SQS38"/>
      <c r="SQT38"/>
      <c r="SQU38"/>
      <c r="SQV38"/>
      <c r="SQW38"/>
      <c r="SQX38"/>
      <c r="SQY38"/>
      <c r="SQZ38"/>
      <c r="SRA38"/>
      <c r="SRB38"/>
      <c r="SRC38"/>
      <c r="SRD38"/>
      <c r="SRE38"/>
      <c r="SRF38"/>
      <c r="SRG38"/>
      <c r="SRH38"/>
      <c r="SRI38"/>
      <c r="SRJ38"/>
      <c r="SRK38"/>
      <c r="SRL38"/>
      <c r="SRM38"/>
      <c r="SRN38"/>
      <c r="SRO38"/>
      <c r="SRP38"/>
      <c r="SRQ38"/>
      <c r="SRR38"/>
      <c r="SRS38"/>
      <c r="SRT38"/>
      <c r="SRU38"/>
      <c r="SRV38"/>
      <c r="SRW38"/>
      <c r="SRX38"/>
      <c r="SRY38"/>
      <c r="SRZ38"/>
      <c r="SSA38"/>
      <c r="SSB38"/>
      <c r="SSC38"/>
      <c r="SSD38"/>
      <c r="SSE38"/>
      <c r="SSF38"/>
      <c r="SSG38"/>
      <c r="SSH38"/>
      <c r="SSI38"/>
      <c r="SSJ38"/>
      <c r="SSK38"/>
      <c r="SSL38"/>
      <c r="SSM38"/>
      <c r="SSN38"/>
      <c r="SSO38"/>
      <c r="SSP38"/>
      <c r="SSQ38"/>
      <c r="SSR38"/>
      <c r="SSS38"/>
      <c r="SST38"/>
      <c r="SSU38"/>
      <c r="SSV38"/>
      <c r="SSW38"/>
      <c r="SSX38"/>
      <c r="SSY38"/>
      <c r="SSZ38"/>
      <c r="STA38"/>
      <c r="STB38"/>
      <c r="STC38"/>
      <c r="STD38"/>
      <c r="STE38"/>
      <c r="STF38"/>
      <c r="STG38"/>
      <c r="STH38"/>
      <c r="STI38"/>
      <c r="STJ38"/>
      <c r="STK38"/>
      <c r="STL38"/>
      <c r="STM38"/>
      <c r="STN38"/>
      <c r="STO38"/>
      <c r="STP38"/>
      <c r="STQ38"/>
      <c r="STR38"/>
      <c r="STS38"/>
      <c r="STT38"/>
      <c r="STU38"/>
      <c r="STV38"/>
      <c r="STW38"/>
      <c r="STX38"/>
      <c r="STY38"/>
      <c r="STZ38"/>
      <c r="SUA38"/>
      <c r="SUB38"/>
      <c r="SUC38"/>
      <c r="SUD38"/>
      <c r="SUE38"/>
      <c r="SUF38"/>
      <c r="SUG38"/>
      <c r="SUH38"/>
      <c r="SUI38"/>
      <c r="SUJ38"/>
      <c r="SUK38"/>
      <c r="SUL38"/>
      <c r="SUM38"/>
      <c r="SUN38"/>
      <c r="SUO38"/>
      <c r="SUP38"/>
      <c r="SUQ38"/>
      <c r="SUR38"/>
      <c r="SUS38"/>
      <c r="SUT38"/>
      <c r="SUU38"/>
      <c r="SUV38"/>
      <c r="SUW38"/>
      <c r="SUX38"/>
      <c r="SUY38"/>
      <c r="SUZ38"/>
      <c r="SVA38"/>
      <c r="SVB38"/>
      <c r="SVC38"/>
      <c r="SVD38"/>
      <c r="SVE38"/>
      <c r="SVF38"/>
      <c r="SVG38"/>
      <c r="SVH38"/>
      <c r="SVI38"/>
      <c r="SVJ38"/>
      <c r="SVK38"/>
      <c r="SVL38"/>
      <c r="SVM38"/>
      <c r="SVN38"/>
      <c r="SVO38"/>
      <c r="SVP38"/>
      <c r="SVQ38"/>
      <c r="SVR38"/>
      <c r="SVS38"/>
      <c r="SVT38"/>
      <c r="SVU38"/>
      <c r="SVV38"/>
      <c r="SVW38"/>
      <c r="SVX38"/>
      <c r="SVY38"/>
      <c r="SVZ38"/>
      <c r="SWA38"/>
      <c r="SWB38"/>
      <c r="SWC38"/>
      <c r="SWD38"/>
      <c r="SWE38"/>
      <c r="SWF38"/>
      <c r="SWG38"/>
      <c r="SWH38"/>
      <c r="SWI38"/>
      <c r="SWJ38"/>
      <c r="SWK38"/>
      <c r="SWL38"/>
      <c r="SWM38"/>
      <c r="SWN38"/>
      <c r="SWO38"/>
      <c r="SWP38"/>
      <c r="SWQ38"/>
      <c r="SWR38"/>
      <c r="SWS38"/>
      <c r="SWT38"/>
      <c r="SWU38"/>
      <c r="SWV38"/>
      <c r="SWW38"/>
      <c r="SWX38"/>
      <c r="SWY38"/>
      <c r="SWZ38"/>
      <c r="SXA38"/>
      <c r="SXB38"/>
      <c r="SXC38"/>
      <c r="SXD38"/>
      <c r="SXE38"/>
      <c r="SXF38"/>
      <c r="SXG38"/>
      <c r="SXH38"/>
      <c r="SXI38"/>
      <c r="SXJ38"/>
      <c r="SXK38"/>
      <c r="SXL38"/>
      <c r="SXM38"/>
      <c r="SXN38"/>
      <c r="SXO38"/>
      <c r="SXP38"/>
      <c r="SXQ38"/>
      <c r="SXR38"/>
      <c r="SXS38"/>
      <c r="SXT38"/>
      <c r="SXU38"/>
      <c r="SXV38"/>
      <c r="SXW38"/>
      <c r="SXX38"/>
      <c r="SXY38"/>
      <c r="SXZ38"/>
      <c r="SYA38"/>
      <c r="SYB38"/>
      <c r="SYC38"/>
      <c r="SYD38"/>
      <c r="SYE38"/>
      <c r="SYF38"/>
      <c r="SYG38"/>
      <c r="SYH38"/>
      <c r="SYI38"/>
      <c r="SYJ38"/>
      <c r="SYK38"/>
      <c r="SYL38"/>
      <c r="SYM38"/>
      <c r="SYN38"/>
      <c r="SYO38"/>
      <c r="SYP38"/>
      <c r="SYQ38"/>
      <c r="SYR38"/>
      <c r="SYS38"/>
      <c r="SYT38"/>
      <c r="SYU38"/>
      <c r="SYV38"/>
      <c r="SYW38"/>
      <c r="SYX38"/>
      <c r="SYY38"/>
      <c r="SYZ38"/>
      <c r="SZA38"/>
      <c r="SZB38"/>
      <c r="SZC38"/>
      <c r="SZD38"/>
      <c r="SZE38"/>
      <c r="SZF38"/>
      <c r="SZG38"/>
      <c r="SZH38"/>
      <c r="SZI38"/>
      <c r="SZJ38"/>
      <c r="SZK38"/>
      <c r="SZL38"/>
      <c r="SZM38"/>
      <c r="SZN38"/>
      <c r="SZO38"/>
      <c r="SZP38"/>
      <c r="SZQ38"/>
      <c r="SZR38"/>
      <c r="SZS38"/>
      <c r="SZT38"/>
      <c r="SZU38"/>
      <c r="SZV38"/>
      <c r="SZW38"/>
      <c r="SZX38"/>
      <c r="SZY38"/>
      <c r="SZZ38"/>
      <c r="TAA38"/>
      <c r="TAB38"/>
      <c r="TAC38"/>
      <c r="TAD38"/>
      <c r="TAE38"/>
      <c r="TAF38"/>
      <c r="TAG38"/>
      <c r="TAH38"/>
      <c r="TAI38"/>
      <c r="TAJ38"/>
      <c r="TAK38"/>
      <c r="TAL38"/>
      <c r="TAM38"/>
      <c r="TAN38"/>
      <c r="TAO38"/>
      <c r="TAP38"/>
      <c r="TAQ38"/>
      <c r="TAR38"/>
      <c r="TAS38"/>
      <c r="TAT38"/>
      <c r="TAU38"/>
      <c r="TAV38"/>
      <c r="TAW38"/>
      <c r="TAX38"/>
      <c r="TAY38"/>
      <c r="TAZ38"/>
      <c r="TBA38"/>
      <c r="TBB38"/>
      <c r="TBC38"/>
      <c r="TBD38"/>
      <c r="TBE38"/>
      <c r="TBF38"/>
      <c r="TBG38"/>
      <c r="TBH38"/>
      <c r="TBI38"/>
      <c r="TBJ38"/>
      <c r="TBK38"/>
      <c r="TBL38"/>
      <c r="TBM38"/>
      <c r="TBN38"/>
      <c r="TBO38"/>
      <c r="TBP38"/>
      <c r="TBQ38"/>
      <c r="TBR38"/>
      <c r="TBS38"/>
      <c r="TBT38"/>
      <c r="TBU38"/>
      <c r="TBV38"/>
      <c r="TBW38"/>
      <c r="TBX38"/>
      <c r="TBY38"/>
      <c r="TBZ38"/>
      <c r="TCA38"/>
      <c r="TCB38"/>
      <c r="TCC38"/>
      <c r="TCD38"/>
      <c r="TCE38"/>
      <c r="TCF38"/>
      <c r="TCG38"/>
      <c r="TCH38"/>
      <c r="TCI38"/>
      <c r="TCJ38"/>
      <c r="TCK38"/>
      <c r="TCL38"/>
      <c r="TCM38"/>
      <c r="TCN38"/>
      <c r="TCO38"/>
      <c r="TCP38"/>
      <c r="TCQ38"/>
      <c r="TCR38"/>
      <c r="TCS38"/>
      <c r="TCT38"/>
      <c r="TCU38"/>
      <c r="TCV38"/>
      <c r="TCW38"/>
      <c r="TCX38"/>
      <c r="TCY38"/>
      <c r="TCZ38"/>
      <c r="TDA38"/>
      <c r="TDB38"/>
      <c r="TDC38"/>
      <c r="TDD38"/>
      <c r="TDE38"/>
      <c r="TDF38"/>
      <c r="TDG38"/>
      <c r="TDH38"/>
      <c r="TDI38"/>
      <c r="TDJ38"/>
      <c r="TDK38"/>
      <c r="TDL38"/>
      <c r="TDM38"/>
      <c r="TDN38"/>
      <c r="TDO38"/>
      <c r="TDP38"/>
      <c r="TDQ38"/>
      <c r="TDR38"/>
      <c r="TDS38"/>
      <c r="TDT38"/>
      <c r="TDU38"/>
      <c r="TDV38"/>
      <c r="TDW38"/>
      <c r="TDX38"/>
      <c r="TDY38"/>
      <c r="TDZ38"/>
      <c r="TEA38"/>
      <c r="TEB38"/>
      <c r="TEC38"/>
      <c r="TED38"/>
      <c r="TEE38"/>
      <c r="TEF38"/>
      <c r="TEG38"/>
      <c r="TEH38"/>
      <c r="TEI38"/>
      <c r="TEJ38"/>
      <c r="TEK38"/>
      <c r="TEL38"/>
      <c r="TEM38"/>
      <c r="TEN38"/>
      <c r="TEO38"/>
      <c r="TEP38"/>
      <c r="TEQ38"/>
      <c r="TER38"/>
      <c r="TES38"/>
      <c r="TET38"/>
      <c r="TEU38"/>
      <c r="TEV38"/>
      <c r="TEW38"/>
      <c r="TEX38"/>
      <c r="TEY38"/>
      <c r="TEZ38"/>
      <c r="TFA38"/>
      <c r="TFB38"/>
      <c r="TFC38"/>
      <c r="TFD38"/>
      <c r="TFE38"/>
      <c r="TFF38"/>
      <c r="TFG38"/>
      <c r="TFH38"/>
      <c r="TFI38"/>
      <c r="TFJ38"/>
      <c r="TFK38"/>
      <c r="TFL38"/>
      <c r="TFM38"/>
      <c r="TFN38"/>
      <c r="TFO38"/>
      <c r="TFP38"/>
      <c r="TFQ38"/>
      <c r="TFR38"/>
      <c r="TFS38"/>
      <c r="TFT38"/>
      <c r="TFU38"/>
      <c r="TFV38"/>
      <c r="TFW38"/>
      <c r="TFX38"/>
      <c r="TFY38"/>
      <c r="TFZ38"/>
      <c r="TGA38"/>
      <c r="TGB38"/>
      <c r="TGC38"/>
      <c r="TGD38"/>
      <c r="TGE38"/>
      <c r="TGF38"/>
      <c r="TGG38"/>
      <c r="TGH38"/>
      <c r="TGI38"/>
      <c r="TGJ38"/>
      <c r="TGK38"/>
      <c r="TGL38"/>
      <c r="TGM38"/>
      <c r="TGN38"/>
      <c r="TGO38"/>
      <c r="TGP38"/>
      <c r="TGQ38"/>
      <c r="TGR38"/>
      <c r="TGS38"/>
      <c r="TGT38"/>
      <c r="TGU38"/>
      <c r="TGV38"/>
      <c r="TGW38"/>
      <c r="TGX38"/>
      <c r="TGY38"/>
      <c r="TGZ38"/>
      <c r="THA38"/>
      <c r="THB38"/>
      <c r="THC38"/>
      <c r="THD38"/>
      <c r="THE38"/>
      <c r="THF38"/>
      <c r="THG38"/>
      <c r="THH38"/>
      <c r="THI38"/>
      <c r="THJ38"/>
      <c r="THK38"/>
      <c r="THL38"/>
      <c r="THM38"/>
      <c r="THN38"/>
      <c r="THO38"/>
      <c r="THP38"/>
      <c r="THQ38"/>
      <c r="THR38"/>
      <c r="THS38"/>
      <c r="THT38"/>
      <c r="THU38"/>
      <c r="THV38"/>
      <c r="THW38"/>
      <c r="THX38"/>
      <c r="THY38"/>
      <c r="THZ38"/>
      <c r="TIA38"/>
      <c r="TIB38"/>
      <c r="TIC38"/>
      <c r="TID38"/>
      <c r="TIE38"/>
      <c r="TIF38"/>
      <c r="TIG38"/>
      <c r="TIH38"/>
      <c r="TII38"/>
      <c r="TIJ38"/>
      <c r="TIK38"/>
      <c r="TIL38"/>
      <c r="TIM38"/>
      <c r="TIN38"/>
      <c r="TIO38"/>
      <c r="TIP38"/>
      <c r="TIQ38"/>
      <c r="TIR38"/>
      <c r="TIS38"/>
      <c r="TIT38"/>
      <c r="TIU38"/>
      <c r="TIV38"/>
      <c r="TIW38"/>
      <c r="TIX38"/>
      <c r="TIY38"/>
      <c r="TIZ38"/>
      <c r="TJA38"/>
      <c r="TJB38"/>
      <c r="TJC38"/>
      <c r="TJD38"/>
      <c r="TJE38"/>
      <c r="TJF38"/>
      <c r="TJG38"/>
      <c r="TJH38"/>
      <c r="TJI38"/>
      <c r="TJJ38"/>
      <c r="TJK38"/>
      <c r="TJL38"/>
      <c r="TJM38"/>
      <c r="TJN38"/>
      <c r="TJO38"/>
      <c r="TJP38"/>
      <c r="TJQ38"/>
      <c r="TJR38"/>
      <c r="TJS38"/>
      <c r="TJT38"/>
      <c r="TJU38"/>
      <c r="TJV38"/>
      <c r="TJW38"/>
      <c r="TJX38"/>
      <c r="TJY38"/>
      <c r="TJZ38"/>
      <c r="TKA38"/>
      <c r="TKB38"/>
      <c r="TKC38"/>
      <c r="TKD38"/>
      <c r="TKE38"/>
      <c r="TKF38"/>
      <c r="TKG38"/>
      <c r="TKH38"/>
      <c r="TKI38"/>
      <c r="TKJ38"/>
      <c r="TKK38"/>
      <c r="TKL38"/>
      <c r="TKM38"/>
      <c r="TKN38"/>
      <c r="TKO38"/>
      <c r="TKP38"/>
      <c r="TKQ38"/>
      <c r="TKR38"/>
      <c r="TKS38"/>
      <c r="TKT38"/>
      <c r="TKU38"/>
      <c r="TKV38"/>
      <c r="TKW38"/>
      <c r="TKX38"/>
      <c r="TKY38"/>
      <c r="TKZ38"/>
      <c r="TLA38"/>
      <c r="TLB38"/>
      <c r="TLC38"/>
      <c r="TLD38"/>
      <c r="TLE38"/>
      <c r="TLF38"/>
      <c r="TLG38"/>
      <c r="TLH38"/>
      <c r="TLI38"/>
      <c r="TLJ38"/>
      <c r="TLK38"/>
      <c r="TLL38"/>
      <c r="TLM38"/>
      <c r="TLN38"/>
      <c r="TLO38"/>
      <c r="TLP38"/>
      <c r="TLQ38"/>
      <c r="TLR38"/>
      <c r="TLS38"/>
      <c r="TLT38"/>
      <c r="TLU38"/>
      <c r="TLV38"/>
      <c r="TLW38"/>
      <c r="TLX38"/>
      <c r="TLY38"/>
      <c r="TLZ38"/>
      <c r="TMA38"/>
      <c r="TMB38"/>
      <c r="TMC38"/>
      <c r="TMD38"/>
      <c r="TME38"/>
      <c r="TMF38"/>
      <c r="TMG38"/>
      <c r="TMH38"/>
      <c r="TMI38"/>
      <c r="TMJ38"/>
      <c r="TMK38"/>
      <c r="TML38"/>
      <c r="TMM38"/>
      <c r="TMN38"/>
      <c r="TMO38"/>
      <c r="TMP38"/>
      <c r="TMQ38"/>
      <c r="TMR38"/>
      <c r="TMS38"/>
      <c r="TMT38"/>
      <c r="TMU38"/>
      <c r="TMV38"/>
      <c r="TMW38"/>
      <c r="TMX38"/>
      <c r="TMY38"/>
      <c r="TMZ38"/>
      <c r="TNA38"/>
      <c r="TNB38"/>
      <c r="TNC38"/>
      <c r="TND38"/>
      <c r="TNE38"/>
      <c r="TNF38"/>
      <c r="TNG38"/>
      <c r="TNH38"/>
      <c r="TNI38"/>
      <c r="TNJ38"/>
      <c r="TNK38"/>
      <c r="TNL38"/>
      <c r="TNM38"/>
      <c r="TNN38"/>
      <c r="TNO38"/>
      <c r="TNP38"/>
      <c r="TNQ38"/>
      <c r="TNR38"/>
      <c r="TNS38"/>
      <c r="TNT38"/>
      <c r="TNU38"/>
      <c r="TNV38"/>
      <c r="TNW38"/>
      <c r="TNX38"/>
      <c r="TNY38"/>
      <c r="TNZ38"/>
      <c r="TOA38"/>
      <c r="TOB38"/>
      <c r="TOC38"/>
      <c r="TOD38"/>
      <c r="TOE38"/>
      <c r="TOF38"/>
      <c r="TOG38"/>
      <c r="TOH38"/>
      <c r="TOI38"/>
      <c r="TOJ38"/>
      <c r="TOK38"/>
      <c r="TOL38"/>
      <c r="TOM38"/>
      <c r="TON38"/>
      <c r="TOO38"/>
      <c r="TOP38"/>
      <c r="TOQ38"/>
      <c r="TOR38"/>
      <c r="TOS38"/>
      <c r="TOT38"/>
      <c r="TOU38"/>
      <c r="TOV38"/>
      <c r="TOW38"/>
      <c r="TOX38"/>
      <c r="TOY38"/>
      <c r="TOZ38"/>
      <c r="TPA38"/>
      <c r="TPB38"/>
      <c r="TPC38"/>
      <c r="TPD38"/>
      <c r="TPE38"/>
      <c r="TPF38"/>
      <c r="TPG38"/>
      <c r="TPH38"/>
      <c r="TPI38"/>
      <c r="TPJ38"/>
      <c r="TPK38"/>
      <c r="TPL38"/>
      <c r="TPM38"/>
      <c r="TPN38"/>
      <c r="TPO38"/>
      <c r="TPP38"/>
      <c r="TPQ38"/>
      <c r="TPR38"/>
      <c r="TPS38"/>
      <c r="TPT38"/>
      <c r="TPU38"/>
      <c r="TPV38"/>
      <c r="TPW38"/>
      <c r="TPX38"/>
      <c r="TPY38"/>
      <c r="TPZ38"/>
      <c r="TQA38"/>
      <c r="TQB38"/>
      <c r="TQC38"/>
      <c r="TQD38"/>
      <c r="TQE38"/>
      <c r="TQF38"/>
      <c r="TQG38"/>
      <c r="TQH38"/>
      <c r="TQI38"/>
      <c r="TQJ38"/>
      <c r="TQK38"/>
      <c r="TQL38"/>
      <c r="TQM38"/>
      <c r="TQN38"/>
      <c r="TQO38"/>
      <c r="TQP38"/>
      <c r="TQQ38"/>
      <c r="TQR38"/>
      <c r="TQS38"/>
      <c r="TQT38"/>
      <c r="TQU38"/>
      <c r="TQV38"/>
      <c r="TQW38"/>
      <c r="TQX38"/>
      <c r="TQY38"/>
      <c r="TQZ38"/>
      <c r="TRA38"/>
      <c r="TRB38"/>
      <c r="TRC38"/>
      <c r="TRD38"/>
      <c r="TRE38"/>
      <c r="TRF38"/>
      <c r="TRG38"/>
      <c r="TRH38"/>
      <c r="TRI38"/>
      <c r="TRJ38"/>
      <c r="TRK38"/>
      <c r="TRL38"/>
      <c r="TRM38"/>
      <c r="TRN38"/>
      <c r="TRO38"/>
      <c r="TRP38"/>
      <c r="TRQ38"/>
      <c r="TRR38"/>
      <c r="TRS38"/>
      <c r="TRT38"/>
      <c r="TRU38"/>
      <c r="TRV38"/>
      <c r="TRW38"/>
      <c r="TRX38"/>
      <c r="TRY38"/>
      <c r="TRZ38"/>
      <c r="TSA38"/>
      <c r="TSB38"/>
      <c r="TSC38"/>
      <c r="TSD38"/>
      <c r="TSE38"/>
      <c r="TSF38"/>
      <c r="TSG38"/>
      <c r="TSH38"/>
      <c r="TSI38"/>
      <c r="TSJ38"/>
      <c r="TSK38"/>
      <c r="TSL38"/>
      <c r="TSM38"/>
      <c r="TSN38"/>
      <c r="TSO38"/>
      <c r="TSP38"/>
      <c r="TSQ38"/>
      <c r="TSR38"/>
      <c r="TSS38"/>
      <c r="TST38"/>
      <c r="TSU38"/>
      <c r="TSV38"/>
      <c r="TSW38"/>
      <c r="TSX38"/>
      <c r="TSY38"/>
      <c r="TSZ38"/>
      <c r="TTA38"/>
      <c r="TTB38"/>
      <c r="TTC38"/>
      <c r="TTD38"/>
      <c r="TTE38"/>
      <c r="TTF38"/>
      <c r="TTG38"/>
      <c r="TTH38"/>
      <c r="TTI38"/>
      <c r="TTJ38"/>
      <c r="TTK38"/>
      <c r="TTL38"/>
      <c r="TTM38"/>
      <c r="TTN38"/>
      <c r="TTO38"/>
      <c r="TTP38"/>
      <c r="TTQ38"/>
      <c r="TTR38"/>
      <c r="TTS38"/>
      <c r="TTT38"/>
      <c r="TTU38"/>
      <c r="TTV38"/>
      <c r="TTW38"/>
      <c r="TTX38"/>
      <c r="TTY38"/>
      <c r="TTZ38"/>
      <c r="TUA38"/>
      <c r="TUB38"/>
      <c r="TUC38"/>
      <c r="TUD38"/>
      <c r="TUE38"/>
      <c r="TUF38"/>
      <c r="TUG38"/>
      <c r="TUH38"/>
      <c r="TUI38"/>
      <c r="TUJ38"/>
      <c r="TUK38"/>
      <c r="TUL38"/>
      <c r="TUM38"/>
      <c r="TUN38"/>
      <c r="TUO38"/>
      <c r="TUP38"/>
      <c r="TUQ38"/>
      <c r="TUR38"/>
      <c r="TUS38"/>
      <c r="TUT38"/>
      <c r="TUU38"/>
      <c r="TUV38"/>
      <c r="TUW38"/>
      <c r="TUX38"/>
      <c r="TUY38"/>
      <c r="TUZ38"/>
      <c r="TVA38"/>
      <c r="TVB38"/>
      <c r="TVC38"/>
      <c r="TVD38"/>
      <c r="TVE38"/>
      <c r="TVF38"/>
      <c r="TVG38"/>
      <c r="TVH38"/>
      <c r="TVI38"/>
      <c r="TVJ38"/>
      <c r="TVK38"/>
      <c r="TVL38"/>
      <c r="TVM38"/>
      <c r="TVN38"/>
      <c r="TVO38"/>
      <c r="TVP38"/>
      <c r="TVQ38"/>
      <c r="TVR38"/>
      <c r="TVS38"/>
      <c r="TVT38"/>
      <c r="TVU38"/>
      <c r="TVV38"/>
      <c r="TVW38"/>
      <c r="TVX38"/>
      <c r="TVY38"/>
      <c r="TVZ38"/>
      <c r="TWA38"/>
      <c r="TWB38"/>
      <c r="TWC38"/>
      <c r="TWD38"/>
      <c r="TWE38"/>
      <c r="TWF38"/>
      <c r="TWG38"/>
      <c r="TWH38"/>
      <c r="TWI38"/>
      <c r="TWJ38"/>
      <c r="TWK38"/>
      <c r="TWL38"/>
      <c r="TWM38"/>
      <c r="TWN38"/>
      <c r="TWO38"/>
      <c r="TWP38"/>
      <c r="TWQ38"/>
      <c r="TWR38"/>
      <c r="TWS38"/>
      <c r="TWT38"/>
      <c r="TWU38"/>
      <c r="TWV38"/>
      <c r="TWW38"/>
      <c r="TWX38"/>
      <c r="TWY38"/>
      <c r="TWZ38"/>
      <c r="TXA38"/>
      <c r="TXB38"/>
      <c r="TXC38"/>
      <c r="TXD38"/>
      <c r="TXE38"/>
      <c r="TXF38"/>
      <c r="TXG38"/>
      <c r="TXH38"/>
      <c r="TXI38"/>
      <c r="TXJ38"/>
      <c r="TXK38"/>
      <c r="TXL38"/>
      <c r="TXM38"/>
      <c r="TXN38"/>
      <c r="TXO38"/>
      <c r="TXP38"/>
      <c r="TXQ38"/>
      <c r="TXR38"/>
      <c r="TXS38"/>
      <c r="TXT38"/>
      <c r="TXU38"/>
      <c r="TXV38"/>
      <c r="TXW38"/>
      <c r="TXX38"/>
      <c r="TXY38"/>
      <c r="TXZ38"/>
      <c r="TYA38"/>
      <c r="TYB38"/>
      <c r="TYC38"/>
      <c r="TYD38"/>
      <c r="TYE38"/>
      <c r="TYF38"/>
      <c r="TYG38"/>
      <c r="TYH38"/>
      <c r="TYI38"/>
      <c r="TYJ38"/>
      <c r="TYK38"/>
      <c r="TYL38"/>
      <c r="TYM38"/>
      <c r="TYN38"/>
      <c r="TYO38"/>
      <c r="TYP38"/>
      <c r="TYQ38"/>
      <c r="TYR38"/>
      <c r="TYS38"/>
      <c r="TYT38"/>
      <c r="TYU38"/>
      <c r="TYV38"/>
      <c r="TYW38"/>
      <c r="TYX38"/>
      <c r="TYY38"/>
      <c r="TYZ38"/>
      <c r="TZA38"/>
      <c r="TZB38"/>
      <c r="TZC38"/>
      <c r="TZD38"/>
      <c r="TZE38"/>
      <c r="TZF38"/>
      <c r="TZG38"/>
      <c r="TZH38"/>
      <c r="TZI38"/>
      <c r="TZJ38"/>
      <c r="TZK38"/>
      <c r="TZL38"/>
      <c r="TZM38"/>
      <c r="TZN38"/>
      <c r="TZO38"/>
      <c r="TZP38"/>
      <c r="TZQ38"/>
      <c r="TZR38"/>
      <c r="TZS38"/>
      <c r="TZT38"/>
      <c r="TZU38"/>
      <c r="TZV38"/>
      <c r="TZW38"/>
      <c r="TZX38"/>
      <c r="TZY38"/>
      <c r="TZZ38"/>
      <c r="UAA38"/>
      <c r="UAB38"/>
      <c r="UAC38"/>
      <c r="UAD38"/>
      <c r="UAE38"/>
      <c r="UAF38"/>
      <c r="UAG38"/>
      <c r="UAH38"/>
      <c r="UAI38"/>
      <c r="UAJ38"/>
      <c r="UAK38"/>
      <c r="UAL38"/>
      <c r="UAM38"/>
      <c r="UAN38"/>
      <c r="UAO38"/>
      <c r="UAP38"/>
      <c r="UAQ38"/>
      <c r="UAR38"/>
      <c r="UAS38"/>
      <c r="UAT38"/>
      <c r="UAU38"/>
      <c r="UAV38"/>
      <c r="UAW38"/>
      <c r="UAX38"/>
      <c r="UAY38"/>
      <c r="UAZ38"/>
      <c r="UBA38"/>
      <c r="UBB38"/>
      <c r="UBC38"/>
      <c r="UBD38"/>
      <c r="UBE38"/>
      <c r="UBF38"/>
      <c r="UBG38"/>
      <c r="UBH38"/>
      <c r="UBI38"/>
      <c r="UBJ38"/>
      <c r="UBK38"/>
      <c r="UBL38"/>
      <c r="UBM38"/>
      <c r="UBN38"/>
      <c r="UBO38"/>
      <c r="UBP38"/>
      <c r="UBQ38"/>
      <c r="UBR38"/>
      <c r="UBS38"/>
      <c r="UBT38"/>
      <c r="UBU38"/>
      <c r="UBV38"/>
      <c r="UBW38"/>
      <c r="UBX38"/>
      <c r="UBY38"/>
      <c r="UBZ38"/>
      <c r="UCA38"/>
      <c r="UCB38"/>
      <c r="UCC38"/>
      <c r="UCD38"/>
      <c r="UCE38"/>
      <c r="UCF38"/>
      <c r="UCG38"/>
      <c r="UCH38"/>
      <c r="UCI38"/>
      <c r="UCJ38"/>
      <c r="UCK38"/>
      <c r="UCL38"/>
      <c r="UCM38"/>
      <c r="UCN38"/>
      <c r="UCO38"/>
      <c r="UCP38"/>
      <c r="UCQ38"/>
      <c r="UCR38"/>
      <c r="UCS38"/>
      <c r="UCT38"/>
      <c r="UCU38"/>
      <c r="UCV38"/>
      <c r="UCW38"/>
      <c r="UCX38"/>
      <c r="UCY38"/>
      <c r="UCZ38"/>
      <c r="UDA38"/>
      <c r="UDB38"/>
      <c r="UDC38"/>
      <c r="UDD38"/>
      <c r="UDE38"/>
      <c r="UDF38"/>
      <c r="UDG38"/>
      <c r="UDH38"/>
      <c r="UDI38"/>
      <c r="UDJ38"/>
      <c r="UDK38"/>
      <c r="UDL38"/>
      <c r="UDM38"/>
      <c r="UDN38"/>
      <c r="UDO38"/>
      <c r="UDP38"/>
      <c r="UDQ38"/>
      <c r="UDR38"/>
      <c r="UDS38"/>
      <c r="UDT38"/>
      <c r="UDU38"/>
      <c r="UDV38"/>
      <c r="UDW38"/>
      <c r="UDX38"/>
      <c r="UDY38"/>
      <c r="UDZ38"/>
      <c r="UEA38"/>
      <c r="UEB38"/>
      <c r="UEC38"/>
      <c r="UED38"/>
      <c r="UEE38"/>
      <c r="UEF38"/>
      <c r="UEG38"/>
      <c r="UEH38"/>
      <c r="UEI38"/>
      <c r="UEJ38"/>
      <c r="UEK38"/>
      <c r="UEL38"/>
      <c r="UEM38"/>
      <c r="UEN38"/>
      <c r="UEO38"/>
      <c r="UEP38"/>
      <c r="UEQ38"/>
      <c r="UER38"/>
      <c r="UES38"/>
      <c r="UET38"/>
      <c r="UEU38"/>
      <c r="UEV38"/>
      <c r="UEW38"/>
      <c r="UEX38"/>
      <c r="UEY38"/>
      <c r="UEZ38"/>
      <c r="UFA38"/>
      <c r="UFB38"/>
      <c r="UFC38"/>
      <c r="UFD38"/>
      <c r="UFE38"/>
      <c r="UFF38"/>
      <c r="UFG38"/>
      <c r="UFH38"/>
      <c r="UFI38"/>
      <c r="UFJ38"/>
      <c r="UFK38"/>
      <c r="UFL38"/>
      <c r="UFM38"/>
      <c r="UFN38"/>
      <c r="UFO38"/>
      <c r="UFP38"/>
      <c r="UFQ38"/>
      <c r="UFR38"/>
      <c r="UFS38"/>
      <c r="UFT38"/>
      <c r="UFU38"/>
      <c r="UFV38"/>
      <c r="UFW38"/>
      <c r="UFX38"/>
      <c r="UFY38"/>
      <c r="UFZ38"/>
      <c r="UGA38"/>
      <c r="UGB38"/>
      <c r="UGC38"/>
      <c r="UGD38"/>
      <c r="UGE38"/>
      <c r="UGF38"/>
      <c r="UGG38"/>
      <c r="UGH38"/>
      <c r="UGI38"/>
      <c r="UGJ38"/>
      <c r="UGK38"/>
      <c r="UGL38"/>
      <c r="UGM38"/>
      <c r="UGN38"/>
      <c r="UGO38"/>
      <c r="UGP38"/>
      <c r="UGQ38"/>
      <c r="UGR38"/>
      <c r="UGS38"/>
      <c r="UGT38"/>
      <c r="UGU38"/>
      <c r="UGV38"/>
      <c r="UGW38"/>
      <c r="UGX38"/>
      <c r="UGY38"/>
      <c r="UGZ38"/>
      <c r="UHA38"/>
      <c r="UHB38"/>
      <c r="UHC38"/>
      <c r="UHD38"/>
      <c r="UHE38"/>
      <c r="UHF38"/>
      <c r="UHG38"/>
      <c r="UHH38"/>
      <c r="UHI38"/>
      <c r="UHJ38"/>
      <c r="UHK38"/>
      <c r="UHL38"/>
      <c r="UHM38"/>
      <c r="UHN38"/>
      <c r="UHO38"/>
      <c r="UHP38"/>
      <c r="UHQ38"/>
      <c r="UHR38"/>
      <c r="UHS38"/>
      <c r="UHT38"/>
      <c r="UHU38"/>
      <c r="UHV38"/>
      <c r="UHW38"/>
      <c r="UHX38"/>
      <c r="UHY38"/>
      <c r="UHZ38"/>
      <c r="UIA38"/>
      <c r="UIB38"/>
      <c r="UIC38"/>
      <c r="UID38"/>
      <c r="UIE38"/>
      <c r="UIF38"/>
      <c r="UIG38"/>
      <c r="UIH38"/>
      <c r="UII38"/>
      <c r="UIJ38"/>
      <c r="UIK38"/>
      <c r="UIL38"/>
      <c r="UIM38"/>
      <c r="UIN38"/>
      <c r="UIO38"/>
      <c r="UIP38"/>
      <c r="UIQ38"/>
      <c r="UIR38"/>
      <c r="UIS38"/>
      <c r="UIT38"/>
      <c r="UIU38"/>
      <c r="UIV38"/>
      <c r="UIW38"/>
      <c r="UIX38"/>
      <c r="UIY38"/>
      <c r="UIZ38"/>
      <c r="UJA38"/>
      <c r="UJB38"/>
      <c r="UJC38"/>
      <c r="UJD38"/>
      <c r="UJE38"/>
      <c r="UJF38"/>
      <c r="UJG38"/>
      <c r="UJH38"/>
      <c r="UJI38"/>
      <c r="UJJ38"/>
      <c r="UJK38"/>
      <c r="UJL38"/>
      <c r="UJM38"/>
      <c r="UJN38"/>
      <c r="UJO38"/>
      <c r="UJP38"/>
      <c r="UJQ38"/>
      <c r="UJR38"/>
      <c r="UJS38"/>
      <c r="UJT38"/>
      <c r="UJU38"/>
      <c r="UJV38"/>
      <c r="UJW38"/>
      <c r="UJX38"/>
      <c r="UJY38"/>
      <c r="UJZ38"/>
      <c r="UKA38"/>
      <c r="UKB38"/>
      <c r="UKC38"/>
      <c r="UKD38"/>
      <c r="UKE38"/>
      <c r="UKF38"/>
      <c r="UKG38"/>
      <c r="UKH38"/>
      <c r="UKI38"/>
      <c r="UKJ38"/>
      <c r="UKK38"/>
      <c r="UKL38"/>
      <c r="UKM38"/>
      <c r="UKN38"/>
      <c r="UKO38"/>
      <c r="UKP38"/>
      <c r="UKQ38"/>
      <c r="UKR38"/>
      <c r="UKS38"/>
      <c r="UKT38"/>
      <c r="UKU38"/>
      <c r="UKV38"/>
      <c r="UKW38"/>
      <c r="UKX38"/>
      <c r="UKY38"/>
      <c r="UKZ38"/>
      <c r="ULA38"/>
      <c r="ULB38"/>
      <c r="ULC38"/>
      <c r="ULD38"/>
      <c r="ULE38"/>
      <c r="ULF38"/>
      <c r="ULG38"/>
      <c r="ULH38"/>
      <c r="ULI38"/>
      <c r="ULJ38"/>
      <c r="ULK38"/>
      <c r="ULL38"/>
      <c r="ULM38"/>
      <c r="ULN38"/>
      <c r="ULO38"/>
      <c r="ULP38"/>
      <c r="ULQ38"/>
      <c r="ULR38"/>
      <c r="ULS38"/>
      <c r="ULT38"/>
      <c r="ULU38"/>
      <c r="ULV38"/>
      <c r="ULW38"/>
      <c r="ULX38"/>
      <c r="ULY38"/>
      <c r="ULZ38"/>
      <c r="UMA38"/>
      <c r="UMB38"/>
      <c r="UMC38"/>
      <c r="UMD38"/>
      <c r="UME38"/>
      <c r="UMF38"/>
      <c r="UMG38"/>
      <c r="UMH38"/>
      <c r="UMI38"/>
      <c r="UMJ38"/>
      <c r="UMK38"/>
      <c r="UML38"/>
      <c r="UMM38"/>
      <c r="UMN38"/>
      <c r="UMO38"/>
      <c r="UMP38"/>
      <c r="UMQ38"/>
      <c r="UMR38"/>
      <c r="UMS38"/>
      <c r="UMT38"/>
      <c r="UMU38"/>
      <c r="UMV38"/>
      <c r="UMW38"/>
      <c r="UMX38"/>
      <c r="UMY38"/>
      <c r="UMZ38"/>
      <c r="UNA38"/>
      <c r="UNB38"/>
      <c r="UNC38"/>
      <c r="UND38"/>
      <c r="UNE38"/>
      <c r="UNF38"/>
      <c r="UNG38"/>
      <c r="UNH38"/>
      <c r="UNI38"/>
      <c r="UNJ38"/>
      <c r="UNK38"/>
      <c r="UNL38"/>
      <c r="UNM38"/>
      <c r="UNN38"/>
      <c r="UNO38"/>
      <c r="UNP38"/>
      <c r="UNQ38"/>
      <c r="UNR38"/>
      <c r="UNS38"/>
      <c r="UNT38"/>
      <c r="UNU38"/>
      <c r="UNV38"/>
      <c r="UNW38"/>
      <c r="UNX38"/>
      <c r="UNY38"/>
      <c r="UNZ38"/>
      <c r="UOA38"/>
      <c r="UOB38"/>
      <c r="UOC38"/>
      <c r="UOD38"/>
      <c r="UOE38"/>
      <c r="UOF38"/>
      <c r="UOG38"/>
      <c r="UOH38"/>
      <c r="UOI38"/>
      <c r="UOJ38"/>
      <c r="UOK38"/>
      <c r="UOL38"/>
      <c r="UOM38"/>
      <c r="UON38"/>
      <c r="UOO38"/>
      <c r="UOP38"/>
      <c r="UOQ38"/>
      <c r="UOR38"/>
      <c r="UOS38"/>
      <c r="UOT38"/>
      <c r="UOU38"/>
      <c r="UOV38"/>
      <c r="UOW38"/>
      <c r="UOX38"/>
      <c r="UOY38"/>
      <c r="UOZ38"/>
      <c r="UPA38"/>
      <c r="UPB38"/>
      <c r="UPC38"/>
      <c r="UPD38"/>
      <c r="UPE38"/>
      <c r="UPF38"/>
      <c r="UPG38"/>
      <c r="UPH38"/>
      <c r="UPI38"/>
      <c r="UPJ38"/>
      <c r="UPK38"/>
      <c r="UPL38"/>
      <c r="UPM38"/>
      <c r="UPN38"/>
      <c r="UPO38"/>
      <c r="UPP38"/>
      <c r="UPQ38"/>
      <c r="UPR38"/>
      <c r="UPS38"/>
      <c r="UPT38"/>
      <c r="UPU38"/>
      <c r="UPV38"/>
      <c r="UPW38"/>
      <c r="UPX38"/>
      <c r="UPY38"/>
      <c r="UPZ38"/>
      <c r="UQA38"/>
      <c r="UQB38"/>
      <c r="UQC38"/>
      <c r="UQD38"/>
      <c r="UQE38"/>
      <c r="UQF38"/>
      <c r="UQG38"/>
      <c r="UQH38"/>
      <c r="UQI38"/>
      <c r="UQJ38"/>
      <c r="UQK38"/>
      <c r="UQL38"/>
      <c r="UQM38"/>
      <c r="UQN38"/>
      <c r="UQO38"/>
      <c r="UQP38"/>
      <c r="UQQ38"/>
      <c r="UQR38"/>
      <c r="UQS38"/>
      <c r="UQT38"/>
      <c r="UQU38"/>
      <c r="UQV38"/>
      <c r="UQW38"/>
      <c r="UQX38"/>
      <c r="UQY38"/>
      <c r="UQZ38"/>
      <c r="URA38"/>
      <c r="URB38"/>
      <c r="URC38"/>
      <c r="URD38"/>
      <c r="URE38"/>
      <c r="URF38"/>
      <c r="URG38"/>
      <c r="URH38"/>
      <c r="URI38"/>
      <c r="URJ38"/>
      <c r="URK38"/>
      <c r="URL38"/>
      <c r="URM38"/>
      <c r="URN38"/>
      <c r="URO38"/>
      <c r="URP38"/>
      <c r="URQ38"/>
      <c r="URR38"/>
      <c r="URS38"/>
      <c r="URT38"/>
      <c r="URU38"/>
      <c r="URV38"/>
      <c r="URW38"/>
      <c r="URX38"/>
      <c r="URY38"/>
      <c r="URZ38"/>
      <c r="USA38"/>
      <c r="USB38"/>
      <c r="USC38"/>
      <c r="USD38"/>
      <c r="USE38"/>
      <c r="USF38"/>
      <c r="USG38"/>
      <c r="USH38"/>
      <c r="USI38"/>
      <c r="USJ38"/>
      <c r="USK38"/>
      <c r="USL38"/>
      <c r="USM38"/>
      <c r="USN38"/>
      <c r="USO38"/>
      <c r="USP38"/>
      <c r="USQ38"/>
      <c r="USR38"/>
      <c r="USS38"/>
      <c r="UST38"/>
      <c r="USU38"/>
      <c r="USV38"/>
      <c r="USW38"/>
      <c r="USX38"/>
      <c r="USY38"/>
      <c r="USZ38"/>
      <c r="UTA38"/>
      <c r="UTB38"/>
      <c r="UTC38"/>
      <c r="UTD38"/>
      <c r="UTE38"/>
      <c r="UTF38"/>
      <c r="UTG38"/>
      <c r="UTH38"/>
      <c r="UTI38"/>
      <c r="UTJ38"/>
      <c r="UTK38"/>
      <c r="UTL38"/>
      <c r="UTM38"/>
      <c r="UTN38"/>
      <c r="UTO38"/>
      <c r="UTP38"/>
      <c r="UTQ38"/>
      <c r="UTR38"/>
      <c r="UTS38"/>
      <c r="UTT38"/>
      <c r="UTU38"/>
      <c r="UTV38"/>
      <c r="UTW38"/>
      <c r="UTX38"/>
      <c r="UTY38"/>
      <c r="UTZ38"/>
      <c r="UUA38"/>
      <c r="UUB38"/>
      <c r="UUC38"/>
      <c r="UUD38"/>
      <c r="UUE38"/>
      <c r="UUF38"/>
      <c r="UUG38"/>
      <c r="UUH38"/>
      <c r="UUI38"/>
      <c r="UUJ38"/>
      <c r="UUK38"/>
      <c r="UUL38"/>
      <c r="UUM38"/>
      <c r="UUN38"/>
      <c r="UUO38"/>
      <c r="UUP38"/>
      <c r="UUQ38"/>
      <c r="UUR38"/>
      <c r="UUS38"/>
      <c r="UUT38"/>
      <c r="UUU38"/>
      <c r="UUV38"/>
      <c r="UUW38"/>
      <c r="UUX38"/>
      <c r="UUY38"/>
      <c r="UUZ38"/>
      <c r="UVA38"/>
      <c r="UVB38"/>
      <c r="UVC38"/>
      <c r="UVD38"/>
      <c r="UVE38"/>
      <c r="UVF38"/>
      <c r="UVG38"/>
      <c r="UVH38"/>
      <c r="UVI38"/>
      <c r="UVJ38"/>
      <c r="UVK38"/>
      <c r="UVL38"/>
      <c r="UVM38"/>
      <c r="UVN38"/>
      <c r="UVO38"/>
      <c r="UVP38"/>
      <c r="UVQ38"/>
      <c r="UVR38"/>
      <c r="UVS38"/>
      <c r="UVT38"/>
      <c r="UVU38"/>
      <c r="UVV38"/>
      <c r="UVW38"/>
      <c r="UVX38"/>
      <c r="UVY38"/>
      <c r="UVZ38"/>
      <c r="UWA38"/>
      <c r="UWB38"/>
      <c r="UWC38"/>
      <c r="UWD38"/>
      <c r="UWE38"/>
      <c r="UWF38"/>
      <c r="UWG38"/>
      <c r="UWH38"/>
      <c r="UWI38"/>
      <c r="UWJ38"/>
      <c r="UWK38"/>
      <c r="UWL38"/>
      <c r="UWM38"/>
      <c r="UWN38"/>
      <c r="UWO38"/>
      <c r="UWP38"/>
      <c r="UWQ38"/>
      <c r="UWR38"/>
      <c r="UWS38"/>
      <c r="UWT38"/>
      <c r="UWU38"/>
      <c r="UWV38"/>
      <c r="UWW38"/>
      <c r="UWX38"/>
      <c r="UWY38"/>
      <c r="UWZ38"/>
      <c r="UXA38"/>
      <c r="UXB38"/>
      <c r="UXC38"/>
      <c r="UXD38"/>
      <c r="UXE38"/>
      <c r="UXF38"/>
      <c r="UXG38"/>
      <c r="UXH38"/>
      <c r="UXI38"/>
      <c r="UXJ38"/>
      <c r="UXK38"/>
      <c r="UXL38"/>
      <c r="UXM38"/>
      <c r="UXN38"/>
      <c r="UXO38"/>
      <c r="UXP38"/>
      <c r="UXQ38"/>
      <c r="UXR38"/>
      <c r="UXS38"/>
      <c r="UXT38"/>
      <c r="UXU38"/>
      <c r="UXV38"/>
      <c r="UXW38"/>
      <c r="UXX38"/>
      <c r="UXY38"/>
      <c r="UXZ38"/>
      <c r="UYA38"/>
      <c r="UYB38"/>
      <c r="UYC38"/>
      <c r="UYD38"/>
      <c r="UYE38"/>
      <c r="UYF38"/>
      <c r="UYG38"/>
      <c r="UYH38"/>
      <c r="UYI38"/>
      <c r="UYJ38"/>
      <c r="UYK38"/>
      <c r="UYL38"/>
      <c r="UYM38"/>
      <c r="UYN38"/>
      <c r="UYO38"/>
      <c r="UYP38"/>
      <c r="UYQ38"/>
      <c r="UYR38"/>
      <c r="UYS38"/>
      <c r="UYT38"/>
      <c r="UYU38"/>
      <c r="UYV38"/>
      <c r="UYW38"/>
      <c r="UYX38"/>
      <c r="UYY38"/>
      <c r="UYZ38"/>
      <c r="UZA38"/>
      <c r="UZB38"/>
      <c r="UZC38"/>
      <c r="UZD38"/>
      <c r="UZE38"/>
      <c r="UZF38"/>
      <c r="UZG38"/>
      <c r="UZH38"/>
      <c r="UZI38"/>
      <c r="UZJ38"/>
      <c r="UZK38"/>
      <c r="UZL38"/>
      <c r="UZM38"/>
      <c r="UZN38"/>
      <c r="UZO38"/>
      <c r="UZP38"/>
      <c r="UZQ38"/>
      <c r="UZR38"/>
      <c r="UZS38"/>
      <c r="UZT38"/>
      <c r="UZU38"/>
      <c r="UZV38"/>
      <c r="UZW38"/>
      <c r="UZX38"/>
      <c r="UZY38"/>
      <c r="UZZ38"/>
      <c r="VAA38"/>
      <c r="VAB38"/>
      <c r="VAC38"/>
      <c r="VAD38"/>
      <c r="VAE38"/>
      <c r="VAF38"/>
      <c r="VAG38"/>
      <c r="VAH38"/>
      <c r="VAI38"/>
      <c r="VAJ38"/>
      <c r="VAK38"/>
      <c r="VAL38"/>
      <c r="VAM38"/>
      <c r="VAN38"/>
      <c r="VAO38"/>
      <c r="VAP38"/>
      <c r="VAQ38"/>
      <c r="VAR38"/>
      <c r="VAS38"/>
      <c r="VAT38"/>
      <c r="VAU38"/>
      <c r="VAV38"/>
      <c r="VAW38"/>
      <c r="VAX38"/>
      <c r="VAY38"/>
      <c r="VAZ38"/>
      <c r="VBA38"/>
      <c r="VBB38"/>
      <c r="VBC38"/>
      <c r="VBD38"/>
      <c r="VBE38"/>
      <c r="VBF38"/>
      <c r="VBG38"/>
      <c r="VBH38"/>
      <c r="VBI38"/>
      <c r="VBJ38"/>
      <c r="VBK38"/>
      <c r="VBL38"/>
      <c r="VBM38"/>
      <c r="VBN38"/>
      <c r="VBO38"/>
      <c r="VBP38"/>
      <c r="VBQ38"/>
      <c r="VBR38"/>
      <c r="VBS38"/>
      <c r="VBT38"/>
      <c r="VBU38"/>
      <c r="VBV38"/>
      <c r="VBW38"/>
      <c r="VBX38"/>
      <c r="VBY38"/>
      <c r="VBZ38"/>
      <c r="VCA38"/>
      <c r="VCB38"/>
      <c r="VCC38"/>
      <c r="VCD38"/>
      <c r="VCE38"/>
      <c r="VCF38"/>
      <c r="VCG38"/>
      <c r="VCH38"/>
      <c r="VCI38"/>
      <c r="VCJ38"/>
      <c r="VCK38"/>
      <c r="VCL38"/>
      <c r="VCM38"/>
      <c r="VCN38"/>
      <c r="VCO38"/>
      <c r="VCP38"/>
      <c r="VCQ38"/>
      <c r="VCR38"/>
      <c r="VCS38"/>
      <c r="VCT38"/>
      <c r="VCU38"/>
      <c r="VCV38"/>
      <c r="VCW38"/>
      <c r="VCX38"/>
      <c r="VCY38"/>
      <c r="VCZ38"/>
      <c r="VDA38"/>
      <c r="VDB38"/>
      <c r="VDC38"/>
      <c r="VDD38"/>
      <c r="VDE38"/>
      <c r="VDF38"/>
      <c r="VDG38"/>
      <c r="VDH38"/>
      <c r="VDI38"/>
      <c r="VDJ38"/>
      <c r="VDK38"/>
      <c r="VDL38"/>
      <c r="VDM38"/>
      <c r="VDN38"/>
      <c r="VDO38"/>
      <c r="VDP38"/>
      <c r="VDQ38"/>
      <c r="VDR38"/>
      <c r="VDS38"/>
      <c r="VDT38"/>
      <c r="VDU38"/>
      <c r="VDV38"/>
      <c r="VDW38"/>
      <c r="VDX38"/>
      <c r="VDY38"/>
      <c r="VDZ38"/>
      <c r="VEA38"/>
      <c r="VEB38"/>
      <c r="VEC38"/>
      <c r="VED38"/>
      <c r="VEE38"/>
      <c r="VEF38"/>
      <c r="VEG38"/>
      <c r="VEH38"/>
      <c r="VEI38"/>
      <c r="VEJ38"/>
      <c r="VEK38"/>
      <c r="VEL38"/>
      <c r="VEM38"/>
      <c r="VEN38"/>
      <c r="VEO38"/>
      <c r="VEP38"/>
      <c r="VEQ38"/>
      <c r="VER38"/>
      <c r="VES38"/>
      <c r="VET38"/>
      <c r="VEU38"/>
      <c r="VEV38"/>
      <c r="VEW38"/>
      <c r="VEX38"/>
      <c r="VEY38"/>
      <c r="VEZ38"/>
      <c r="VFA38"/>
      <c r="VFB38"/>
      <c r="VFC38"/>
      <c r="VFD38"/>
      <c r="VFE38"/>
      <c r="VFF38"/>
      <c r="VFG38"/>
      <c r="VFH38"/>
      <c r="VFI38"/>
      <c r="VFJ38"/>
      <c r="VFK38"/>
      <c r="VFL38"/>
      <c r="VFM38"/>
      <c r="VFN38"/>
      <c r="VFO38"/>
      <c r="VFP38"/>
      <c r="VFQ38"/>
      <c r="VFR38"/>
      <c r="VFS38"/>
      <c r="VFT38"/>
      <c r="VFU38"/>
      <c r="VFV38"/>
      <c r="VFW38"/>
      <c r="VFX38"/>
      <c r="VFY38"/>
      <c r="VFZ38"/>
      <c r="VGA38"/>
      <c r="VGB38"/>
      <c r="VGC38"/>
      <c r="VGD38"/>
      <c r="VGE38"/>
      <c r="VGF38"/>
      <c r="VGG38"/>
      <c r="VGH38"/>
      <c r="VGI38"/>
      <c r="VGJ38"/>
      <c r="VGK38"/>
      <c r="VGL38"/>
      <c r="VGM38"/>
      <c r="VGN38"/>
      <c r="VGO38"/>
      <c r="VGP38"/>
      <c r="VGQ38"/>
      <c r="VGR38"/>
      <c r="VGS38"/>
      <c r="VGT38"/>
      <c r="VGU38"/>
      <c r="VGV38"/>
      <c r="VGW38"/>
      <c r="VGX38"/>
      <c r="VGY38"/>
      <c r="VGZ38"/>
      <c r="VHA38"/>
      <c r="VHB38"/>
      <c r="VHC38"/>
      <c r="VHD38"/>
      <c r="VHE38"/>
      <c r="VHF38"/>
      <c r="VHG38"/>
      <c r="VHH38"/>
      <c r="VHI38"/>
      <c r="VHJ38"/>
      <c r="VHK38"/>
      <c r="VHL38"/>
      <c r="VHM38"/>
      <c r="VHN38"/>
      <c r="VHO38"/>
      <c r="VHP38"/>
      <c r="VHQ38"/>
      <c r="VHR38"/>
      <c r="VHS38"/>
      <c r="VHT38"/>
      <c r="VHU38"/>
      <c r="VHV38"/>
      <c r="VHW38"/>
      <c r="VHX38"/>
      <c r="VHY38"/>
      <c r="VHZ38"/>
      <c r="VIA38"/>
      <c r="VIB38"/>
      <c r="VIC38"/>
      <c r="VID38"/>
      <c r="VIE38"/>
      <c r="VIF38"/>
      <c r="VIG38"/>
      <c r="VIH38"/>
      <c r="VII38"/>
      <c r="VIJ38"/>
      <c r="VIK38"/>
      <c r="VIL38"/>
      <c r="VIM38"/>
      <c r="VIN38"/>
      <c r="VIO38"/>
      <c r="VIP38"/>
      <c r="VIQ38"/>
      <c r="VIR38"/>
      <c r="VIS38"/>
      <c r="VIT38"/>
      <c r="VIU38"/>
      <c r="VIV38"/>
      <c r="VIW38"/>
      <c r="VIX38"/>
      <c r="VIY38"/>
      <c r="VIZ38"/>
      <c r="VJA38"/>
      <c r="VJB38"/>
      <c r="VJC38"/>
      <c r="VJD38"/>
      <c r="VJE38"/>
      <c r="VJF38"/>
      <c r="VJG38"/>
      <c r="VJH38"/>
      <c r="VJI38"/>
      <c r="VJJ38"/>
      <c r="VJK38"/>
      <c r="VJL38"/>
      <c r="VJM38"/>
      <c r="VJN38"/>
      <c r="VJO38"/>
      <c r="VJP38"/>
      <c r="VJQ38"/>
      <c r="VJR38"/>
      <c r="VJS38"/>
      <c r="VJT38"/>
      <c r="VJU38"/>
      <c r="VJV38"/>
      <c r="VJW38"/>
      <c r="VJX38"/>
      <c r="VJY38"/>
      <c r="VJZ38"/>
      <c r="VKA38"/>
      <c r="VKB38"/>
      <c r="VKC38"/>
      <c r="VKD38"/>
      <c r="VKE38"/>
      <c r="VKF38"/>
      <c r="VKG38"/>
      <c r="VKH38"/>
      <c r="VKI38"/>
      <c r="VKJ38"/>
      <c r="VKK38"/>
      <c r="VKL38"/>
      <c r="VKM38"/>
      <c r="VKN38"/>
      <c r="VKO38"/>
      <c r="VKP38"/>
      <c r="VKQ38"/>
      <c r="VKR38"/>
      <c r="VKS38"/>
      <c r="VKT38"/>
      <c r="VKU38"/>
      <c r="VKV38"/>
      <c r="VKW38"/>
      <c r="VKX38"/>
      <c r="VKY38"/>
      <c r="VKZ38"/>
      <c r="VLA38"/>
      <c r="VLB38"/>
      <c r="VLC38"/>
      <c r="VLD38"/>
      <c r="VLE38"/>
      <c r="VLF38"/>
      <c r="VLG38"/>
      <c r="VLH38"/>
      <c r="VLI38"/>
      <c r="VLJ38"/>
      <c r="VLK38"/>
      <c r="VLL38"/>
      <c r="VLM38"/>
      <c r="VLN38"/>
      <c r="VLO38"/>
      <c r="VLP38"/>
      <c r="VLQ38"/>
      <c r="VLR38"/>
      <c r="VLS38"/>
      <c r="VLT38"/>
      <c r="VLU38"/>
      <c r="VLV38"/>
      <c r="VLW38"/>
      <c r="VLX38"/>
      <c r="VLY38"/>
      <c r="VLZ38"/>
      <c r="VMA38"/>
      <c r="VMB38"/>
      <c r="VMC38"/>
      <c r="VMD38"/>
      <c r="VME38"/>
      <c r="VMF38"/>
      <c r="VMG38"/>
      <c r="VMH38"/>
      <c r="VMI38"/>
      <c r="VMJ38"/>
      <c r="VMK38"/>
      <c r="VML38"/>
      <c r="VMM38"/>
      <c r="VMN38"/>
      <c r="VMO38"/>
      <c r="VMP38"/>
      <c r="VMQ38"/>
      <c r="VMR38"/>
      <c r="VMS38"/>
      <c r="VMT38"/>
      <c r="VMU38"/>
      <c r="VMV38"/>
      <c r="VMW38"/>
      <c r="VMX38"/>
      <c r="VMY38"/>
      <c r="VMZ38"/>
      <c r="VNA38"/>
      <c r="VNB38"/>
      <c r="VNC38"/>
      <c r="VND38"/>
      <c r="VNE38"/>
      <c r="VNF38"/>
      <c r="VNG38"/>
      <c r="VNH38"/>
      <c r="VNI38"/>
      <c r="VNJ38"/>
      <c r="VNK38"/>
      <c r="VNL38"/>
      <c r="VNM38"/>
      <c r="VNN38"/>
      <c r="VNO38"/>
      <c r="VNP38"/>
      <c r="VNQ38"/>
      <c r="VNR38"/>
      <c r="VNS38"/>
      <c r="VNT38"/>
      <c r="VNU38"/>
      <c r="VNV38"/>
      <c r="VNW38"/>
      <c r="VNX38"/>
      <c r="VNY38"/>
      <c r="VNZ38"/>
      <c r="VOA38"/>
      <c r="VOB38"/>
      <c r="VOC38"/>
      <c r="VOD38"/>
      <c r="VOE38"/>
      <c r="VOF38"/>
      <c r="VOG38"/>
      <c r="VOH38"/>
      <c r="VOI38"/>
      <c r="VOJ38"/>
      <c r="VOK38"/>
      <c r="VOL38"/>
      <c r="VOM38"/>
      <c r="VON38"/>
      <c r="VOO38"/>
      <c r="VOP38"/>
      <c r="VOQ38"/>
      <c r="VOR38"/>
      <c r="VOS38"/>
      <c r="VOT38"/>
      <c r="VOU38"/>
      <c r="VOV38"/>
      <c r="VOW38"/>
      <c r="VOX38"/>
      <c r="VOY38"/>
      <c r="VOZ38"/>
      <c r="VPA38"/>
      <c r="VPB38"/>
      <c r="VPC38"/>
      <c r="VPD38"/>
      <c r="VPE38"/>
      <c r="VPF38"/>
      <c r="VPG38"/>
      <c r="VPH38"/>
      <c r="VPI38"/>
      <c r="VPJ38"/>
      <c r="VPK38"/>
      <c r="VPL38"/>
      <c r="VPM38"/>
      <c r="VPN38"/>
      <c r="VPO38"/>
      <c r="VPP38"/>
      <c r="VPQ38"/>
      <c r="VPR38"/>
      <c r="VPS38"/>
      <c r="VPT38"/>
      <c r="VPU38"/>
      <c r="VPV38"/>
      <c r="VPW38"/>
      <c r="VPX38"/>
      <c r="VPY38"/>
      <c r="VPZ38"/>
      <c r="VQA38"/>
      <c r="VQB38"/>
      <c r="VQC38"/>
      <c r="VQD38"/>
      <c r="VQE38"/>
      <c r="VQF38"/>
      <c r="VQG38"/>
      <c r="VQH38"/>
      <c r="VQI38"/>
      <c r="VQJ38"/>
      <c r="VQK38"/>
      <c r="VQL38"/>
      <c r="VQM38"/>
      <c r="VQN38"/>
      <c r="VQO38"/>
      <c r="VQP38"/>
      <c r="VQQ38"/>
      <c r="VQR38"/>
      <c r="VQS38"/>
      <c r="VQT38"/>
      <c r="VQU38"/>
      <c r="VQV38"/>
      <c r="VQW38"/>
      <c r="VQX38"/>
      <c r="VQY38"/>
      <c r="VQZ38"/>
      <c r="VRA38"/>
      <c r="VRB38"/>
      <c r="VRC38"/>
      <c r="VRD38"/>
      <c r="VRE38"/>
      <c r="VRF38"/>
      <c r="VRG38"/>
      <c r="VRH38"/>
      <c r="VRI38"/>
      <c r="VRJ38"/>
      <c r="VRK38"/>
      <c r="VRL38"/>
      <c r="VRM38"/>
      <c r="VRN38"/>
      <c r="VRO38"/>
      <c r="VRP38"/>
      <c r="VRQ38"/>
      <c r="VRR38"/>
      <c r="VRS38"/>
      <c r="VRT38"/>
      <c r="VRU38"/>
      <c r="VRV38"/>
      <c r="VRW38"/>
      <c r="VRX38"/>
      <c r="VRY38"/>
      <c r="VRZ38"/>
      <c r="VSA38"/>
      <c r="VSB38"/>
      <c r="VSC38"/>
      <c r="VSD38"/>
      <c r="VSE38"/>
      <c r="VSF38"/>
      <c r="VSG38"/>
      <c r="VSH38"/>
      <c r="VSI38"/>
      <c r="VSJ38"/>
      <c r="VSK38"/>
      <c r="VSL38"/>
      <c r="VSM38"/>
      <c r="VSN38"/>
      <c r="VSO38"/>
      <c r="VSP38"/>
      <c r="VSQ38"/>
      <c r="VSR38"/>
      <c r="VSS38"/>
      <c r="VST38"/>
      <c r="VSU38"/>
      <c r="VSV38"/>
      <c r="VSW38"/>
      <c r="VSX38"/>
      <c r="VSY38"/>
      <c r="VSZ38"/>
      <c r="VTA38"/>
      <c r="VTB38"/>
      <c r="VTC38"/>
      <c r="VTD38"/>
      <c r="VTE38"/>
      <c r="VTF38"/>
      <c r="VTG38"/>
      <c r="VTH38"/>
      <c r="VTI38"/>
      <c r="VTJ38"/>
      <c r="VTK38"/>
      <c r="VTL38"/>
      <c r="VTM38"/>
      <c r="VTN38"/>
      <c r="VTO38"/>
      <c r="VTP38"/>
      <c r="VTQ38"/>
      <c r="VTR38"/>
      <c r="VTS38"/>
      <c r="VTT38"/>
      <c r="VTU38"/>
      <c r="VTV38"/>
      <c r="VTW38"/>
      <c r="VTX38"/>
      <c r="VTY38"/>
      <c r="VTZ38"/>
      <c r="VUA38"/>
      <c r="VUB38"/>
      <c r="VUC38"/>
      <c r="VUD38"/>
      <c r="VUE38"/>
      <c r="VUF38"/>
      <c r="VUG38"/>
      <c r="VUH38"/>
      <c r="VUI38"/>
      <c r="VUJ38"/>
      <c r="VUK38"/>
      <c r="VUL38"/>
      <c r="VUM38"/>
      <c r="VUN38"/>
      <c r="VUO38"/>
      <c r="VUP38"/>
      <c r="VUQ38"/>
      <c r="VUR38"/>
      <c r="VUS38"/>
      <c r="VUT38"/>
      <c r="VUU38"/>
      <c r="VUV38"/>
      <c r="VUW38"/>
      <c r="VUX38"/>
      <c r="VUY38"/>
      <c r="VUZ38"/>
      <c r="VVA38"/>
      <c r="VVB38"/>
      <c r="VVC38"/>
      <c r="VVD38"/>
      <c r="VVE38"/>
      <c r="VVF38"/>
      <c r="VVG38"/>
      <c r="VVH38"/>
      <c r="VVI38"/>
      <c r="VVJ38"/>
      <c r="VVK38"/>
      <c r="VVL38"/>
      <c r="VVM38"/>
      <c r="VVN38"/>
      <c r="VVO38"/>
      <c r="VVP38"/>
      <c r="VVQ38"/>
      <c r="VVR38"/>
      <c r="VVS38"/>
      <c r="VVT38"/>
      <c r="VVU38"/>
      <c r="VVV38"/>
      <c r="VVW38"/>
      <c r="VVX38"/>
      <c r="VVY38"/>
      <c r="VVZ38"/>
      <c r="VWA38"/>
      <c r="VWB38"/>
      <c r="VWC38"/>
      <c r="VWD38"/>
      <c r="VWE38"/>
      <c r="VWF38"/>
      <c r="VWG38"/>
      <c r="VWH38"/>
      <c r="VWI38"/>
      <c r="VWJ38"/>
      <c r="VWK38"/>
      <c r="VWL38"/>
      <c r="VWM38"/>
      <c r="VWN38"/>
      <c r="VWO38"/>
      <c r="VWP38"/>
      <c r="VWQ38"/>
      <c r="VWR38"/>
      <c r="VWS38"/>
      <c r="VWT38"/>
      <c r="VWU38"/>
      <c r="VWV38"/>
      <c r="VWW38"/>
      <c r="VWX38"/>
      <c r="VWY38"/>
      <c r="VWZ38"/>
      <c r="VXA38"/>
      <c r="VXB38"/>
      <c r="VXC38"/>
      <c r="VXD38"/>
      <c r="VXE38"/>
      <c r="VXF38"/>
      <c r="VXG38"/>
      <c r="VXH38"/>
      <c r="VXI38"/>
      <c r="VXJ38"/>
      <c r="VXK38"/>
      <c r="VXL38"/>
      <c r="VXM38"/>
      <c r="VXN38"/>
      <c r="VXO38"/>
      <c r="VXP38"/>
      <c r="VXQ38"/>
      <c r="VXR38"/>
      <c r="VXS38"/>
      <c r="VXT38"/>
      <c r="VXU38"/>
      <c r="VXV38"/>
      <c r="VXW38"/>
      <c r="VXX38"/>
      <c r="VXY38"/>
      <c r="VXZ38"/>
      <c r="VYA38"/>
      <c r="VYB38"/>
      <c r="VYC38"/>
      <c r="VYD38"/>
      <c r="VYE38"/>
      <c r="VYF38"/>
      <c r="VYG38"/>
      <c r="VYH38"/>
      <c r="VYI38"/>
      <c r="VYJ38"/>
      <c r="VYK38"/>
      <c r="VYL38"/>
      <c r="VYM38"/>
      <c r="VYN38"/>
      <c r="VYO38"/>
      <c r="VYP38"/>
      <c r="VYQ38"/>
      <c r="VYR38"/>
      <c r="VYS38"/>
      <c r="VYT38"/>
      <c r="VYU38"/>
      <c r="VYV38"/>
      <c r="VYW38"/>
      <c r="VYX38"/>
      <c r="VYY38"/>
      <c r="VYZ38"/>
      <c r="VZA38"/>
      <c r="VZB38"/>
      <c r="VZC38"/>
      <c r="VZD38"/>
      <c r="VZE38"/>
      <c r="VZF38"/>
      <c r="VZG38"/>
      <c r="VZH38"/>
      <c r="VZI38"/>
      <c r="VZJ38"/>
      <c r="VZK38"/>
      <c r="VZL38"/>
      <c r="VZM38"/>
      <c r="VZN38"/>
      <c r="VZO38"/>
      <c r="VZP38"/>
      <c r="VZQ38"/>
      <c r="VZR38"/>
      <c r="VZS38"/>
      <c r="VZT38"/>
      <c r="VZU38"/>
      <c r="VZV38"/>
      <c r="VZW38"/>
      <c r="VZX38"/>
      <c r="VZY38"/>
      <c r="VZZ38"/>
      <c r="WAA38"/>
      <c r="WAB38"/>
      <c r="WAC38"/>
      <c r="WAD38"/>
      <c r="WAE38"/>
      <c r="WAF38"/>
      <c r="WAG38"/>
      <c r="WAH38"/>
      <c r="WAI38"/>
      <c r="WAJ38"/>
      <c r="WAK38"/>
      <c r="WAL38"/>
      <c r="WAM38"/>
      <c r="WAN38"/>
      <c r="WAO38"/>
      <c r="WAP38"/>
      <c r="WAQ38"/>
      <c r="WAR38"/>
      <c r="WAS38"/>
      <c r="WAT38"/>
      <c r="WAU38"/>
      <c r="WAV38"/>
      <c r="WAW38"/>
      <c r="WAX38"/>
      <c r="WAY38"/>
      <c r="WAZ38"/>
      <c r="WBA38"/>
      <c r="WBB38"/>
      <c r="WBC38"/>
      <c r="WBD38"/>
      <c r="WBE38"/>
      <c r="WBF38"/>
      <c r="WBG38"/>
      <c r="WBH38"/>
      <c r="WBI38"/>
      <c r="WBJ38"/>
      <c r="WBK38"/>
      <c r="WBL38"/>
      <c r="WBM38"/>
      <c r="WBN38"/>
      <c r="WBO38"/>
      <c r="WBP38"/>
      <c r="WBQ38"/>
      <c r="WBR38"/>
      <c r="WBS38"/>
      <c r="WBT38"/>
      <c r="WBU38"/>
      <c r="WBV38"/>
      <c r="WBW38"/>
      <c r="WBX38"/>
      <c r="WBY38"/>
      <c r="WBZ38"/>
      <c r="WCA38"/>
      <c r="WCB38"/>
      <c r="WCC38"/>
      <c r="WCD38"/>
      <c r="WCE38"/>
      <c r="WCF38"/>
      <c r="WCG38"/>
      <c r="WCH38"/>
      <c r="WCI38"/>
      <c r="WCJ38"/>
      <c r="WCK38"/>
      <c r="WCL38"/>
      <c r="WCM38"/>
      <c r="WCN38"/>
      <c r="WCO38"/>
      <c r="WCP38"/>
      <c r="WCQ38"/>
      <c r="WCR38"/>
      <c r="WCS38"/>
      <c r="WCT38"/>
      <c r="WCU38"/>
      <c r="WCV38"/>
      <c r="WCW38"/>
      <c r="WCX38"/>
      <c r="WCY38"/>
      <c r="WCZ38"/>
      <c r="WDA38"/>
      <c r="WDB38"/>
      <c r="WDC38"/>
      <c r="WDD38"/>
      <c r="WDE38"/>
      <c r="WDF38"/>
      <c r="WDG38"/>
      <c r="WDH38"/>
      <c r="WDI38"/>
      <c r="WDJ38"/>
      <c r="WDK38"/>
      <c r="WDL38"/>
      <c r="WDM38"/>
      <c r="WDN38"/>
      <c r="WDO38"/>
      <c r="WDP38"/>
      <c r="WDQ38"/>
      <c r="WDR38"/>
      <c r="WDS38"/>
      <c r="WDT38"/>
      <c r="WDU38"/>
      <c r="WDV38"/>
      <c r="WDW38"/>
      <c r="WDX38"/>
      <c r="WDY38"/>
      <c r="WDZ38"/>
      <c r="WEA38"/>
      <c r="WEB38"/>
      <c r="WEC38"/>
      <c r="WED38"/>
      <c r="WEE38"/>
      <c r="WEF38"/>
      <c r="WEG38"/>
      <c r="WEH38"/>
      <c r="WEI38"/>
      <c r="WEJ38"/>
      <c r="WEK38"/>
      <c r="WEL38"/>
      <c r="WEM38"/>
      <c r="WEN38"/>
      <c r="WEO38"/>
      <c r="WEP38"/>
      <c r="WEQ38"/>
      <c r="WER38"/>
      <c r="WES38"/>
      <c r="WET38"/>
      <c r="WEU38"/>
      <c r="WEV38"/>
      <c r="WEW38"/>
      <c r="WEX38"/>
      <c r="WEY38"/>
      <c r="WEZ38"/>
      <c r="WFA38"/>
      <c r="WFB38"/>
      <c r="WFC38"/>
      <c r="WFD38"/>
      <c r="WFE38"/>
      <c r="WFF38"/>
      <c r="WFG38"/>
      <c r="WFH38"/>
      <c r="WFI38"/>
      <c r="WFJ38"/>
      <c r="WFK38"/>
      <c r="WFL38"/>
      <c r="WFM38"/>
      <c r="WFN38"/>
      <c r="WFO38"/>
      <c r="WFP38"/>
      <c r="WFQ38"/>
      <c r="WFR38"/>
      <c r="WFS38"/>
      <c r="WFT38"/>
      <c r="WFU38"/>
      <c r="WFV38"/>
      <c r="WFW38"/>
      <c r="WFX38"/>
      <c r="WFY38"/>
      <c r="WFZ38"/>
      <c r="WGA38"/>
      <c r="WGB38"/>
      <c r="WGC38"/>
      <c r="WGD38"/>
      <c r="WGE38"/>
      <c r="WGF38"/>
      <c r="WGG38"/>
      <c r="WGH38"/>
      <c r="WGI38"/>
      <c r="WGJ38"/>
      <c r="WGK38"/>
      <c r="WGL38"/>
      <c r="WGM38"/>
      <c r="WGN38"/>
      <c r="WGO38"/>
      <c r="WGP38"/>
      <c r="WGQ38"/>
      <c r="WGR38"/>
      <c r="WGS38"/>
      <c r="WGT38"/>
      <c r="WGU38"/>
      <c r="WGV38"/>
      <c r="WGW38"/>
      <c r="WGX38"/>
      <c r="WGY38"/>
      <c r="WGZ38"/>
      <c r="WHA38"/>
      <c r="WHB38"/>
      <c r="WHC38"/>
      <c r="WHD38"/>
      <c r="WHE38"/>
      <c r="WHF38"/>
      <c r="WHG38"/>
      <c r="WHH38"/>
      <c r="WHI38"/>
      <c r="WHJ38"/>
      <c r="WHK38"/>
      <c r="WHL38"/>
      <c r="WHM38"/>
      <c r="WHN38"/>
      <c r="WHO38"/>
      <c r="WHP38"/>
      <c r="WHQ38"/>
      <c r="WHR38"/>
      <c r="WHS38"/>
      <c r="WHT38"/>
      <c r="WHU38"/>
      <c r="WHV38"/>
      <c r="WHW38"/>
      <c r="WHX38"/>
      <c r="WHY38"/>
      <c r="WHZ38"/>
      <c r="WIA38"/>
      <c r="WIB38"/>
      <c r="WIC38"/>
      <c r="WID38"/>
      <c r="WIE38"/>
      <c r="WIF38"/>
      <c r="WIG38"/>
      <c r="WIH38"/>
      <c r="WII38"/>
      <c r="WIJ38"/>
      <c r="WIK38"/>
      <c r="WIL38"/>
      <c r="WIM38"/>
      <c r="WIN38"/>
      <c r="WIO38"/>
      <c r="WIP38"/>
      <c r="WIQ38"/>
      <c r="WIR38"/>
      <c r="WIS38"/>
      <c r="WIT38"/>
      <c r="WIU38"/>
      <c r="WIV38"/>
      <c r="WIW38"/>
      <c r="WIX38"/>
      <c r="WIY38"/>
      <c r="WIZ38"/>
      <c r="WJA38"/>
      <c r="WJB38"/>
      <c r="WJC38"/>
      <c r="WJD38"/>
      <c r="WJE38"/>
      <c r="WJF38"/>
      <c r="WJG38"/>
      <c r="WJH38"/>
      <c r="WJI38"/>
      <c r="WJJ38"/>
      <c r="WJK38"/>
      <c r="WJL38"/>
      <c r="WJM38"/>
      <c r="WJN38"/>
      <c r="WJO38"/>
      <c r="WJP38"/>
      <c r="WJQ38"/>
      <c r="WJR38"/>
      <c r="WJS38"/>
      <c r="WJT38"/>
      <c r="WJU38"/>
      <c r="WJV38"/>
      <c r="WJW38"/>
      <c r="WJX38"/>
      <c r="WJY38"/>
      <c r="WJZ38"/>
      <c r="WKA38"/>
      <c r="WKB38"/>
      <c r="WKC38"/>
      <c r="WKD38"/>
      <c r="WKE38"/>
      <c r="WKF38"/>
      <c r="WKG38"/>
      <c r="WKH38"/>
      <c r="WKI38"/>
      <c r="WKJ38"/>
      <c r="WKK38"/>
      <c r="WKL38"/>
      <c r="WKM38"/>
      <c r="WKN38"/>
      <c r="WKO38"/>
      <c r="WKP38"/>
      <c r="WKQ38"/>
      <c r="WKR38"/>
      <c r="WKS38"/>
      <c r="WKT38"/>
      <c r="WKU38"/>
      <c r="WKV38"/>
      <c r="WKW38"/>
      <c r="WKX38"/>
      <c r="WKY38"/>
      <c r="WKZ38"/>
      <c r="WLA38"/>
      <c r="WLB38"/>
      <c r="WLC38"/>
      <c r="WLD38"/>
      <c r="WLE38"/>
      <c r="WLF38"/>
      <c r="WLG38"/>
      <c r="WLH38"/>
      <c r="WLI38"/>
      <c r="WLJ38"/>
      <c r="WLK38"/>
      <c r="WLL38"/>
      <c r="WLM38"/>
      <c r="WLN38"/>
      <c r="WLO38"/>
      <c r="WLP38"/>
      <c r="WLQ38"/>
      <c r="WLR38"/>
      <c r="WLS38"/>
      <c r="WLT38"/>
      <c r="WLU38"/>
      <c r="WLV38"/>
      <c r="WLW38"/>
      <c r="WLX38"/>
      <c r="WLY38"/>
      <c r="WLZ38"/>
      <c r="WMA38"/>
      <c r="WMB38"/>
      <c r="WMC38"/>
      <c r="WMD38"/>
      <c r="WME38"/>
      <c r="WMF38"/>
      <c r="WMG38"/>
      <c r="WMH38"/>
      <c r="WMI38"/>
      <c r="WMJ38"/>
      <c r="WMK38"/>
      <c r="WML38"/>
      <c r="WMM38"/>
      <c r="WMN38"/>
      <c r="WMO38"/>
      <c r="WMP38"/>
      <c r="WMQ38"/>
      <c r="WMR38"/>
      <c r="WMS38"/>
      <c r="WMT38"/>
      <c r="WMU38"/>
      <c r="WMV38"/>
      <c r="WMW38"/>
      <c r="WMX38"/>
      <c r="WMY38"/>
      <c r="WMZ38"/>
      <c r="WNA38"/>
      <c r="WNB38"/>
      <c r="WNC38"/>
      <c r="WND38"/>
      <c r="WNE38"/>
      <c r="WNF38"/>
      <c r="WNG38"/>
      <c r="WNH38"/>
      <c r="WNI38"/>
      <c r="WNJ38"/>
      <c r="WNK38"/>
      <c r="WNL38"/>
      <c r="WNM38"/>
      <c r="WNN38"/>
      <c r="WNO38"/>
      <c r="WNP38"/>
      <c r="WNQ38"/>
      <c r="WNR38"/>
      <c r="WNS38"/>
      <c r="WNT38"/>
      <c r="WNU38"/>
      <c r="WNV38"/>
      <c r="WNW38"/>
      <c r="WNX38"/>
      <c r="WNY38"/>
      <c r="WNZ38"/>
      <c r="WOA38"/>
      <c r="WOB38"/>
      <c r="WOC38"/>
      <c r="WOD38"/>
      <c r="WOE38"/>
      <c r="WOF38"/>
      <c r="WOG38"/>
      <c r="WOH38"/>
      <c r="WOI38"/>
      <c r="WOJ38"/>
      <c r="WOK38"/>
      <c r="WOL38"/>
      <c r="WOM38"/>
      <c r="WON38"/>
      <c r="WOO38"/>
      <c r="WOP38"/>
      <c r="WOQ38"/>
      <c r="WOR38"/>
      <c r="WOS38"/>
      <c r="WOT38"/>
      <c r="WOU38"/>
      <c r="WOV38"/>
      <c r="WOW38"/>
      <c r="WOX38"/>
      <c r="WOY38"/>
      <c r="WOZ38"/>
      <c r="WPA38"/>
      <c r="WPB38"/>
      <c r="WPC38"/>
      <c r="WPD38"/>
      <c r="WPE38"/>
      <c r="WPF38"/>
      <c r="WPG38"/>
      <c r="WPH38"/>
      <c r="WPI38"/>
      <c r="WPJ38"/>
      <c r="WPK38"/>
      <c r="WPL38"/>
      <c r="WPM38"/>
      <c r="WPN38"/>
      <c r="WPO38"/>
      <c r="WPP38"/>
      <c r="WPQ38"/>
      <c r="WPR38"/>
      <c r="WPS38"/>
      <c r="WPT38"/>
      <c r="WPU38"/>
      <c r="WPV38"/>
      <c r="WPW38"/>
      <c r="WPX38"/>
      <c r="WPY38"/>
      <c r="WPZ38"/>
      <c r="WQA38"/>
      <c r="WQB38"/>
      <c r="WQC38"/>
      <c r="WQD38"/>
      <c r="WQE38"/>
      <c r="WQF38"/>
      <c r="WQG38"/>
      <c r="WQH38"/>
      <c r="WQI38"/>
      <c r="WQJ38"/>
      <c r="WQK38"/>
      <c r="WQL38"/>
      <c r="WQM38"/>
      <c r="WQN38"/>
      <c r="WQO38"/>
      <c r="WQP38"/>
      <c r="WQQ38"/>
      <c r="WQR38"/>
      <c r="WQS38"/>
      <c r="WQT38"/>
      <c r="WQU38"/>
      <c r="WQV38"/>
      <c r="WQW38"/>
      <c r="WQX38"/>
      <c r="WQY38"/>
      <c r="WQZ38"/>
      <c r="WRA38"/>
      <c r="WRB38"/>
      <c r="WRC38"/>
      <c r="WRD38"/>
      <c r="WRE38"/>
      <c r="WRF38"/>
      <c r="WRG38"/>
      <c r="WRH38"/>
      <c r="WRI38"/>
      <c r="WRJ38"/>
      <c r="WRK38"/>
      <c r="WRL38"/>
      <c r="WRM38"/>
      <c r="WRN38"/>
      <c r="WRO38"/>
      <c r="WRP38"/>
      <c r="WRQ38"/>
      <c r="WRR38"/>
      <c r="WRS38"/>
      <c r="WRT38"/>
      <c r="WRU38"/>
      <c r="WRV38"/>
      <c r="WRW38"/>
      <c r="WRX38"/>
      <c r="WRY38"/>
      <c r="WRZ38"/>
      <c r="WSA38"/>
      <c r="WSB38"/>
      <c r="WSC38"/>
      <c r="WSD38"/>
      <c r="WSE38"/>
      <c r="WSF38"/>
      <c r="WSG38"/>
      <c r="WSH38"/>
      <c r="WSI38"/>
      <c r="WSJ38"/>
      <c r="WSK38"/>
      <c r="WSL38"/>
      <c r="WSM38"/>
      <c r="WSN38"/>
      <c r="WSO38"/>
      <c r="WSP38"/>
      <c r="WSQ38"/>
      <c r="WSR38"/>
      <c r="WSS38"/>
      <c r="WST38"/>
      <c r="WSU38"/>
      <c r="WSV38"/>
      <c r="WSW38"/>
      <c r="WSX38"/>
      <c r="WSY38"/>
      <c r="WSZ38"/>
      <c r="WTA38"/>
      <c r="WTB38"/>
      <c r="WTC38"/>
      <c r="WTD38"/>
      <c r="WTE38"/>
      <c r="WTF38"/>
      <c r="WTG38"/>
      <c r="WTH38"/>
      <c r="WTI38"/>
      <c r="WTJ38"/>
      <c r="WTK38"/>
      <c r="WTL38"/>
      <c r="WTM38"/>
      <c r="WTN38"/>
      <c r="WTO38"/>
      <c r="WTP38"/>
      <c r="WTQ38"/>
      <c r="WTR38"/>
      <c r="WTS38"/>
      <c r="WTT38"/>
      <c r="WTU38"/>
      <c r="WTV38"/>
      <c r="WTW38"/>
      <c r="WTX38"/>
      <c r="WTY38"/>
      <c r="WTZ38"/>
      <c r="WUA38"/>
      <c r="WUB38"/>
      <c r="WUC38"/>
      <c r="WUD38"/>
      <c r="WUE38"/>
      <c r="WUF38"/>
      <c r="WUG38"/>
      <c r="WUH38"/>
      <c r="WUI38"/>
      <c r="WUJ38"/>
      <c r="WUK38"/>
      <c r="WUL38"/>
      <c r="WUM38"/>
      <c r="WUN38"/>
      <c r="WUO38"/>
      <c r="WUP38"/>
      <c r="WUQ38"/>
      <c r="WUR38"/>
      <c r="WUS38"/>
      <c r="WUT38"/>
      <c r="WUU38"/>
      <c r="WUV38"/>
      <c r="WUW38"/>
      <c r="WUX38"/>
      <c r="WUY38"/>
      <c r="WUZ38"/>
      <c r="WVA38"/>
      <c r="WVB38"/>
      <c r="WVC38"/>
      <c r="WVD38"/>
      <c r="WVE38"/>
      <c r="WVF38"/>
      <c r="WVG38"/>
      <c r="WVH38"/>
      <c r="WVI38"/>
      <c r="WVJ38"/>
      <c r="WVK38"/>
      <c r="WVL38"/>
      <c r="WVM38"/>
      <c r="WVN38"/>
      <c r="WVO38"/>
      <c r="WVP38"/>
      <c r="WVQ38"/>
      <c r="WVR38"/>
      <c r="WVS38"/>
      <c r="WVT38"/>
      <c r="WVU38"/>
      <c r="WVV38"/>
      <c r="WVW38"/>
      <c r="WVX38"/>
      <c r="WVY38"/>
      <c r="WVZ38"/>
      <c r="WWA38"/>
      <c r="WWB38"/>
      <c r="WWC38"/>
      <c r="WWD38"/>
      <c r="WWE38"/>
      <c r="WWF38"/>
      <c r="WWG38"/>
      <c r="WWH38"/>
      <c r="WWI38"/>
      <c r="WWJ38"/>
      <c r="WWK38"/>
      <c r="WWL38"/>
      <c r="WWM38"/>
      <c r="WWN38"/>
      <c r="WWO38"/>
      <c r="WWP38"/>
      <c r="WWQ38"/>
      <c r="WWR38"/>
      <c r="WWS38"/>
      <c r="WWT38"/>
      <c r="WWU38"/>
      <c r="WWV38"/>
      <c r="WWW38"/>
      <c r="WWX38"/>
      <c r="WWY38"/>
      <c r="WWZ38"/>
      <c r="WXA38"/>
      <c r="WXB38"/>
      <c r="WXC38"/>
      <c r="WXD38"/>
      <c r="WXE38"/>
      <c r="WXF38"/>
      <c r="WXG38"/>
      <c r="WXH38"/>
      <c r="WXI38"/>
      <c r="WXJ38"/>
      <c r="WXK38"/>
      <c r="WXL38"/>
      <c r="WXM38"/>
      <c r="WXN38"/>
      <c r="WXO38"/>
      <c r="WXP38"/>
      <c r="WXQ38"/>
      <c r="WXR38"/>
      <c r="WXS38"/>
      <c r="WXT38"/>
      <c r="WXU38"/>
      <c r="WXV38"/>
      <c r="WXW38"/>
      <c r="WXX38"/>
      <c r="WXY38"/>
      <c r="WXZ38"/>
      <c r="WYA38"/>
      <c r="WYB38"/>
      <c r="WYC38"/>
      <c r="WYD38"/>
      <c r="WYE38"/>
      <c r="WYF38"/>
      <c r="WYG38"/>
      <c r="WYH38"/>
      <c r="WYI38"/>
      <c r="WYJ38"/>
      <c r="WYK38"/>
      <c r="WYL38"/>
      <c r="WYM38"/>
      <c r="WYN38"/>
      <c r="WYO38"/>
      <c r="WYP38"/>
      <c r="WYQ38"/>
      <c r="WYR38"/>
      <c r="WYS38"/>
      <c r="WYT38"/>
      <c r="WYU38"/>
      <c r="WYV38"/>
      <c r="WYW38"/>
      <c r="WYX38"/>
      <c r="WYY38"/>
      <c r="WYZ38"/>
      <c r="WZA38"/>
      <c r="WZB38"/>
      <c r="WZC38"/>
      <c r="WZD38"/>
      <c r="WZE38"/>
      <c r="WZF38"/>
      <c r="WZG38"/>
      <c r="WZH38"/>
      <c r="WZI38"/>
      <c r="WZJ38"/>
      <c r="WZK38"/>
      <c r="WZL38"/>
      <c r="WZM38"/>
      <c r="WZN38"/>
      <c r="WZO38"/>
      <c r="WZP38"/>
      <c r="WZQ38"/>
      <c r="WZR38"/>
      <c r="WZS38"/>
      <c r="WZT38"/>
      <c r="WZU38"/>
      <c r="WZV38"/>
      <c r="WZW38"/>
      <c r="WZX38"/>
      <c r="WZY38"/>
      <c r="WZZ38"/>
      <c r="XAA38"/>
      <c r="XAB38"/>
      <c r="XAC38"/>
      <c r="XAD38"/>
      <c r="XAE38"/>
      <c r="XAF38"/>
      <c r="XAG38"/>
      <c r="XAH38"/>
      <c r="XAI38"/>
      <c r="XAJ38"/>
      <c r="XAK38"/>
      <c r="XAL38"/>
      <c r="XAM38"/>
      <c r="XAN38"/>
      <c r="XAO38"/>
      <c r="XAP38"/>
      <c r="XAQ38"/>
      <c r="XAR38"/>
      <c r="XAS38"/>
      <c r="XAT38"/>
      <c r="XAU38"/>
      <c r="XAV38"/>
      <c r="XAW38"/>
      <c r="XAX38"/>
      <c r="XAY38"/>
      <c r="XAZ38"/>
      <c r="XBA38"/>
      <c r="XBB38"/>
      <c r="XBC38"/>
      <c r="XBD38"/>
      <c r="XBE38"/>
      <c r="XBF38"/>
      <c r="XBG38"/>
      <c r="XBH38"/>
      <c r="XBI38"/>
      <c r="XBJ38"/>
      <c r="XBK38"/>
      <c r="XBL38"/>
      <c r="XBM38"/>
      <c r="XBN38"/>
      <c r="XBO38"/>
      <c r="XBP38"/>
      <c r="XBQ38"/>
      <c r="XBR38"/>
      <c r="XBS38"/>
      <c r="XBT38"/>
      <c r="XBU38"/>
      <c r="XBV38"/>
      <c r="XBW38"/>
      <c r="XBX38"/>
      <c r="XBY38"/>
      <c r="XBZ38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  <c r="XDZ38"/>
      <c r="XEA38"/>
      <c r="XEB38"/>
      <c r="XEC38"/>
      <c r="XED38"/>
      <c r="XEE38"/>
      <c r="XEF38"/>
      <c r="XEG38"/>
      <c r="XEH38"/>
      <c r="XEI38"/>
      <c r="XEJ38"/>
      <c r="XEK38"/>
      <c r="XEL38"/>
      <c r="XEM38"/>
      <c r="XEN38"/>
      <c r="XEO38"/>
      <c r="XEP38"/>
      <c r="XEQ38"/>
      <c r="XER38"/>
      <c r="XES38"/>
      <c r="XET38"/>
      <c r="XEU38"/>
      <c r="XEV38"/>
      <c r="XEW38"/>
      <c r="XEX38"/>
      <c r="XEY38"/>
      <c r="XEZ38"/>
      <c r="XFA38"/>
      <c r="XFB38"/>
      <c r="XFC38"/>
      <c r="XFD38"/>
    </row>
    <row r="39" spans="1:16384" s="2" customFormat="1" ht="18.75" customHeight="1" x14ac:dyDescent="0.25">
      <c r="A39" s="13">
        <v>29</v>
      </c>
      <c r="B39" s="1" t="s">
        <v>33</v>
      </c>
      <c r="C39" s="31"/>
      <c r="D39" s="327" t="s">
        <v>33</v>
      </c>
      <c r="E39" s="459">
        <f>IFERROR(INDEX('Data Annex'!$K$1:$AO$5000,MATCH(E$1&amp;"|"&amp;$B39,'Data Annex'!$K$1:$K$5000,0),MATCH(E$2,'Data Annex'!$K$1:$AO$1,0)),"")</f>
        <v>15.540338999999999</v>
      </c>
      <c r="F39" s="459">
        <f>IFERROR(INDEX('Data Annex'!$K$1:$AO$5000,MATCH(F$1&amp;"|"&amp;$B39,'Data Annex'!$K$1:$K$5000,0),MATCH(F$2,'Data Annex'!$K$1:$AO$1,0)),"")</f>
        <v>16.302398</v>
      </c>
      <c r="G39" s="459">
        <f>IFERROR(INDEX('Data Annex'!$K$1:$AO$5000,MATCH(G$1&amp;"|"&amp;$B39,'Data Annex'!$K$1:$K$5000,0),MATCH(G$2,'Data Annex'!$K$1:$AO$1,0)),"")</f>
        <v>19.449913794</v>
      </c>
      <c r="H39" s="460">
        <f>IFERROR(INDEX('Data Annex'!$K$1:$AO$5000,MATCH(H$1&amp;"|"&amp;$B39,'Data Annex'!$K$1:$K$5000,0),MATCH(H$2,'Data Annex'!$K$1:$AO$1,0)),"")</f>
        <v>20.440867901000001</v>
      </c>
      <c r="I39" s="461">
        <f>IFERROR(INDEX('Data Annex'!$K$1:$AO$5000,MATCH(I$1&amp;"|"&amp;$B39,'Data Annex'!$K$1:$K$5000,0),MATCH(I$2,'Data Annex'!$K$1:$AO$1,0)),"")</f>
        <v>6.7045899999999996</v>
      </c>
      <c r="J39" s="461">
        <f>IFERROR(INDEX('Data Annex'!$K$1:$AO$5000,MATCH(J$1&amp;"|"&amp;$B39,'Data Annex'!$K$1:$K$5000,0),MATCH(J$2,'Data Annex'!$K$1:$AO$1,0)),"")</f>
        <v>6.8087220000000004</v>
      </c>
      <c r="K39" s="461">
        <f>IFERROR(INDEX('Data Annex'!$K$1:$AO$5000,MATCH(K$1&amp;"|"&amp;$B39,'Data Annex'!$K$1:$K$5000,0),MATCH(K$2,'Data Annex'!$K$1:$AO$1,0)),"")</f>
        <v>8.3054364339000006</v>
      </c>
      <c r="L39" s="462">
        <f>IFERROR(INDEX('Data Annex'!$K$1:$AO$5000,MATCH(L$1&amp;"|"&amp;$B39,'Data Annex'!$K$1:$K$5000,0),MATCH(L$2,'Data Annex'!$K$1:$AO$1,0)),"")</f>
        <v>8.2548702911999996</v>
      </c>
      <c r="M39" s="461">
        <f>IFERROR(INDEX('Data Annex'!$K$1:$AO$5000,MATCH(M$1&amp;"|"&amp;$B39,'Data Annex'!$K$1:$K$5000,0),MATCH(M$2,'Data Annex'!$K$1:$AO$1,0)),"")</f>
        <v>2.432728</v>
      </c>
      <c r="N39" s="461">
        <f>IFERROR(INDEX('Data Annex'!$K$1:$AO$5000,MATCH(N$1&amp;"|"&amp;$B39,'Data Annex'!$K$1:$K$5000,0),MATCH(N$2,'Data Annex'!$K$1:$AO$1,0)),"")</f>
        <v>2.471695</v>
      </c>
      <c r="O39" s="461">
        <f>IFERROR(INDEX('Data Annex'!$K$1:$AO$5000,MATCH(O$1&amp;"|"&amp;$B39,'Data Annex'!$K$1:$K$5000,0),MATCH(O$2,'Data Annex'!$K$1:$AO$1,0)),"")</f>
        <v>3.2405515373</v>
      </c>
      <c r="P39" s="462">
        <f>IFERROR(INDEX('Data Annex'!$K$1:$AO$5000,MATCH(P$1&amp;"|"&amp;$B39,'Data Annex'!$K$1:$K$5000,0),MATCH(P$2,'Data Annex'!$K$1:$AO$1,0)),"")</f>
        <v>3.2588115534000002</v>
      </c>
      <c r="Q39" s="461">
        <f>IFERROR(INDEX('Data Annex'!$K$1:$AO$5000,MATCH(Q$1&amp;"|"&amp;$B39,'Data Annex'!$K$1:$K$5000,0),MATCH(Q$2,'Data Annex'!$K$1:$AO$1,0)),"")</f>
        <v>5.3424069999999997</v>
      </c>
      <c r="R39" s="461">
        <f>IFERROR(INDEX('Data Annex'!$K$1:$AO$5000,MATCH(R$1&amp;"|"&amp;$B39,'Data Annex'!$K$1:$K$5000,0),MATCH(R$2,'Data Annex'!$K$1:$AO$1,0)),"")</f>
        <v>5.2341639999999998</v>
      </c>
      <c r="S39" s="461">
        <f>IFERROR(INDEX('Data Annex'!$K$1:$AO$5000,MATCH(S$1&amp;"|"&amp;$B39,'Data Annex'!$K$1:$K$5000,0),MATCH(S$2,'Data Annex'!$K$1:$AO$1,0)),"")</f>
        <v>6.5709021731000004</v>
      </c>
      <c r="T39" s="462">
        <f>IFERROR(INDEX('Data Annex'!$K$1:$AO$5000,MATCH(T$1&amp;"|"&amp;$B39,'Data Annex'!$K$1:$K$5000,0),MATCH(T$2,'Data Annex'!$K$1:$AO$1,0)),"")</f>
        <v>6.2877631369999998</v>
      </c>
      <c r="U39" s="461">
        <f>IFERROR(INDEX('Data Annex'!$K$1:$AO$5000,MATCH(U$1&amp;"|"&amp;$B39,'Data Annex'!$K$1:$K$5000,0),MATCH(U$2,'Data Annex'!$K$1:$AO$1,0)),"")</f>
        <v>2.975276</v>
      </c>
      <c r="V39" s="461">
        <f>IFERROR(INDEX('Data Annex'!$K$1:$AO$5000,MATCH(V$1&amp;"|"&amp;$B39,'Data Annex'!$K$1:$K$5000,0),MATCH(V$2,'Data Annex'!$K$1:$AO$1,0)),"")</f>
        <v>2.9082119999999998</v>
      </c>
      <c r="W39" s="461">
        <f>IFERROR(INDEX('Data Annex'!$K$1:$AO$5000,MATCH(W$1&amp;"|"&amp;$B39,'Data Annex'!$K$1:$K$5000,0),MATCH(W$2,'Data Annex'!$K$1:$AO$1,0)),"")</f>
        <v>3.4995590421</v>
      </c>
      <c r="X39" s="462">
        <f>IFERROR(INDEX('Data Annex'!$K$1:$AO$5000,MATCH(X$1&amp;"|"&amp;$B39,'Data Annex'!$K$1:$K$5000,0),MATCH(X$2,'Data Annex'!$K$1:$AO$1,0)),"")</f>
        <v>3.4874208209000002</v>
      </c>
      <c r="Y39" s="461">
        <f>IFERROR(INDEX('Data Annex'!$K$1:$AO$5000,MATCH(Y$1&amp;"|"&amp;$B39,'Data Annex'!$K$1:$K$5000,0),MATCH(Y$2,'Data Annex'!$K$1:$AO$1,0)),"")</f>
        <v>2.5000100000000001</v>
      </c>
      <c r="Z39" s="461">
        <f>IFERROR(INDEX('Data Annex'!$K$1:$AO$5000,MATCH(Z$1&amp;"|"&amp;$B39,'Data Annex'!$K$1:$K$5000,0),MATCH(Z$2,'Data Annex'!$K$1:$AO$1,0)),"")</f>
        <v>2.5063420000000001</v>
      </c>
      <c r="AA39" s="461">
        <f>IFERROR(INDEX('Data Annex'!$K$1:$AO$5000,MATCH(AA$1&amp;"|"&amp;$B39,'Data Annex'!$K$1:$K$5000,0),MATCH(AA$2,'Data Annex'!$K$1:$AO$1,0)),"")</f>
        <v>2.7482660713999998</v>
      </c>
      <c r="AB39" s="462">
        <f>IFERROR(INDEX('Data Annex'!$K$1:$AO$5000,MATCH(AB$1&amp;"|"&amp;$B39,'Data Annex'!$K$1:$K$5000,0),MATCH(AB$2,'Data Annex'!$K$1:$AO$1,0)),"")</f>
        <v>2.7632395057000001</v>
      </c>
      <c r="AC39" s="31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  <c r="XDA39"/>
      <c r="XDB39"/>
      <c r="XDC39"/>
      <c r="XDD39"/>
      <c r="XDE39"/>
      <c r="XDF39"/>
      <c r="XDG39"/>
      <c r="XDH39"/>
      <c r="XDI39"/>
      <c r="XDJ39"/>
      <c r="XDK39"/>
      <c r="XDL39"/>
      <c r="XDM39"/>
      <c r="XDN39"/>
      <c r="XDO39"/>
      <c r="XDP39"/>
      <c r="XDQ39"/>
      <c r="XDR39"/>
      <c r="XDS39"/>
      <c r="XDT39"/>
      <c r="XDU39"/>
      <c r="XDV39"/>
      <c r="XDW39"/>
      <c r="XDX39"/>
      <c r="XDY39"/>
      <c r="XDZ39"/>
      <c r="XEA39"/>
      <c r="XEB39"/>
      <c r="XEC39"/>
      <c r="XED39"/>
      <c r="XEE39"/>
      <c r="XEF39"/>
      <c r="XEG39"/>
      <c r="XEH39"/>
      <c r="XEI39"/>
      <c r="XEJ39"/>
      <c r="XEK39"/>
      <c r="XEL39"/>
      <c r="XEM39"/>
      <c r="XEN39"/>
      <c r="XEO39"/>
      <c r="XEP39"/>
      <c r="XEQ39"/>
      <c r="XER39"/>
      <c r="XES39"/>
      <c r="XET39"/>
      <c r="XEU39"/>
      <c r="XEV39"/>
      <c r="XEW39"/>
      <c r="XEX39"/>
      <c r="XEY39"/>
      <c r="XEZ39"/>
      <c r="XFA39"/>
      <c r="XFB39"/>
      <c r="XFC39"/>
      <c r="XFD39"/>
    </row>
    <row r="40" spans="1:16384" s="2" customFormat="1" ht="18.75" customHeight="1" thickBot="1" x14ac:dyDescent="0.3">
      <c r="A40" s="13">
        <v>30</v>
      </c>
      <c r="B40" s="1" t="s">
        <v>94</v>
      </c>
      <c r="C40" s="31"/>
      <c r="D40" s="327" t="s">
        <v>94</v>
      </c>
      <c r="E40" s="455">
        <f>IFERROR(INDEX('Data Annex'!$K$1:$AO$5000,MATCH(E$1&amp;"|"&amp;$B40,'Data Annex'!$K$1:$K$5000,0),MATCH(E$2,'Data Annex'!$K$1:$AO$1,0)),"")</f>
        <v>42.463667108999999</v>
      </c>
      <c r="F40" s="455">
        <f>IFERROR(INDEX('Data Annex'!$K$1:$AO$5000,MATCH(F$1&amp;"|"&amp;$B40,'Data Annex'!$K$1:$K$5000,0),MATCH(F$2,'Data Annex'!$K$1:$AO$1,0)),"")</f>
        <v>42.675177894000001</v>
      </c>
      <c r="G40" s="455">
        <f>IFERROR(INDEX('Data Annex'!$K$1:$AO$5000,MATCH(G$1&amp;"|"&amp;$B40,'Data Annex'!$K$1:$K$5000,0),MATCH(G$2,'Data Annex'!$K$1:$AO$1,0)),"")</f>
        <v>42.668081581000003</v>
      </c>
      <c r="H40" s="456">
        <f>IFERROR(INDEX('Data Annex'!$K$1:$AO$5000,MATCH(H$1&amp;"|"&amp;$B40,'Data Annex'!$K$1:$K$5000,0),MATCH(H$2,'Data Annex'!$K$1:$AO$1,0)),"")</f>
        <v>43.600707731</v>
      </c>
      <c r="I40" s="457">
        <f>IFERROR(INDEX('Data Annex'!$K$1:$AO$5000,MATCH(I$1&amp;"|"&amp;$B40,'Data Annex'!$K$1:$K$5000,0),MATCH(I$2,'Data Annex'!$K$1:$AO$1,0)),"")</f>
        <v>25.412379901000001</v>
      </c>
      <c r="J40" s="457">
        <f>IFERROR(INDEX('Data Annex'!$K$1:$AO$5000,MATCH(J$1&amp;"|"&amp;$B40,'Data Annex'!$K$1:$K$5000,0),MATCH(J$2,'Data Annex'!$K$1:$AO$1,0)),"")</f>
        <v>25.946756688000001</v>
      </c>
      <c r="K40" s="457">
        <f>IFERROR(INDEX('Data Annex'!$K$1:$AO$5000,MATCH(K$1&amp;"|"&amp;$B40,'Data Annex'!$K$1:$K$5000,0),MATCH(K$2,'Data Annex'!$K$1:$AO$1,0)),"")</f>
        <v>26.222912646000001</v>
      </c>
      <c r="L40" s="458">
        <f>IFERROR(INDEX('Data Annex'!$K$1:$AO$5000,MATCH(L$1&amp;"|"&amp;$B40,'Data Annex'!$K$1:$K$5000,0),MATCH(L$2,'Data Annex'!$K$1:$AO$1,0)),"")</f>
        <v>26.699788324</v>
      </c>
      <c r="M40" s="457">
        <f>IFERROR(INDEX('Data Annex'!$K$1:$AO$5000,MATCH(M$1&amp;"|"&amp;$B40,'Data Annex'!$K$1:$K$5000,0),MATCH(M$2,'Data Annex'!$K$1:$AO$1,0)),"")</f>
        <v>19.571590507</v>
      </c>
      <c r="N40" s="457">
        <f>IFERROR(INDEX('Data Annex'!$K$1:$AO$5000,MATCH(N$1&amp;"|"&amp;$B40,'Data Annex'!$K$1:$K$5000,0),MATCH(N$2,'Data Annex'!$K$1:$AO$1,0)),"")</f>
        <v>20.092432359</v>
      </c>
      <c r="O40" s="457">
        <f>IFERROR(INDEX('Data Annex'!$K$1:$AO$5000,MATCH(O$1&amp;"|"&amp;$B40,'Data Annex'!$K$1:$K$5000,0),MATCH(O$2,'Data Annex'!$K$1:$AO$1,0)),"")</f>
        <v>20.564622267000001</v>
      </c>
      <c r="P40" s="458">
        <f>IFERROR(INDEX('Data Annex'!$K$1:$AO$5000,MATCH(P$1&amp;"|"&amp;$B40,'Data Annex'!$K$1:$K$5000,0),MATCH(P$2,'Data Annex'!$K$1:$AO$1,0)),"")</f>
        <v>21.021949059000001</v>
      </c>
      <c r="Q40" s="457">
        <f>IFERROR(INDEX('Data Annex'!$K$1:$AO$5000,MATCH(Q$1&amp;"|"&amp;$B40,'Data Annex'!$K$1:$K$5000,0),MATCH(Q$2,'Data Annex'!$K$1:$AO$1,0)),"")</f>
        <v>13.430195388</v>
      </c>
      <c r="R40" s="457">
        <f>IFERROR(INDEX('Data Annex'!$K$1:$AO$5000,MATCH(R$1&amp;"|"&amp;$B40,'Data Annex'!$K$1:$K$5000,0),MATCH(R$2,'Data Annex'!$K$1:$AO$1,0)),"")</f>
        <v>13.269347939999999</v>
      </c>
      <c r="S40" s="457">
        <f>IFERROR(INDEX('Data Annex'!$K$1:$AO$5000,MATCH(S$1&amp;"|"&amp;$B40,'Data Annex'!$K$1:$K$5000,0),MATCH(S$2,'Data Annex'!$K$1:$AO$1,0)),"")</f>
        <v>13.719177599</v>
      </c>
      <c r="T40" s="458">
        <f>IFERROR(INDEX('Data Annex'!$K$1:$AO$5000,MATCH(T$1&amp;"|"&amp;$B40,'Data Annex'!$K$1:$K$5000,0),MATCH(T$2,'Data Annex'!$K$1:$AO$1,0)),"")</f>
        <v>13.521141042</v>
      </c>
      <c r="U40" s="457">
        <f>IFERROR(INDEX('Data Annex'!$K$1:$AO$5000,MATCH(U$1&amp;"|"&amp;$B40,'Data Annex'!$K$1:$K$5000,0),MATCH(U$2,'Data Annex'!$K$1:$AO$1,0)),"")</f>
        <v>5.0682329818999996</v>
      </c>
      <c r="V40" s="457">
        <f>IFERROR(INDEX('Data Annex'!$K$1:$AO$5000,MATCH(V$1&amp;"|"&amp;$B40,'Data Annex'!$K$1:$K$5000,0),MATCH(V$2,'Data Annex'!$K$1:$AO$1,0)),"")</f>
        <v>5.2185738535999997</v>
      </c>
      <c r="W40" s="457">
        <f>IFERROR(INDEX('Data Annex'!$K$1:$AO$5000,MATCH(W$1&amp;"|"&amp;$B40,'Data Annex'!$K$1:$K$5000,0),MATCH(W$2,'Data Annex'!$K$1:$AO$1,0)),"")</f>
        <v>5.2948968479999996</v>
      </c>
      <c r="X40" s="458">
        <f>IFERROR(INDEX('Data Annex'!$K$1:$AO$5000,MATCH(X$1&amp;"|"&amp;$B40,'Data Annex'!$K$1:$K$5000,0),MATCH(X$2,'Data Annex'!$K$1:$AO$1,0)),"")</f>
        <v>5.3951882394000004</v>
      </c>
      <c r="Y40" s="457">
        <f>IFERROR(INDEX('Data Annex'!$K$1:$AO$5000,MATCH(Y$1&amp;"|"&amp;$B40,'Data Annex'!$K$1:$K$5000,0),MATCH(Y$2,'Data Annex'!$K$1:$AO$1,0)),"")</f>
        <v>4.8218566658000004</v>
      </c>
      <c r="Z40" s="457">
        <f>IFERROR(INDEX('Data Annex'!$K$1:$AO$5000,MATCH(Z$1&amp;"|"&amp;$B40,'Data Annex'!$K$1:$K$5000,0),MATCH(Z$2,'Data Annex'!$K$1:$AO$1,0)),"")</f>
        <v>4.6820355385000001</v>
      </c>
      <c r="AA40" s="457">
        <f>IFERROR(INDEX('Data Annex'!$K$1:$AO$5000,MATCH(AA$1&amp;"|"&amp;$B40,'Data Annex'!$K$1:$K$5000,0),MATCH(AA$2,'Data Annex'!$K$1:$AO$1,0)),"")</f>
        <v>4.8289760673000002</v>
      </c>
      <c r="AB40" s="458">
        <f>IFERROR(INDEX('Data Annex'!$K$1:$AO$5000,MATCH(AB$1&amp;"|"&amp;$B40,'Data Annex'!$K$1:$K$5000,0),MATCH(AB$2,'Data Annex'!$K$1:$AO$1,0)),"")</f>
        <v>5.0149555396999999</v>
      </c>
      <c r="AC40" s="31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  <c r="UA40"/>
      <c r="UB40"/>
      <c r="UC40"/>
      <c r="UD40"/>
      <c r="UE40"/>
      <c r="UF40"/>
      <c r="UG40"/>
      <c r="UH40"/>
      <c r="UI40"/>
      <c r="UJ40"/>
      <c r="UK40"/>
      <c r="UL40"/>
      <c r="UM40"/>
      <c r="UN40"/>
      <c r="UO40"/>
      <c r="UP40"/>
      <c r="UQ40"/>
      <c r="UR40"/>
      <c r="US40"/>
      <c r="UT40"/>
      <c r="UU40"/>
      <c r="UV40"/>
      <c r="UW40"/>
      <c r="UX40"/>
      <c r="UY40"/>
      <c r="UZ40"/>
      <c r="VA40"/>
      <c r="VB40"/>
      <c r="VC40"/>
      <c r="VD40"/>
      <c r="VE40"/>
      <c r="VF40"/>
      <c r="VG40"/>
      <c r="VH40"/>
      <c r="VI40"/>
      <c r="VJ40"/>
      <c r="VK40"/>
      <c r="VL40"/>
      <c r="VM40"/>
      <c r="VN40"/>
      <c r="VO40"/>
      <c r="VP40"/>
      <c r="VQ40"/>
      <c r="VR40"/>
      <c r="VS40"/>
      <c r="VT40"/>
      <c r="VU40"/>
      <c r="VV40"/>
      <c r="VW40"/>
      <c r="VX40"/>
      <c r="VY40"/>
      <c r="VZ40"/>
      <c r="WA40"/>
      <c r="WB40"/>
      <c r="WC40"/>
      <c r="WD40"/>
      <c r="WE40"/>
      <c r="WF40"/>
      <c r="WG40"/>
      <c r="WH40"/>
      <c r="WI40"/>
      <c r="WJ40"/>
      <c r="WK40"/>
      <c r="WL40"/>
      <c r="WM40"/>
      <c r="WN40"/>
      <c r="WO40"/>
      <c r="WP40"/>
      <c r="WQ40"/>
      <c r="WR40"/>
      <c r="WS40"/>
      <c r="WT40"/>
      <c r="WU40"/>
      <c r="WV40"/>
      <c r="WW40"/>
      <c r="WX40"/>
      <c r="WY40"/>
      <c r="WZ40"/>
      <c r="XA40"/>
      <c r="XB40"/>
      <c r="XC40"/>
      <c r="XD40"/>
      <c r="XE40"/>
      <c r="XF40"/>
      <c r="XG40"/>
      <c r="XH40"/>
      <c r="XI40"/>
      <c r="XJ40"/>
      <c r="XK40"/>
      <c r="XL40"/>
      <c r="XM40"/>
      <c r="XN40"/>
      <c r="XO40"/>
      <c r="XP40"/>
      <c r="XQ40"/>
      <c r="XR40"/>
      <c r="XS40"/>
      <c r="XT40"/>
      <c r="XU40"/>
      <c r="XV40"/>
      <c r="XW40"/>
      <c r="XX40"/>
      <c r="XY40"/>
      <c r="XZ40"/>
      <c r="YA40"/>
      <c r="YB40"/>
      <c r="YC40"/>
      <c r="YD40"/>
      <c r="YE40"/>
      <c r="YF40"/>
      <c r="YG40"/>
      <c r="YH40"/>
      <c r="YI40"/>
      <c r="YJ40"/>
      <c r="YK40"/>
      <c r="YL40"/>
      <c r="YM40"/>
      <c r="YN40"/>
      <c r="YO40"/>
      <c r="YP40"/>
      <c r="YQ40"/>
      <c r="YR40"/>
      <c r="YS40"/>
      <c r="YT40"/>
      <c r="YU40"/>
      <c r="YV40"/>
      <c r="YW40"/>
      <c r="YX40"/>
      <c r="YY40"/>
      <c r="YZ40"/>
      <c r="ZA40"/>
      <c r="ZB40"/>
      <c r="ZC40"/>
      <c r="ZD40"/>
      <c r="ZE40"/>
      <c r="ZF40"/>
      <c r="ZG40"/>
      <c r="ZH40"/>
      <c r="ZI40"/>
      <c r="ZJ40"/>
      <c r="ZK40"/>
      <c r="ZL40"/>
      <c r="ZM40"/>
      <c r="ZN40"/>
      <c r="ZO40"/>
      <c r="ZP40"/>
      <c r="ZQ40"/>
      <c r="ZR40"/>
      <c r="ZS40"/>
      <c r="ZT40"/>
      <c r="ZU40"/>
      <c r="ZV40"/>
      <c r="ZW40"/>
      <c r="ZX40"/>
      <c r="ZY40"/>
      <c r="ZZ40"/>
      <c r="AAA40"/>
      <c r="AAB40"/>
      <c r="AAC40"/>
      <c r="AAD40"/>
      <c r="AAE40"/>
      <c r="AAF40"/>
      <c r="AAG40"/>
      <c r="AAH40"/>
      <c r="AAI40"/>
      <c r="AAJ40"/>
      <c r="AAK40"/>
      <c r="AAL40"/>
      <c r="AAM40"/>
      <c r="AAN40"/>
      <c r="AAO40"/>
      <c r="AAP40"/>
      <c r="AAQ40"/>
      <c r="AAR40"/>
      <c r="AAS40"/>
      <c r="AAT40"/>
      <c r="AAU40"/>
      <c r="AAV40"/>
      <c r="AAW40"/>
      <c r="AAX40"/>
      <c r="AAY40"/>
      <c r="AAZ40"/>
      <c r="ABA40"/>
      <c r="ABB40"/>
      <c r="ABC40"/>
      <c r="ABD40"/>
      <c r="ABE40"/>
      <c r="ABF40"/>
      <c r="ABG40"/>
      <c r="ABH40"/>
      <c r="ABI40"/>
      <c r="ABJ40"/>
      <c r="ABK40"/>
      <c r="ABL40"/>
      <c r="ABM40"/>
      <c r="ABN40"/>
      <c r="ABO40"/>
      <c r="ABP40"/>
      <c r="ABQ40"/>
      <c r="ABR40"/>
      <c r="ABS40"/>
      <c r="ABT40"/>
      <c r="ABU40"/>
      <c r="ABV40"/>
      <c r="ABW40"/>
      <c r="ABX40"/>
      <c r="ABY40"/>
      <c r="ABZ40"/>
      <c r="ACA40"/>
      <c r="ACB40"/>
      <c r="ACC40"/>
      <c r="ACD40"/>
      <c r="ACE40"/>
      <c r="ACF40"/>
      <c r="ACG40"/>
      <c r="ACH40"/>
      <c r="ACI40"/>
      <c r="ACJ40"/>
      <c r="ACK40"/>
      <c r="ACL40"/>
      <c r="ACM40"/>
      <c r="ACN40"/>
      <c r="ACO40"/>
      <c r="ACP40"/>
      <c r="ACQ40"/>
      <c r="ACR40"/>
      <c r="ACS40"/>
      <c r="ACT40"/>
      <c r="ACU40"/>
      <c r="ACV40"/>
      <c r="ACW40"/>
      <c r="ACX40"/>
      <c r="ACY40"/>
      <c r="ACZ40"/>
      <c r="ADA40"/>
      <c r="ADB40"/>
      <c r="ADC40"/>
      <c r="ADD40"/>
      <c r="ADE40"/>
      <c r="ADF40"/>
      <c r="ADG40"/>
      <c r="ADH40"/>
      <c r="ADI40"/>
      <c r="ADJ40"/>
      <c r="ADK40"/>
      <c r="ADL40"/>
      <c r="ADM40"/>
      <c r="ADN40"/>
      <c r="ADO40"/>
      <c r="ADP40"/>
      <c r="ADQ40"/>
      <c r="ADR40"/>
      <c r="ADS40"/>
      <c r="ADT40"/>
      <c r="ADU40"/>
      <c r="ADV40"/>
      <c r="ADW40"/>
      <c r="ADX40"/>
      <c r="ADY40"/>
      <c r="ADZ40"/>
      <c r="AEA40"/>
      <c r="AEB40"/>
      <c r="AEC40"/>
      <c r="AED40"/>
      <c r="AEE40"/>
      <c r="AEF40"/>
      <c r="AEG40"/>
      <c r="AEH40"/>
      <c r="AEI40"/>
      <c r="AEJ40"/>
      <c r="AEK40"/>
      <c r="AEL40"/>
      <c r="AEM40"/>
      <c r="AEN40"/>
      <c r="AEO40"/>
      <c r="AEP40"/>
      <c r="AEQ40"/>
      <c r="AER40"/>
      <c r="AES40"/>
      <c r="AET40"/>
      <c r="AEU40"/>
      <c r="AEV40"/>
      <c r="AEW40"/>
      <c r="AEX40"/>
      <c r="AEY40"/>
      <c r="AEZ40"/>
      <c r="AFA40"/>
      <c r="AFB40"/>
      <c r="AFC40"/>
      <c r="AFD40"/>
      <c r="AFE40"/>
      <c r="AFF40"/>
      <c r="AFG40"/>
      <c r="AFH40"/>
      <c r="AFI40"/>
      <c r="AFJ40"/>
      <c r="AFK40"/>
      <c r="AFL40"/>
      <c r="AFM40"/>
      <c r="AFN40"/>
      <c r="AFO40"/>
      <c r="AFP40"/>
      <c r="AFQ40"/>
      <c r="AFR40"/>
      <c r="AFS40"/>
      <c r="AFT40"/>
      <c r="AFU40"/>
      <c r="AFV40"/>
      <c r="AFW40"/>
      <c r="AFX40"/>
      <c r="AFY40"/>
      <c r="AFZ40"/>
      <c r="AGA40"/>
      <c r="AGB40"/>
      <c r="AGC40"/>
      <c r="AGD40"/>
      <c r="AGE40"/>
      <c r="AGF40"/>
      <c r="AGG40"/>
      <c r="AGH40"/>
      <c r="AGI40"/>
      <c r="AGJ40"/>
      <c r="AGK40"/>
      <c r="AGL40"/>
      <c r="AGM40"/>
      <c r="AGN40"/>
      <c r="AGO40"/>
      <c r="AGP40"/>
      <c r="AGQ40"/>
      <c r="AGR40"/>
      <c r="AGS40"/>
      <c r="AGT40"/>
      <c r="AGU40"/>
      <c r="AGV40"/>
      <c r="AGW40"/>
      <c r="AGX40"/>
      <c r="AGY40"/>
      <c r="AGZ40"/>
      <c r="AHA40"/>
      <c r="AHB40"/>
      <c r="AHC40"/>
      <c r="AHD40"/>
      <c r="AHE40"/>
      <c r="AHF40"/>
      <c r="AHG40"/>
      <c r="AHH40"/>
      <c r="AHI40"/>
      <c r="AHJ40"/>
      <c r="AHK40"/>
      <c r="AHL40"/>
      <c r="AHM40"/>
      <c r="AHN40"/>
      <c r="AHO40"/>
      <c r="AHP40"/>
      <c r="AHQ40"/>
      <c r="AHR40"/>
      <c r="AHS40"/>
      <c r="AHT40"/>
      <c r="AHU40"/>
      <c r="AHV40"/>
      <c r="AHW40"/>
      <c r="AHX40"/>
      <c r="AHY40"/>
      <c r="AHZ40"/>
      <c r="AIA40"/>
      <c r="AIB40"/>
      <c r="AIC40"/>
      <c r="AID40"/>
      <c r="AIE40"/>
      <c r="AIF40"/>
      <c r="AIG40"/>
      <c r="AIH40"/>
      <c r="AII40"/>
      <c r="AIJ40"/>
      <c r="AIK40"/>
      <c r="AIL40"/>
      <c r="AIM40"/>
      <c r="AIN40"/>
      <c r="AIO40"/>
      <c r="AIP40"/>
      <c r="AIQ40"/>
      <c r="AIR40"/>
      <c r="AIS40"/>
      <c r="AIT40"/>
      <c r="AIU40"/>
      <c r="AIV40"/>
      <c r="AIW40"/>
      <c r="AIX40"/>
      <c r="AIY40"/>
      <c r="AIZ40"/>
      <c r="AJA40"/>
      <c r="AJB40"/>
      <c r="AJC40"/>
      <c r="AJD40"/>
      <c r="AJE40"/>
      <c r="AJF40"/>
      <c r="AJG40"/>
      <c r="AJH40"/>
      <c r="AJI40"/>
      <c r="AJJ40"/>
      <c r="AJK40"/>
      <c r="AJL40"/>
      <c r="AJM40"/>
      <c r="AJN40"/>
      <c r="AJO40"/>
      <c r="AJP40"/>
      <c r="AJQ40"/>
      <c r="AJR40"/>
      <c r="AJS40"/>
      <c r="AJT40"/>
      <c r="AJU40"/>
      <c r="AJV40"/>
      <c r="AJW40"/>
      <c r="AJX40"/>
      <c r="AJY40"/>
      <c r="AJZ40"/>
      <c r="AKA40"/>
      <c r="AKB40"/>
      <c r="AKC40"/>
      <c r="AKD40"/>
      <c r="AKE40"/>
      <c r="AKF40"/>
      <c r="AKG40"/>
      <c r="AKH40"/>
      <c r="AKI40"/>
      <c r="AKJ40"/>
      <c r="AKK40"/>
      <c r="AKL40"/>
      <c r="AKM40"/>
      <c r="AKN40"/>
      <c r="AKO40"/>
      <c r="AKP40"/>
      <c r="AKQ40"/>
      <c r="AKR40"/>
      <c r="AKS40"/>
      <c r="AKT40"/>
      <c r="AKU40"/>
      <c r="AKV40"/>
      <c r="AKW40"/>
      <c r="AKX40"/>
      <c r="AKY40"/>
      <c r="AKZ40"/>
      <c r="ALA40"/>
      <c r="ALB40"/>
      <c r="ALC40"/>
      <c r="ALD40"/>
      <c r="ALE40"/>
      <c r="ALF40"/>
      <c r="ALG40"/>
      <c r="ALH40"/>
      <c r="ALI40"/>
      <c r="ALJ40"/>
      <c r="ALK40"/>
      <c r="ALL40"/>
      <c r="ALM40"/>
      <c r="ALN40"/>
      <c r="ALO40"/>
      <c r="ALP40"/>
      <c r="ALQ40"/>
      <c r="ALR40"/>
      <c r="ALS40"/>
      <c r="ALT40"/>
      <c r="ALU40"/>
      <c r="ALV40"/>
      <c r="ALW40"/>
      <c r="ALX40"/>
      <c r="ALY40"/>
      <c r="ALZ40"/>
      <c r="AMA40"/>
      <c r="AMB40"/>
      <c r="AMC40"/>
      <c r="AMD40"/>
      <c r="AME40"/>
      <c r="AMF40"/>
      <c r="AMG40"/>
      <c r="AMH40"/>
      <c r="AMI40"/>
      <c r="AMJ40"/>
      <c r="AMK40"/>
      <c r="AML40"/>
      <c r="AMM40"/>
      <c r="AMN40"/>
      <c r="AMO40"/>
      <c r="AMP40"/>
      <c r="AMQ40"/>
      <c r="AMR40"/>
      <c r="AMS40"/>
      <c r="AMT40"/>
      <c r="AMU40"/>
      <c r="AMV40"/>
      <c r="AMW40"/>
      <c r="AMX40"/>
      <c r="AMY40"/>
      <c r="AMZ40"/>
      <c r="ANA40"/>
      <c r="ANB40"/>
      <c r="ANC40"/>
      <c r="AND40"/>
      <c r="ANE40"/>
      <c r="ANF40"/>
      <c r="ANG40"/>
      <c r="ANH40"/>
      <c r="ANI40"/>
      <c r="ANJ40"/>
      <c r="ANK40"/>
      <c r="ANL40"/>
      <c r="ANM40"/>
      <c r="ANN40"/>
      <c r="ANO40"/>
      <c r="ANP40"/>
      <c r="ANQ40"/>
      <c r="ANR40"/>
      <c r="ANS40"/>
      <c r="ANT40"/>
      <c r="ANU40"/>
      <c r="ANV40"/>
      <c r="ANW40"/>
      <c r="ANX40"/>
      <c r="ANY40"/>
      <c r="ANZ40"/>
      <c r="AOA40"/>
      <c r="AOB40"/>
      <c r="AOC40"/>
      <c r="AOD40"/>
      <c r="AOE40"/>
      <c r="AOF40"/>
      <c r="AOG40"/>
      <c r="AOH40"/>
      <c r="AOI40"/>
      <c r="AOJ40"/>
      <c r="AOK40"/>
      <c r="AOL40"/>
      <c r="AOM40"/>
      <c r="AON40"/>
      <c r="AOO40"/>
      <c r="AOP40"/>
      <c r="AOQ40"/>
      <c r="AOR40"/>
      <c r="AOS40"/>
      <c r="AOT40"/>
      <c r="AOU40"/>
      <c r="AOV40"/>
      <c r="AOW40"/>
      <c r="AOX40"/>
      <c r="AOY40"/>
      <c r="AOZ40"/>
      <c r="APA40"/>
      <c r="APB40"/>
      <c r="APC40"/>
      <c r="APD40"/>
      <c r="APE40"/>
      <c r="APF40"/>
      <c r="APG40"/>
      <c r="APH40"/>
      <c r="API40"/>
      <c r="APJ40"/>
      <c r="APK40"/>
      <c r="APL40"/>
      <c r="APM40"/>
      <c r="APN40"/>
      <c r="APO40"/>
      <c r="APP40"/>
      <c r="APQ40"/>
      <c r="APR40"/>
      <c r="APS40"/>
      <c r="APT40"/>
      <c r="APU40"/>
      <c r="APV40"/>
      <c r="APW40"/>
      <c r="APX40"/>
      <c r="APY40"/>
      <c r="APZ40"/>
      <c r="AQA40"/>
      <c r="AQB40"/>
      <c r="AQC40"/>
      <c r="AQD40"/>
      <c r="AQE40"/>
      <c r="AQF40"/>
      <c r="AQG40"/>
      <c r="AQH40"/>
      <c r="AQI40"/>
      <c r="AQJ40"/>
      <c r="AQK40"/>
      <c r="AQL40"/>
      <c r="AQM40"/>
      <c r="AQN40"/>
      <c r="AQO40"/>
      <c r="AQP40"/>
      <c r="AQQ40"/>
      <c r="AQR40"/>
      <c r="AQS40"/>
      <c r="AQT40"/>
      <c r="AQU40"/>
      <c r="AQV40"/>
      <c r="AQW40"/>
      <c r="AQX40"/>
      <c r="AQY40"/>
      <c r="AQZ40"/>
      <c r="ARA40"/>
      <c r="ARB40"/>
      <c r="ARC40"/>
      <c r="ARD40"/>
      <c r="ARE40"/>
      <c r="ARF40"/>
      <c r="ARG40"/>
      <c r="ARH40"/>
      <c r="ARI40"/>
      <c r="ARJ40"/>
      <c r="ARK40"/>
      <c r="ARL40"/>
      <c r="ARM40"/>
      <c r="ARN40"/>
      <c r="ARO40"/>
      <c r="ARP40"/>
      <c r="ARQ40"/>
      <c r="ARR40"/>
      <c r="ARS40"/>
      <c r="ART40"/>
      <c r="ARU40"/>
      <c r="ARV40"/>
      <c r="ARW40"/>
      <c r="ARX40"/>
      <c r="ARY40"/>
      <c r="ARZ40"/>
      <c r="ASA40"/>
      <c r="ASB40"/>
      <c r="ASC40"/>
      <c r="ASD40"/>
      <c r="ASE40"/>
      <c r="ASF40"/>
      <c r="ASG40"/>
      <c r="ASH40"/>
      <c r="ASI40"/>
      <c r="ASJ40"/>
      <c r="ASK40"/>
      <c r="ASL40"/>
      <c r="ASM40"/>
      <c r="ASN40"/>
      <c r="ASO40"/>
      <c r="ASP40"/>
      <c r="ASQ40"/>
      <c r="ASR40"/>
      <c r="ASS40"/>
      <c r="AST40"/>
      <c r="ASU40"/>
      <c r="ASV40"/>
      <c r="ASW40"/>
      <c r="ASX40"/>
      <c r="ASY40"/>
      <c r="ASZ40"/>
      <c r="ATA40"/>
      <c r="ATB40"/>
      <c r="ATC40"/>
      <c r="ATD40"/>
      <c r="ATE40"/>
      <c r="ATF40"/>
      <c r="ATG40"/>
      <c r="ATH40"/>
      <c r="ATI40"/>
      <c r="ATJ40"/>
      <c r="ATK40"/>
      <c r="ATL40"/>
      <c r="ATM40"/>
      <c r="ATN40"/>
      <c r="ATO40"/>
      <c r="ATP40"/>
      <c r="ATQ40"/>
      <c r="ATR40"/>
      <c r="ATS40"/>
      <c r="ATT40"/>
      <c r="ATU40"/>
      <c r="ATV40"/>
      <c r="ATW40"/>
      <c r="ATX40"/>
      <c r="ATY40"/>
      <c r="ATZ40"/>
      <c r="AUA40"/>
      <c r="AUB40"/>
      <c r="AUC40"/>
      <c r="AUD40"/>
      <c r="AUE40"/>
      <c r="AUF40"/>
      <c r="AUG40"/>
      <c r="AUH40"/>
      <c r="AUI40"/>
      <c r="AUJ40"/>
      <c r="AUK40"/>
      <c r="AUL40"/>
      <c r="AUM40"/>
      <c r="AUN40"/>
      <c r="AUO40"/>
      <c r="AUP40"/>
      <c r="AUQ40"/>
      <c r="AUR40"/>
      <c r="AUS40"/>
      <c r="AUT40"/>
      <c r="AUU40"/>
      <c r="AUV40"/>
      <c r="AUW40"/>
      <c r="AUX40"/>
      <c r="AUY40"/>
      <c r="AUZ40"/>
      <c r="AVA40"/>
      <c r="AVB40"/>
      <c r="AVC40"/>
      <c r="AVD40"/>
      <c r="AVE40"/>
      <c r="AVF40"/>
      <c r="AVG40"/>
      <c r="AVH40"/>
      <c r="AVI40"/>
      <c r="AVJ40"/>
      <c r="AVK40"/>
      <c r="AVL40"/>
      <c r="AVM40"/>
      <c r="AVN40"/>
      <c r="AVO40"/>
      <c r="AVP40"/>
      <c r="AVQ40"/>
      <c r="AVR40"/>
      <c r="AVS40"/>
      <c r="AVT40"/>
      <c r="AVU40"/>
      <c r="AVV40"/>
      <c r="AVW40"/>
      <c r="AVX40"/>
      <c r="AVY40"/>
      <c r="AVZ40"/>
      <c r="AWA40"/>
      <c r="AWB40"/>
      <c r="AWC40"/>
      <c r="AWD40"/>
      <c r="AWE40"/>
      <c r="AWF40"/>
      <c r="AWG40"/>
      <c r="AWH40"/>
      <c r="AWI40"/>
      <c r="AWJ40"/>
      <c r="AWK40"/>
      <c r="AWL40"/>
      <c r="AWM40"/>
      <c r="AWN40"/>
      <c r="AWO40"/>
      <c r="AWP40"/>
      <c r="AWQ40"/>
      <c r="AWR40"/>
      <c r="AWS40"/>
      <c r="AWT40"/>
      <c r="AWU40"/>
      <c r="AWV40"/>
      <c r="AWW40"/>
      <c r="AWX40"/>
      <c r="AWY40"/>
      <c r="AWZ40"/>
      <c r="AXA40"/>
      <c r="AXB40"/>
      <c r="AXC40"/>
      <c r="AXD40"/>
      <c r="AXE40"/>
      <c r="AXF40"/>
      <c r="AXG40"/>
      <c r="AXH40"/>
      <c r="AXI40"/>
      <c r="AXJ40"/>
      <c r="AXK40"/>
      <c r="AXL40"/>
      <c r="AXM40"/>
      <c r="AXN40"/>
      <c r="AXO40"/>
      <c r="AXP40"/>
      <c r="AXQ40"/>
      <c r="AXR40"/>
      <c r="AXS40"/>
      <c r="AXT40"/>
      <c r="AXU40"/>
      <c r="AXV40"/>
      <c r="AXW40"/>
      <c r="AXX40"/>
      <c r="AXY40"/>
      <c r="AXZ40"/>
      <c r="AYA40"/>
      <c r="AYB40"/>
      <c r="AYC40"/>
      <c r="AYD40"/>
      <c r="AYE40"/>
      <c r="AYF40"/>
      <c r="AYG40"/>
      <c r="AYH40"/>
      <c r="AYI40"/>
      <c r="AYJ40"/>
      <c r="AYK40"/>
      <c r="AYL40"/>
      <c r="AYM40"/>
      <c r="AYN40"/>
      <c r="AYO40"/>
      <c r="AYP40"/>
      <c r="AYQ40"/>
      <c r="AYR40"/>
      <c r="AYS40"/>
      <c r="AYT40"/>
      <c r="AYU40"/>
      <c r="AYV40"/>
      <c r="AYW40"/>
      <c r="AYX40"/>
      <c r="AYY40"/>
      <c r="AYZ40"/>
      <c r="AZA40"/>
      <c r="AZB40"/>
      <c r="AZC40"/>
      <c r="AZD40"/>
      <c r="AZE40"/>
      <c r="AZF40"/>
      <c r="AZG40"/>
      <c r="AZH40"/>
      <c r="AZI40"/>
      <c r="AZJ40"/>
      <c r="AZK40"/>
      <c r="AZL40"/>
      <c r="AZM40"/>
      <c r="AZN40"/>
      <c r="AZO40"/>
      <c r="AZP40"/>
      <c r="AZQ40"/>
      <c r="AZR40"/>
      <c r="AZS40"/>
      <c r="AZT40"/>
      <c r="AZU40"/>
      <c r="AZV40"/>
      <c r="AZW40"/>
      <c r="AZX40"/>
      <c r="AZY40"/>
      <c r="AZZ40"/>
      <c r="BAA40"/>
      <c r="BAB40"/>
      <c r="BAC40"/>
      <c r="BAD40"/>
      <c r="BAE40"/>
      <c r="BAF40"/>
      <c r="BAG40"/>
      <c r="BAH40"/>
      <c r="BAI40"/>
      <c r="BAJ40"/>
      <c r="BAK40"/>
      <c r="BAL40"/>
      <c r="BAM40"/>
      <c r="BAN40"/>
      <c r="BAO40"/>
      <c r="BAP40"/>
      <c r="BAQ40"/>
      <c r="BAR40"/>
      <c r="BAS40"/>
      <c r="BAT40"/>
      <c r="BAU40"/>
      <c r="BAV40"/>
      <c r="BAW40"/>
      <c r="BAX40"/>
      <c r="BAY40"/>
      <c r="BAZ40"/>
      <c r="BBA40"/>
      <c r="BBB40"/>
      <c r="BBC40"/>
      <c r="BBD40"/>
      <c r="BBE40"/>
      <c r="BBF40"/>
      <c r="BBG40"/>
      <c r="BBH40"/>
      <c r="BBI40"/>
      <c r="BBJ40"/>
      <c r="BBK40"/>
      <c r="BBL40"/>
      <c r="BBM40"/>
      <c r="BBN40"/>
      <c r="BBO40"/>
      <c r="BBP40"/>
      <c r="BBQ40"/>
      <c r="BBR40"/>
      <c r="BBS40"/>
      <c r="BBT40"/>
      <c r="BBU40"/>
      <c r="BBV40"/>
      <c r="BBW40"/>
      <c r="BBX40"/>
      <c r="BBY40"/>
      <c r="BBZ40"/>
      <c r="BCA40"/>
      <c r="BCB40"/>
      <c r="BCC40"/>
      <c r="BCD40"/>
      <c r="BCE40"/>
      <c r="BCF40"/>
      <c r="BCG40"/>
      <c r="BCH40"/>
      <c r="BCI40"/>
      <c r="BCJ40"/>
      <c r="BCK40"/>
      <c r="BCL40"/>
      <c r="BCM40"/>
      <c r="BCN40"/>
      <c r="BCO40"/>
      <c r="BCP40"/>
      <c r="BCQ40"/>
      <c r="BCR40"/>
      <c r="BCS40"/>
      <c r="BCT40"/>
      <c r="BCU40"/>
      <c r="BCV40"/>
      <c r="BCW40"/>
      <c r="BCX40"/>
      <c r="BCY40"/>
      <c r="BCZ40"/>
      <c r="BDA40"/>
      <c r="BDB40"/>
      <c r="BDC40"/>
      <c r="BDD40"/>
      <c r="BDE40"/>
      <c r="BDF40"/>
      <c r="BDG40"/>
      <c r="BDH40"/>
      <c r="BDI40"/>
      <c r="BDJ40"/>
      <c r="BDK40"/>
      <c r="BDL40"/>
      <c r="BDM40"/>
      <c r="BDN40"/>
      <c r="BDO40"/>
      <c r="BDP40"/>
      <c r="BDQ40"/>
      <c r="BDR40"/>
      <c r="BDS40"/>
      <c r="BDT40"/>
      <c r="BDU40"/>
      <c r="BDV40"/>
      <c r="BDW40"/>
      <c r="BDX40"/>
      <c r="BDY40"/>
      <c r="BDZ40"/>
      <c r="BEA40"/>
      <c r="BEB40"/>
      <c r="BEC40"/>
      <c r="BED40"/>
      <c r="BEE40"/>
      <c r="BEF40"/>
      <c r="BEG40"/>
      <c r="BEH40"/>
      <c r="BEI40"/>
      <c r="BEJ40"/>
      <c r="BEK40"/>
      <c r="BEL40"/>
      <c r="BEM40"/>
      <c r="BEN40"/>
      <c r="BEO40"/>
      <c r="BEP40"/>
      <c r="BEQ40"/>
      <c r="BER40"/>
      <c r="BES40"/>
      <c r="BET40"/>
      <c r="BEU40"/>
      <c r="BEV40"/>
      <c r="BEW40"/>
      <c r="BEX40"/>
      <c r="BEY40"/>
      <c r="BEZ40"/>
      <c r="BFA40"/>
      <c r="BFB40"/>
      <c r="BFC40"/>
      <c r="BFD40"/>
      <c r="BFE40"/>
      <c r="BFF40"/>
      <c r="BFG40"/>
      <c r="BFH40"/>
      <c r="BFI40"/>
      <c r="BFJ40"/>
      <c r="BFK40"/>
      <c r="BFL40"/>
      <c r="BFM40"/>
      <c r="BFN40"/>
      <c r="BFO40"/>
      <c r="BFP40"/>
      <c r="BFQ40"/>
      <c r="BFR40"/>
      <c r="BFS40"/>
      <c r="BFT40"/>
      <c r="BFU40"/>
      <c r="BFV40"/>
      <c r="BFW40"/>
      <c r="BFX40"/>
      <c r="BFY40"/>
      <c r="BFZ40"/>
      <c r="BGA40"/>
      <c r="BGB40"/>
      <c r="BGC40"/>
      <c r="BGD40"/>
      <c r="BGE40"/>
      <c r="BGF40"/>
      <c r="BGG40"/>
      <c r="BGH40"/>
      <c r="BGI40"/>
      <c r="BGJ40"/>
      <c r="BGK40"/>
      <c r="BGL40"/>
      <c r="BGM40"/>
      <c r="BGN40"/>
      <c r="BGO40"/>
      <c r="BGP40"/>
      <c r="BGQ40"/>
      <c r="BGR40"/>
      <c r="BGS40"/>
      <c r="BGT40"/>
      <c r="BGU40"/>
      <c r="BGV40"/>
      <c r="BGW40"/>
      <c r="BGX40"/>
      <c r="BGY40"/>
      <c r="BGZ40"/>
      <c r="BHA40"/>
      <c r="BHB40"/>
      <c r="BHC40"/>
      <c r="BHD40"/>
      <c r="BHE40"/>
      <c r="BHF40"/>
      <c r="BHG40"/>
      <c r="BHH40"/>
      <c r="BHI40"/>
      <c r="BHJ40"/>
      <c r="BHK40"/>
      <c r="BHL40"/>
      <c r="BHM40"/>
      <c r="BHN40"/>
      <c r="BHO40"/>
      <c r="BHP40"/>
      <c r="BHQ40"/>
      <c r="BHR40"/>
      <c r="BHS40"/>
      <c r="BHT40"/>
      <c r="BHU40"/>
      <c r="BHV40"/>
      <c r="BHW40"/>
      <c r="BHX40"/>
      <c r="BHY40"/>
      <c r="BHZ40"/>
      <c r="BIA40"/>
      <c r="BIB40"/>
      <c r="BIC40"/>
      <c r="BID40"/>
      <c r="BIE40"/>
      <c r="BIF40"/>
      <c r="BIG40"/>
      <c r="BIH40"/>
      <c r="BII40"/>
      <c r="BIJ40"/>
      <c r="BIK40"/>
      <c r="BIL40"/>
      <c r="BIM40"/>
      <c r="BIN40"/>
      <c r="BIO40"/>
      <c r="BIP40"/>
      <c r="BIQ40"/>
      <c r="BIR40"/>
      <c r="BIS40"/>
      <c r="BIT40"/>
      <c r="BIU40"/>
      <c r="BIV40"/>
      <c r="BIW40"/>
      <c r="BIX40"/>
      <c r="BIY40"/>
      <c r="BIZ40"/>
      <c r="BJA40"/>
      <c r="BJB40"/>
      <c r="BJC40"/>
      <c r="BJD40"/>
      <c r="BJE40"/>
      <c r="BJF40"/>
      <c r="BJG40"/>
      <c r="BJH40"/>
      <c r="BJI40"/>
      <c r="BJJ40"/>
      <c r="BJK40"/>
      <c r="BJL40"/>
      <c r="BJM40"/>
      <c r="BJN40"/>
      <c r="BJO40"/>
      <c r="BJP40"/>
      <c r="BJQ40"/>
      <c r="BJR40"/>
      <c r="BJS40"/>
      <c r="BJT40"/>
      <c r="BJU40"/>
      <c r="BJV40"/>
      <c r="BJW40"/>
      <c r="BJX40"/>
      <c r="BJY40"/>
      <c r="BJZ40"/>
      <c r="BKA40"/>
      <c r="BKB40"/>
      <c r="BKC40"/>
      <c r="BKD40"/>
      <c r="BKE40"/>
      <c r="BKF40"/>
      <c r="BKG40"/>
      <c r="BKH40"/>
      <c r="BKI40"/>
      <c r="BKJ40"/>
      <c r="BKK40"/>
      <c r="BKL40"/>
      <c r="BKM40"/>
      <c r="BKN40"/>
      <c r="BKO40"/>
      <c r="BKP40"/>
      <c r="BKQ40"/>
      <c r="BKR40"/>
      <c r="BKS40"/>
      <c r="BKT40"/>
      <c r="BKU40"/>
      <c r="BKV40"/>
      <c r="BKW40"/>
      <c r="BKX40"/>
      <c r="BKY40"/>
      <c r="BKZ40"/>
      <c r="BLA40"/>
      <c r="BLB40"/>
      <c r="BLC40"/>
      <c r="BLD40"/>
      <c r="BLE40"/>
      <c r="BLF40"/>
      <c r="BLG40"/>
      <c r="BLH40"/>
      <c r="BLI40"/>
      <c r="BLJ40"/>
      <c r="BLK40"/>
      <c r="BLL40"/>
      <c r="BLM40"/>
      <c r="BLN40"/>
      <c r="BLO40"/>
      <c r="BLP40"/>
      <c r="BLQ40"/>
      <c r="BLR40"/>
      <c r="BLS40"/>
      <c r="BLT40"/>
      <c r="BLU40"/>
      <c r="BLV40"/>
      <c r="BLW40"/>
      <c r="BLX40"/>
      <c r="BLY40"/>
      <c r="BLZ40"/>
      <c r="BMA40"/>
      <c r="BMB40"/>
      <c r="BMC40"/>
      <c r="BMD40"/>
      <c r="BME40"/>
      <c r="BMF40"/>
      <c r="BMG40"/>
      <c r="BMH40"/>
      <c r="BMI40"/>
      <c r="BMJ40"/>
      <c r="BMK40"/>
      <c r="BML40"/>
      <c r="BMM40"/>
      <c r="BMN40"/>
      <c r="BMO40"/>
      <c r="BMP40"/>
      <c r="BMQ40"/>
      <c r="BMR40"/>
      <c r="BMS40"/>
      <c r="BMT40"/>
      <c r="BMU40"/>
      <c r="BMV40"/>
      <c r="BMW40"/>
      <c r="BMX40"/>
      <c r="BMY40"/>
      <c r="BMZ40"/>
      <c r="BNA40"/>
      <c r="BNB40"/>
      <c r="BNC40"/>
      <c r="BND40"/>
      <c r="BNE40"/>
      <c r="BNF40"/>
      <c r="BNG40"/>
      <c r="BNH40"/>
      <c r="BNI40"/>
      <c r="BNJ40"/>
      <c r="BNK40"/>
      <c r="BNL40"/>
      <c r="BNM40"/>
      <c r="BNN40"/>
      <c r="BNO40"/>
      <c r="BNP40"/>
      <c r="BNQ40"/>
      <c r="BNR40"/>
      <c r="BNS40"/>
      <c r="BNT40"/>
      <c r="BNU40"/>
      <c r="BNV40"/>
      <c r="BNW40"/>
      <c r="BNX40"/>
      <c r="BNY40"/>
      <c r="BNZ40"/>
      <c r="BOA40"/>
      <c r="BOB40"/>
      <c r="BOC40"/>
      <c r="BOD40"/>
      <c r="BOE40"/>
      <c r="BOF40"/>
      <c r="BOG40"/>
      <c r="BOH40"/>
      <c r="BOI40"/>
      <c r="BOJ40"/>
      <c r="BOK40"/>
      <c r="BOL40"/>
      <c r="BOM40"/>
      <c r="BON40"/>
      <c r="BOO40"/>
      <c r="BOP40"/>
      <c r="BOQ40"/>
      <c r="BOR40"/>
      <c r="BOS40"/>
      <c r="BOT40"/>
      <c r="BOU40"/>
      <c r="BOV40"/>
      <c r="BOW40"/>
      <c r="BOX40"/>
      <c r="BOY40"/>
      <c r="BOZ40"/>
      <c r="BPA40"/>
      <c r="BPB40"/>
      <c r="BPC40"/>
      <c r="BPD40"/>
      <c r="BPE40"/>
      <c r="BPF40"/>
      <c r="BPG40"/>
      <c r="BPH40"/>
      <c r="BPI40"/>
      <c r="BPJ40"/>
      <c r="BPK40"/>
      <c r="BPL40"/>
      <c r="BPM40"/>
      <c r="BPN40"/>
      <c r="BPO40"/>
      <c r="BPP40"/>
      <c r="BPQ40"/>
      <c r="BPR40"/>
      <c r="BPS40"/>
      <c r="BPT40"/>
      <c r="BPU40"/>
      <c r="BPV40"/>
      <c r="BPW40"/>
      <c r="BPX40"/>
      <c r="BPY40"/>
      <c r="BPZ40"/>
      <c r="BQA40"/>
      <c r="BQB40"/>
      <c r="BQC40"/>
      <c r="BQD40"/>
      <c r="BQE40"/>
      <c r="BQF40"/>
      <c r="BQG40"/>
      <c r="BQH40"/>
      <c r="BQI40"/>
      <c r="BQJ40"/>
      <c r="BQK40"/>
      <c r="BQL40"/>
      <c r="BQM40"/>
      <c r="BQN40"/>
      <c r="BQO40"/>
      <c r="BQP40"/>
      <c r="BQQ40"/>
      <c r="BQR40"/>
      <c r="BQS40"/>
      <c r="BQT40"/>
      <c r="BQU40"/>
      <c r="BQV40"/>
      <c r="BQW40"/>
      <c r="BQX40"/>
      <c r="BQY40"/>
      <c r="BQZ40"/>
      <c r="BRA40"/>
      <c r="BRB40"/>
      <c r="BRC40"/>
      <c r="BRD40"/>
      <c r="BRE40"/>
      <c r="BRF40"/>
      <c r="BRG40"/>
      <c r="BRH40"/>
      <c r="BRI40"/>
      <c r="BRJ40"/>
      <c r="BRK40"/>
      <c r="BRL40"/>
      <c r="BRM40"/>
      <c r="BRN40"/>
      <c r="BRO40"/>
      <c r="BRP40"/>
      <c r="BRQ40"/>
      <c r="BRR40"/>
      <c r="BRS40"/>
      <c r="BRT40"/>
      <c r="BRU40"/>
      <c r="BRV40"/>
      <c r="BRW40"/>
      <c r="BRX40"/>
      <c r="BRY40"/>
      <c r="BRZ40"/>
      <c r="BSA40"/>
      <c r="BSB40"/>
      <c r="BSC40"/>
      <c r="BSD40"/>
      <c r="BSE40"/>
      <c r="BSF40"/>
      <c r="BSG40"/>
      <c r="BSH40"/>
      <c r="BSI40"/>
      <c r="BSJ40"/>
      <c r="BSK40"/>
      <c r="BSL40"/>
      <c r="BSM40"/>
      <c r="BSN40"/>
      <c r="BSO40"/>
      <c r="BSP40"/>
      <c r="BSQ40"/>
      <c r="BSR40"/>
      <c r="BSS40"/>
      <c r="BST40"/>
      <c r="BSU40"/>
      <c r="BSV40"/>
      <c r="BSW40"/>
      <c r="BSX40"/>
      <c r="BSY40"/>
      <c r="BSZ40"/>
      <c r="BTA40"/>
      <c r="BTB40"/>
      <c r="BTC40"/>
      <c r="BTD40"/>
      <c r="BTE40"/>
      <c r="BTF40"/>
      <c r="BTG40"/>
      <c r="BTH40"/>
      <c r="BTI40"/>
      <c r="BTJ40"/>
      <c r="BTK40"/>
      <c r="BTL40"/>
      <c r="BTM40"/>
      <c r="BTN40"/>
      <c r="BTO40"/>
      <c r="BTP40"/>
      <c r="BTQ40"/>
      <c r="BTR40"/>
      <c r="BTS40"/>
      <c r="BTT40"/>
      <c r="BTU40"/>
      <c r="BTV40"/>
      <c r="BTW40"/>
      <c r="BTX40"/>
      <c r="BTY40"/>
      <c r="BTZ40"/>
      <c r="BUA40"/>
      <c r="BUB40"/>
      <c r="BUC40"/>
      <c r="BUD40"/>
      <c r="BUE40"/>
      <c r="BUF40"/>
      <c r="BUG40"/>
      <c r="BUH40"/>
      <c r="BUI40"/>
      <c r="BUJ40"/>
      <c r="BUK40"/>
      <c r="BUL40"/>
      <c r="BUM40"/>
      <c r="BUN40"/>
      <c r="BUO40"/>
      <c r="BUP40"/>
      <c r="BUQ40"/>
      <c r="BUR40"/>
      <c r="BUS40"/>
      <c r="BUT40"/>
      <c r="BUU40"/>
      <c r="BUV40"/>
      <c r="BUW40"/>
      <c r="BUX40"/>
      <c r="BUY40"/>
      <c r="BUZ40"/>
      <c r="BVA40"/>
      <c r="BVB40"/>
      <c r="BVC40"/>
      <c r="BVD40"/>
      <c r="BVE40"/>
      <c r="BVF40"/>
      <c r="BVG40"/>
      <c r="BVH40"/>
      <c r="BVI40"/>
      <c r="BVJ40"/>
      <c r="BVK40"/>
      <c r="BVL40"/>
      <c r="BVM40"/>
      <c r="BVN40"/>
      <c r="BVO40"/>
      <c r="BVP40"/>
      <c r="BVQ40"/>
      <c r="BVR40"/>
      <c r="BVS40"/>
      <c r="BVT40"/>
      <c r="BVU40"/>
      <c r="BVV40"/>
      <c r="BVW40"/>
      <c r="BVX40"/>
      <c r="BVY40"/>
      <c r="BVZ40"/>
      <c r="BWA40"/>
      <c r="BWB40"/>
      <c r="BWC40"/>
      <c r="BWD40"/>
      <c r="BWE40"/>
      <c r="BWF40"/>
      <c r="BWG40"/>
      <c r="BWH40"/>
      <c r="BWI40"/>
      <c r="BWJ40"/>
      <c r="BWK40"/>
      <c r="BWL40"/>
      <c r="BWM40"/>
      <c r="BWN40"/>
      <c r="BWO40"/>
      <c r="BWP40"/>
      <c r="BWQ40"/>
      <c r="BWR40"/>
      <c r="BWS40"/>
      <c r="BWT40"/>
      <c r="BWU40"/>
      <c r="BWV40"/>
      <c r="BWW40"/>
      <c r="BWX40"/>
      <c r="BWY40"/>
      <c r="BWZ40"/>
      <c r="BXA40"/>
      <c r="BXB40"/>
      <c r="BXC40"/>
      <c r="BXD40"/>
      <c r="BXE40"/>
      <c r="BXF40"/>
      <c r="BXG40"/>
      <c r="BXH40"/>
      <c r="BXI40"/>
      <c r="BXJ40"/>
      <c r="BXK40"/>
      <c r="BXL40"/>
      <c r="BXM40"/>
      <c r="BXN40"/>
      <c r="BXO40"/>
      <c r="BXP40"/>
      <c r="BXQ40"/>
      <c r="BXR40"/>
      <c r="BXS40"/>
      <c r="BXT40"/>
      <c r="BXU40"/>
      <c r="BXV40"/>
      <c r="BXW40"/>
      <c r="BXX40"/>
      <c r="BXY40"/>
      <c r="BXZ40"/>
      <c r="BYA40"/>
      <c r="BYB40"/>
      <c r="BYC40"/>
      <c r="BYD40"/>
      <c r="BYE40"/>
      <c r="BYF40"/>
      <c r="BYG40"/>
      <c r="BYH40"/>
      <c r="BYI40"/>
      <c r="BYJ40"/>
      <c r="BYK40"/>
      <c r="BYL40"/>
      <c r="BYM40"/>
      <c r="BYN40"/>
      <c r="BYO40"/>
      <c r="BYP40"/>
      <c r="BYQ40"/>
      <c r="BYR40"/>
      <c r="BYS40"/>
      <c r="BYT40"/>
      <c r="BYU40"/>
      <c r="BYV40"/>
      <c r="BYW40"/>
      <c r="BYX40"/>
      <c r="BYY40"/>
      <c r="BYZ40"/>
      <c r="BZA40"/>
      <c r="BZB40"/>
      <c r="BZC40"/>
      <c r="BZD40"/>
      <c r="BZE40"/>
      <c r="BZF40"/>
      <c r="BZG40"/>
      <c r="BZH40"/>
      <c r="BZI40"/>
      <c r="BZJ40"/>
      <c r="BZK40"/>
      <c r="BZL40"/>
      <c r="BZM40"/>
      <c r="BZN40"/>
      <c r="BZO40"/>
      <c r="BZP40"/>
      <c r="BZQ40"/>
      <c r="BZR40"/>
      <c r="BZS40"/>
      <c r="BZT40"/>
      <c r="BZU40"/>
      <c r="BZV40"/>
      <c r="BZW40"/>
      <c r="BZX40"/>
      <c r="BZY40"/>
      <c r="BZZ40"/>
      <c r="CAA40"/>
      <c r="CAB40"/>
      <c r="CAC40"/>
      <c r="CAD40"/>
      <c r="CAE40"/>
      <c r="CAF40"/>
      <c r="CAG40"/>
      <c r="CAH40"/>
      <c r="CAI40"/>
      <c r="CAJ40"/>
      <c r="CAK40"/>
      <c r="CAL40"/>
      <c r="CAM40"/>
      <c r="CAN40"/>
      <c r="CAO40"/>
      <c r="CAP40"/>
      <c r="CAQ40"/>
      <c r="CAR40"/>
      <c r="CAS40"/>
      <c r="CAT40"/>
      <c r="CAU40"/>
      <c r="CAV40"/>
      <c r="CAW40"/>
      <c r="CAX40"/>
      <c r="CAY40"/>
      <c r="CAZ40"/>
      <c r="CBA40"/>
      <c r="CBB40"/>
      <c r="CBC40"/>
      <c r="CBD40"/>
      <c r="CBE40"/>
      <c r="CBF40"/>
      <c r="CBG40"/>
      <c r="CBH40"/>
      <c r="CBI40"/>
      <c r="CBJ40"/>
      <c r="CBK40"/>
      <c r="CBL40"/>
      <c r="CBM40"/>
      <c r="CBN40"/>
      <c r="CBO40"/>
      <c r="CBP40"/>
      <c r="CBQ40"/>
      <c r="CBR40"/>
      <c r="CBS40"/>
      <c r="CBT40"/>
      <c r="CBU40"/>
      <c r="CBV40"/>
      <c r="CBW40"/>
      <c r="CBX40"/>
      <c r="CBY40"/>
      <c r="CBZ40"/>
      <c r="CCA40"/>
      <c r="CCB40"/>
      <c r="CCC40"/>
      <c r="CCD40"/>
      <c r="CCE40"/>
      <c r="CCF40"/>
      <c r="CCG40"/>
      <c r="CCH40"/>
      <c r="CCI40"/>
      <c r="CCJ40"/>
      <c r="CCK40"/>
      <c r="CCL40"/>
      <c r="CCM40"/>
      <c r="CCN40"/>
      <c r="CCO40"/>
      <c r="CCP40"/>
      <c r="CCQ40"/>
      <c r="CCR40"/>
      <c r="CCS40"/>
      <c r="CCT40"/>
      <c r="CCU40"/>
      <c r="CCV40"/>
      <c r="CCW40"/>
      <c r="CCX40"/>
      <c r="CCY40"/>
      <c r="CCZ40"/>
      <c r="CDA40"/>
      <c r="CDB40"/>
      <c r="CDC40"/>
      <c r="CDD40"/>
      <c r="CDE40"/>
      <c r="CDF40"/>
      <c r="CDG40"/>
      <c r="CDH40"/>
      <c r="CDI40"/>
      <c r="CDJ40"/>
      <c r="CDK40"/>
      <c r="CDL40"/>
      <c r="CDM40"/>
      <c r="CDN40"/>
      <c r="CDO40"/>
      <c r="CDP40"/>
      <c r="CDQ40"/>
      <c r="CDR40"/>
      <c r="CDS40"/>
      <c r="CDT40"/>
      <c r="CDU40"/>
      <c r="CDV40"/>
      <c r="CDW40"/>
      <c r="CDX40"/>
      <c r="CDY40"/>
      <c r="CDZ40"/>
      <c r="CEA40"/>
      <c r="CEB40"/>
      <c r="CEC40"/>
      <c r="CED40"/>
      <c r="CEE40"/>
      <c r="CEF40"/>
      <c r="CEG40"/>
      <c r="CEH40"/>
      <c r="CEI40"/>
      <c r="CEJ40"/>
      <c r="CEK40"/>
      <c r="CEL40"/>
      <c r="CEM40"/>
      <c r="CEN40"/>
      <c r="CEO40"/>
      <c r="CEP40"/>
      <c r="CEQ40"/>
      <c r="CER40"/>
      <c r="CES40"/>
      <c r="CET40"/>
      <c r="CEU40"/>
      <c r="CEV40"/>
      <c r="CEW40"/>
      <c r="CEX40"/>
      <c r="CEY40"/>
      <c r="CEZ40"/>
      <c r="CFA40"/>
      <c r="CFB40"/>
      <c r="CFC40"/>
      <c r="CFD40"/>
      <c r="CFE40"/>
      <c r="CFF40"/>
      <c r="CFG40"/>
      <c r="CFH40"/>
      <c r="CFI40"/>
      <c r="CFJ40"/>
      <c r="CFK40"/>
      <c r="CFL40"/>
      <c r="CFM40"/>
      <c r="CFN40"/>
      <c r="CFO40"/>
      <c r="CFP40"/>
      <c r="CFQ40"/>
      <c r="CFR40"/>
      <c r="CFS40"/>
      <c r="CFT40"/>
      <c r="CFU40"/>
      <c r="CFV40"/>
      <c r="CFW40"/>
      <c r="CFX40"/>
      <c r="CFY40"/>
      <c r="CFZ40"/>
      <c r="CGA40"/>
      <c r="CGB40"/>
      <c r="CGC40"/>
      <c r="CGD40"/>
      <c r="CGE40"/>
      <c r="CGF40"/>
      <c r="CGG40"/>
      <c r="CGH40"/>
      <c r="CGI40"/>
      <c r="CGJ40"/>
      <c r="CGK40"/>
      <c r="CGL40"/>
      <c r="CGM40"/>
      <c r="CGN40"/>
      <c r="CGO40"/>
      <c r="CGP40"/>
      <c r="CGQ40"/>
      <c r="CGR40"/>
      <c r="CGS40"/>
      <c r="CGT40"/>
      <c r="CGU40"/>
      <c r="CGV40"/>
      <c r="CGW40"/>
      <c r="CGX40"/>
      <c r="CGY40"/>
      <c r="CGZ40"/>
      <c r="CHA40"/>
      <c r="CHB40"/>
      <c r="CHC40"/>
      <c r="CHD40"/>
      <c r="CHE40"/>
      <c r="CHF40"/>
      <c r="CHG40"/>
      <c r="CHH40"/>
      <c r="CHI40"/>
      <c r="CHJ40"/>
      <c r="CHK40"/>
      <c r="CHL40"/>
      <c r="CHM40"/>
      <c r="CHN40"/>
      <c r="CHO40"/>
      <c r="CHP40"/>
      <c r="CHQ40"/>
      <c r="CHR40"/>
      <c r="CHS40"/>
      <c r="CHT40"/>
      <c r="CHU40"/>
      <c r="CHV40"/>
      <c r="CHW40"/>
      <c r="CHX40"/>
      <c r="CHY40"/>
      <c r="CHZ40"/>
      <c r="CIA40"/>
      <c r="CIB40"/>
      <c r="CIC40"/>
      <c r="CID40"/>
      <c r="CIE40"/>
      <c r="CIF40"/>
      <c r="CIG40"/>
      <c r="CIH40"/>
      <c r="CII40"/>
      <c r="CIJ40"/>
      <c r="CIK40"/>
      <c r="CIL40"/>
      <c r="CIM40"/>
      <c r="CIN40"/>
      <c r="CIO40"/>
      <c r="CIP40"/>
      <c r="CIQ40"/>
      <c r="CIR40"/>
      <c r="CIS40"/>
      <c r="CIT40"/>
      <c r="CIU40"/>
      <c r="CIV40"/>
      <c r="CIW40"/>
      <c r="CIX40"/>
      <c r="CIY40"/>
      <c r="CIZ40"/>
      <c r="CJA40"/>
      <c r="CJB40"/>
      <c r="CJC40"/>
      <c r="CJD40"/>
      <c r="CJE40"/>
      <c r="CJF40"/>
      <c r="CJG40"/>
      <c r="CJH40"/>
      <c r="CJI40"/>
      <c r="CJJ40"/>
      <c r="CJK40"/>
      <c r="CJL40"/>
      <c r="CJM40"/>
      <c r="CJN40"/>
      <c r="CJO40"/>
      <c r="CJP40"/>
      <c r="CJQ40"/>
      <c r="CJR40"/>
      <c r="CJS40"/>
      <c r="CJT40"/>
      <c r="CJU40"/>
      <c r="CJV40"/>
      <c r="CJW40"/>
      <c r="CJX40"/>
      <c r="CJY40"/>
      <c r="CJZ40"/>
      <c r="CKA40"/>
      <c r="CKB40"/>
      <c r="CKC40"/>
      <c r="CKD40"/>
      <c r="CKE40"/>
      <c r="CKF40"/>
      <c r="CKG40"/>
      <c r="CKH40"/>
      <c r="CKI40"/>
      <c r="CKJ40"/>
      <c r="CKK40"/>
      <c r="CKL40"/>
      <c r="CKM40"/>
      <c r="CKN40"/>
      <c r="CKO40"/>
      <c r="CKP40"/>
      <c r="CKQ40"/>
      <c r="CKR40"/>
      <c r="CKS40"/>
      <c r="CKT40"/>
      <c r="CKU40"/>
      <c r="CKV40"/>
      <c r="CKW40"/>
      <c r="CKX40"/>
      <c r="CKY40"/>
      <c r="CKZ40"/>
      <c r="CLA40"/>
      <c r="CLB40"/>
      <c r="CLC40"/>
      <c r="CLD40"/>
      <c r="CLE40"/>
      <c r="CLF40"/>
      <c r="CLG40"/>
      <c r="CLH40"/>
      <c r="CLI40"/>
      <c r="CLJ40"/>
      <c r="CLK40"/>
      <c r="CLL40"/>
      <c r="CLM40"/>
      <c r="CLN40"/>
      <c r="CLO40"/>
      <c r="CLP40"/>
      <c r="CLQ40"/>
      <c r="CLR40"/>
      <c r="CLS40"/>
      <c r="CLT40"/>
      <c r="CLU40"/>
      <c r="CLV40"/>
      <c r="CLW40"/>
      <c r="CLX40"/>
      <c r="CLY40"/>
      <c r="CLZ40"/>
      <c r="CMA40"/>
      <c r="CMB40"/>
      <c r="CMC40"/>
      <c r="CMD40"/>
      <c r="CME40"/>
      <c r="CMF40"/>
      <c r="CMG40"/>
      <c r="CMH40"/>
      <c r="CMI40"/>
      <c r="CMJ40"/>
      <c r="CMK40"/>
      <c r="CML40"/>
      <c r="CMM40"/>
      <c r="CMN40"/>
      <c r="CMO40"/>
      <c r="CMP40"/>
      <c r="CMQ40"/>
      <c r="CMR40"/>
      <c r="CMS40"/>
      <c r="CMT40"/>
      <c r="CMU40"/>
      <c r="CMV40"/>
      <c r="CMW40"/>
      <c r="CMX40"/>
      <c r="CMY40"/>
      <c r="CMZ40"/>
      <c r="CNA40"/>
      <c r="CNB40"/>
      <c r="CNC40"/>
      <c r="CND40"/>
      <c r="CNE40"/>
      <c r="CNF40"/>
      <c r="CNG40"/>
      <c r="CNH40"/>
      <c r="CNI40"/>
      <c r="CNJ40"/>
      <c r="CNK40"/>
      <c r="CNL40"/>
      <c r="CNM40"/>
      <c r="CNN40"/>
      <c r="CNO40"/>
      <c r="CNP40"/>
      <c r="CNQ40"/>
      <c r="CNR40"/>
      <c r="CNS40"/>
      <c r="CNT40"/>
      <c r="CNU40"/>
      <c r="CNV40"/>
      <c r="CNW40"/>
      <c r="CNX40"/>
      <c r="CNY40"/>
      <c r="CNZ40"/>
      <c r="COA40"/>
      <c r="COB40"/>
      <c r="COC40"/>
      <c r="COD40"/>
      <c r="COE40"/>
      <c r="COF40"/>
      <c r="COG40"/>
      <c r="COH40"/>
      <c r="COI40"/>
      <c r="COJ40"/>
      <c r="COK40"/>
      <c r="COL40"/>
      <c r="COM40"/>
      <c r="CON40"/>
      <c r="COO40"/>
      <c r="COP40"/>
      <c r="COQ40"/>
      <c r="COR40"/>
      <c r="COS40"/>
      <c r="COT40"/>
      <c r="COU40"/>
      <c r="COV40"/>
      <c r="COW40"/>
      <c r="COX40"/>
      <c r="COY40"/>
      <c r="COZ40"/>
      <c r="CPA40"/>
      <c r="CPB40"/>
      <c r="CPC40"/>
      <c r="CPD40"/>
      <c r="CPE40"/>
      <c r="CPF40"/>
      <c r="CPG40"/>
      <c r="CPH40"/>
      <c r="CPI40"/>
      <c r="CPJ40"/>
      <c r="CPK40"/>
      <c r="CPL40"/>
      <c r="CPM40"/>
      <c r="CPN40"/>
      <c r="CPO40"/>
      <c r="CPP40"/>
      <c r="CPQ40"/>
      <c r="CPR40"/>
      <c r="CPS40"/>
      <c r="CPT40"/>
      <c r="CPU40"/>
      <c r="CPV40"/>
      <c r="CPW40"/>
      <c r="CPX40"/>
      <c r="CPY40"/>
      <c r="CPZ40"/>
      <c r="CQA40"/>
      <c r="CQB40"/>
      <c r="CQC40"/>
      <c r="CQD40"/>
      <c r="CQE40"/>
      <c r="CQF40"/>
      <c r="CQG40"/>
      <c r="CQH40"/>
      <c r="CQI40"/>
      <c r="CQJ40"/>
      <c r="CQK40"/>
      <c r="CQL40"/>
      <c r="CQM40"/>
      <c r="CQN40"/>
      <c r="CQO40"/>
      <c r="CQP40"/>
      <c r="CQQ40"/>
      <c r="CQR40"/>
      <c r="CQS40"/>
      <c r="CQT40"/>
      <c r="CQU40"/>
      <c r="CQV40"/>
      <c r="CQW40"/>
      <c r="CQX40"/>
      <c r="CQY40"/>
      <c r="CQZ40"/>
      <c r="CRA40"/>
      <c r="CRB40"/>
      <c r="CRC40"/>
      <c r="CRD40"/>
      <c r="CRE40"/>
      <c r="CRF40"/>
      <c r="CRG40"/>
      <c r="CRH40"/>
      <c r="CRI40"/>
      <c r="CRJ40"/>
      <c r="CRK40"/>
      <c r="CRL40"/>
      <c r="CRM40"/>
      <c r="CRN40"/>
      <c r="CRO40"/>
      <c r="CRP40"/>
      <c r="CRQ40"/>
      <c r="CRR40"/>
      <c r="CRS40"/>
      <c r="CRT40"/>
      <c r="CRU40"/>
      <c r="CRV40"/>
      <c r="CRW40"/>
      <c r="CRX40"/>
      <c r="CRY40"/>
      <c r="CRZ40"/>
      <c r="CSA40"/>
      <c r="CSB40"/>
      <c r="CSC40"/>
      <c r="CSD40"/>
      <c r="CSE40"/>
      <c r="CSF40"/>
      <c r="CSG40"/>
      <c r="CSH40"/>
      <c r="CSI40"/>
      <c r="CSJ40"/>
      <c r="CSK40"/>
      <c r="CSL40"/>
      <c r="CSM40"/>
      <c r="CSN40"/>
      <c r="CSO40"/>
      <c r="CSP40"/>
      <c r="CSQ40"/>
      <c r="CSR40"/>
      <c r="CSS40"/>
      <c r="CST40"/>
      <c r="CSU40"/>
      <c r="CSV40"/>
      <c r="CSW40"/>
      <c r="CSX40"/>
      <c r="CSY40"/>
      <c r="CSZ40"/>
      <c r="CTA40"/>
      <c r="CTB40"/>
      <c r="CTC40"/>
      <c r="CTD40"/>
      <c r="CTE40"/>
      <c r="CTF40"/>
      <c r="CTG40"/>
      <c r="CTH40"/>
      <c r="CTI40"/>
      <c r="CTJ40"/>
      <c r="CTK40"/>
      <c r="CTL40"/>
      <c r="CTM40"/>
      <c r="CTN40"/>
      <c r="CTO40"/>
      <c r="CTP40"/>
      <c r="CTQ40"/>
      <c r="CTR40"/>
      <c r="CTS40"/>
      <c r="CTT40"/>
      <c r="CTU40"/>
      <c r="CTV40"/>
      <c r="CTW40"/>
      <c r="CTX40"/>
      <c r="CTY40"/>
      <c r="CTZ40"/>
      <c r="CUA40"/>
      <c r="CUB40"/>
      <c r="CUC40"/>
      <c r="CUD40"/>
      <c r="CUE40"/>
      <c r="CUF40"/>
      <c r="CUG40"/>
      <c r="CUH40"/>
      <c r="CUI40"/>
      <c r="CUJ40"/>
      <c r="CUK40"/>
      <c r="CUL40"/>
      <c r="CUM40"/>
      <c r="CUN40"/>
      <c r="CUO40"/>
      <c r="CUP40"/>
      <c r="CUQ40"/>
      <c r="CUR40"/>
      <c r="CUS40"/>
      <c r="CUT40"/>
      <c r="CUU40"/>
      <c r="CUV40"/>
      <c r="CUW40"/>
      <c r="CUX40"/>
      <c r="CUY40"/>
      <c r="CUZ40"/>
      <c r="CVA40"/>
      <c r="CVB40"/>
      <c r="CVC40"/>
      <c r="CVD40"/>
      <c r="CVE40"/>
      <c r="CVF40"/>
      <c r="CVG40"/>
      <c r="CVH40"/>
      <c r="CVI40"/>
      <c r="CVJ40"/>
      <c r="CVK40"/>
      <c r="CVL40"/>
      <c r="CVM40"/>
      <c r="CVN40"/>
      <c r="CVO40"/>
      <c r="CVP40"/>
      <c r="CVQ40"/>
      <c r="CVR40"/>
      <c r="CVS40"/>
      <c r="CVT40"/>
      <c r="CVU40"/>
      <c r="CVV40"/>
      <c r="CVW40"/>
      <c r="CVX40"/>
      <c r="CVY40"/>
      <c r="CVZ40"/>
      <c r="CWA40"/>
      <c r="CWB40"/>
      <c r="CWC40"/>
      <c r="CWD40"/>
      <c r="CWE40"/>
      <c r="CWF40"/>
      <c r="CWG40"/>
      <c r="CWH40"/>
      <c r="CWI40"/>
      <c r="CWJ40"/>
      <c r="CWK40"/>
      <c r="CWL40"/>
      <c r="CWM40"/>
      <c r="CWN40"/>
      <c r="CWO40"/>
      <c r="CWP40"/>
      <c r="CWQ40"/>
      <c r="CWR40"/>
      <c r="CWS40"/>
      <c r="CWT40"/>
      <c r="CWU40"/>
      <c r="CWV40"/>
      <c r="CWW40"/>
      <c r="CWX40"/>
      <c r="CWY40"/>
      <c r="CWZ40"/>
      <c r="CXA40"/>
      <c r="CXB40"/>
      <c r="CXC40"/>
      <c r="CXD40"/>
      <c r="CXE40"/>
      <c r="CXF40"/>
      <c r="CXG40"/>
      <c r="CXH40"/>
      <c r="CXI40"/>
      <c r="CXJ40"/>
      <c r="CXK40"/>
      <c r="CXL40"/>
      <c r="CXM40"/>
      <c r="CXN40"/>
      <c r="CXO40"/>
      <c r="CXP40"/>
      <c r="CXQ40"/>
      <c r="CXR40"/>
      <c r="CXS40"/>
      <c r="CXT40"/>
      <c r="CXU40"/>
      <c r="CXV40"/>
      <c r="CXW40"/>
      <c r="CXX40"/>
      <c r="CXY40"/>
      <c r="CXZ40"/>
      <c r="CYA40"/>
      <c r="CYB40"/>
      <c r="CYC40"/>
      <c r="CYD40"/>
      <c r="CYE40"/>
      <c r="CYF40"/>
      <c r="CYG40"/>
      <c r="CYH40"/>
      <c r="CYI40"/>
      <c r="CYJ40"/>
      <c r="CYK40"/>
      <c r="CYL40"/>
      <c r="CYM40"/>
      <c r="CYN40"/>
      <c r="CYO40"/>
      <c r="CYP40"/>
      <c r="CYQ40"/>
      <c r="CYR40"/>
      <c r="CYS40"/>
      <c r="CYT40"/>
      <c r="CYU40"/>
      <c r="CYV40"/>
      <c r="CYW40"/>
      <c r="CYX40"/>
      <c r="CYY40"/>
      <c r="CYZ40"/>
      <c r="CZA40"/>
      <c r="CZB40"/>
      <c r="CZC40"/>
      <c r="CZD40"/>
      <c r="CZE40"/>
      <c r="CZF40"/>
      <c r="CZG40"/>
      <c r="CZH40"/>
      <c r="CZI40"/>
      <c r="CZJ40"/>
      <c r="CZK40"/>
      <c r="CZL40"/>
      <c r="CZM40"/>
      <c r="CZN40"/>
      <c r="CZO40"/>
      <c r="CZP40"/>
      <c r="CZQ40"/>
      <c r="CZR40"/>
      <c r="CZS40"/>
      <c r="CZT40"/>
      <c r="CZU40"/>
      <c r="CZV40"/>
      <c r="CZW40"/>
      <c r="CZX40"/>
      <c r="CZY40"/>
      <c r="CZZ40"/>
      <c r="DAA40"/>
      <c r="DAB40"/>
      <c r="DAC40"/>
      <c r="DAD40"/>
      <c r="DAE40"/>
      <c r="DAF40"/>
      <c r="DAG40"/>
      <c r="DAH40"/>
      <c r="DAI40"/>
      <c r="DAJ40"/>
      <c r="DAK40"/>
      <c r="DAL40"/>
      <c r="DAM40"/>
      <c r="DAN40"/>
      <c r="DAO40"/>
      <c r="DAP40"/>
      <c r="DAQ40"/>
      <c r="DAR40"/>
      <c r="DAS40"/>
      <c r="DAT40"/>
      <c r="DAU40"/>
      <c r="DAV40"/>
      <c r="DAW40"/>
      <c r="DAX40"/>
      <c r="DAY40"/>
      <c r="DAZ40"/>
      <c r="DBA40"/>
      <c r="DBB40"/>
      <c r="DBC40"/>
      <c r="DBD40"/>
      <c r="DBE40"/>
      <c r="DBF40"/>
      <c r="DBG40"/>
      <c r="DBH40"/>
      <c r="DBI40"/>
      <c r="DBJ40"/>
      <c r="DBK40"/>
      <c r="DBL40"/>
      <c r="DBM40"/>
      <c r="DBN40"/>
      <c r="DBO40"/>
      <c r="DBP40"/>
      <c r="DBQ40"/>
      <c r="DBR40"/>
      <c r="DBS40"/>
      <c r="DBT40"/>
      <c r="DBU40"/>
      <c r="DBV40"/>
      <c r="DBW40"/>
      <c r="DBX40"/>
      <c r="DBY40"/>
      <c r="DBZ40"/>
      <c r="DCA40"/>
      <c r="DCB40"/>
      <c r="DCC40"/>
      <c r="DCD40"/>
      <c r="DCE40"/>
      <c r="DCF40"/>
      <c r="DCG40"/>
      <c r="DCH40"/>
      <c r="DCI40"/>
      <c r="DCJ40"/>
      <c r="DCK40"/>
      <c r="DCL40"/>
      <c r="DCM40"/>
      <c r="DCN40"/>
      <c r="DCO40"/>
      <c r="DCP40"/>
      <c r="DCQ40"/>
      <c r="DCR40"/>
      <c r="DCS40"/>
      <c r="DCT40"/>
      <c r="DCU40"/>
      <c r="DCV40"/>
      <c r="DCW40"/>
      <c r="DCX40"/>
      <c r="DCY40"/>
      <c r="DCZ40"/>
      <c r="DDA40"/>
      <c r="DDB40"/>
      <c r="DDC40"/>
      <c r="DDD40"/>
      <c r="DDE40"/>
      <c r="DDF40"/>
      <c r="DDG40"/>
      <c r="DDH40"/>
      <c r="DDI40"/>
      <c r="DDJ40"/>
      <c r="DDK40"/>
      <c r="DDL40"/>
      <c r="DDM40"/>
      <c r="DDN40"/>
      <c r="DDO40"/>
      <c r="DDP40"/>
      <c r="DDQ40"/>
      <c r="DDR40"/>
      <c r="DDS40"/>
      <c r="DDT40"/>
      <c r="DDU40"/>
      <c r="DDV40"/>
      <c r="DDW40"/>
      <c r="DDX40"/>
      <c r="DDY40"/>
      <c r="DDZ40"/>
      <c r="DEA40"/>
      <c r="DEB40"/>
      <c r="DEC40"/>
      <c r="DED40"/>
      <c r="DEE40"/>
      <c r="DEF40"/>
      <c r="DEG40"/>
      <c r="DEH40"/>
      <c r="DEI40"/>
      <c r="DEJ40"/>
      <c r="DEK40"/>
      <c r="DEL40"/>
      <c r="DEM40"/>
      <c r="DEN40"/>
      <c r="DEO40"/>
      <c r="DEP40"/>
      <c r="DEQ40"/>
      <c r="DER40"/>
      <c r="DES40"/>
      <c r="DET40"/>
      <c r="DEU40"/>
      <c r="DEV40"/>
      <c r="DEW40"/>
      <c r="DEX40"/>
      <c r="DEY40"/>
      <c r="DEZ40"/>
      <c r="DFA40"/>
      <c r="DFB40"/>
      <c r="DFC40"/>
      <c r="DFD40"/>
      <c r="DFE40"/>
      <c r="DFF40"/>
      <c r="DFG40"/>
      <c r="DFH40"/>
      <c r="DFI40"/>
      <c r="DFJ40"/>
      <c r="DFK40"/>
      <c r="DFL40"/>
      <c r="DFM40"/>
      <c r="DFN40"/>
      <c r="DFO40"/>
      <c r="DFP40"/>
      <c r="DFQ40"/>
      <c r="DFR40"/>
      <c r="DFS40"/>
      <c r="DFT40"/>
      <c r="DFU40"/>
      <c r="DFV40"/>
      <c r="DFW40"/>
      <c r="DFX40"/>
      <c r="DFY40"/>
      <c r="DFZ40"/>
      <c r="DGA40"/>
      <c r="DGB40"/>
      <c r="DGC40"/>
      <c r="DGD40"/>
      <c r="DGE40"/>
      <c r="DGF40"/>
      <c r="DGG40"/>
      <c r="DGH40"/>
      <c r="DGI40"/>
      <c r="DGJ40"/>
      <c r="DGK40"/>
      <c r="DGL40"/>
      <c r="DGM40"/>
      <c r="DGN40"/>
      <c r="DGO40"/>
      <c r="DGP40"/>
      <c r="DGQ40"/>
      <c r="DGR40"/>
      <c r="DGS40"/>
      <c r="DGT40"/>
      <c r="DGU40"/>
      <c r="DGV40"/>
      <c r="DGW40"/>
      <c r="DGX40"/>
      <c r="DGY40"/>
      <c r="DGZ40"/>
      <c r="DHA40"/>
      <c r="DHB40"/>
      <c r="DHC40"/>
      <c r="DHD40"/>
      <c r="DHE40"/>
      <c r="DHF40"/>
      <c r="DHG40"/>
      <c r="DHH40"/>
      <c r="DHI40"/>
      <c r="DHJ40"/>
      <c r="DHK40"/>
      <c r="DHL40"/>
      <c r="DHM40"/>
      <c r="DHN40"/>
      <c r="DHO40"/>
      <c r="DHP40"/>
      <c r="DHQ40"/>
      <c r="DHR40"/>
      <c r="DHS40"/>
      <c r="DHT40"/>
      <c r="DHU40"/>
      <c r="DHV40"/>
      <c r="DHW40"/>
      <c r="DHX40"/>
      <c r="DHY40"/>
      <c r="DHZ40"/>
      <c r="DIA40"/>
      <c r="DIB40"/>
      <c r="DIC40"/>
      <c r="DID40"/>
      <c r="DIE40"/>
      <c r="DIF40"/>
      <c r="DIG40"/>
      <c r="DIH40"/>
      <c r="DII40"/>
      <c r="DIJ40"/>
      <c r="DIK40"/>
      <c r="DIL40"/>
      <c r="DIM40"/>
      <c r="DIN40"/>
      <c r="DIO40"/>
      <c r="DIP40"/>
      <c r="DIQ40"/>
      <c r="DIR40"/>
      <c r="DIS40"/>
      <c r="DIT40"/>
      <c r="DIU40"/>
      <c r="DIV40"/>
      <c r="DIW40"/>
      <c r="DIX40"/>
      <c r="DIY40"/>
      <c r="DIZ40"/>
      <c r="DJA40"/>
      <c r="DJB40"/>
      <c r="DJC40"/>
      <c r="DJD40"/>
      <c r="DJE40"/>
      <c r="DJF40"/>
      <c r="DJG40"/>
      <c r="DJH40"/>
      <c r="DJI40"/>
      <c r="DJJ40"/>
      <c r="DJK40"/>
      <c r="DJL40"/>
      <c r="DJM40"/>
      <c r="DJN40"/>
      <c r="DJO40"/>
      <c r="DJP40"/>
      <c r="DJQ40"/>
      <c r="DJR40"/>
      <c r="DJS40"/>
      <c r="DJT40"/>
      <c r="DJU40"/>
      <c r="DJV40"/>
      <c r="DJW40"/>
      <c r="DJX40"/>
      <c r="DJY40"/>
      <c r="DJZ40"/>
      <c r="DKA40"/>
      <c r="DKB40"/>
      <c r="DKC40"/>
      <c r="DKD40"/>
      <c r="DKE40"/>
      <c r="DKF40"/>
      <c r="DKG40"/>
      <c r="DKH40"/>
      <c r="DKI40"/>
      <c r="DKJ40"/>
      <c r="DKK40"/>
      <c r="DKL40"/>
      <c r="DKM40"/>
      <c r="DKN40"/>
      <c r="DKO40"/>
      <c r="DKP40"/>
      <c r="DKQ40"/>
      <c r="DKR40"/>
      <c r="DKS40"/>
      <c r="DKT40"/>
      <c r="DKU40"/>
      <c r="DKV40"/>
      <c r="DKW40"/>
      <c r="DKX40"/>
      <c r="DKY40"/>
      <c r="DKZ40"/>
      <c r="DLA40"/>
      <c r="DLB40"/>
      <c r="DLC40"/>
      <c r="DLD40"/>
      <c r="DLE40"/>
      <c r="DLF40"/>
      <c r="DLG40"/>
      <c r="DLH40"/>
      <c r="DLI40"/>
      <c r="DLJ40"/>
      <c r="DLK40"/>
      <c r="DLL40"/>
      <c r="DLM40"/>
      <c r="DLN40"/>
      <c r="DLO40"/>
      <c r="DLP40"/>
      <c r="DLQ40"/>
      <c r="DLR40"/>
      <c r="DLS40"/>
      <c r="DLT40"/>
      <c r="DLU40"/>
      <c r="DLV40"/>
      <c r="DLW40"/>
      <c r="DLX40"/>
      <c r="DLY40"/>
      <c r="DLZ40"/>
      <c r="DMA40"/>
      <c r="DMB40"/>
      <c r="DMC40"/>
      <c r="DMD40"/>
      <c r="DME40"/>
      <c r="DMF40"/>
      <c r="DMG40"/>
      <c r="DMH40"/>
      <c r="DMI40"/>
      <c r="DMJ40"/>
      <c r="DMK40"/>
      <c r="DML40"/>
      <c r="DMM40"/>
      <c r="DMN40"/>
      <c r="DMO40"/>
      <c r="DMP40"/>
      <c r="DMQ40"/>
      <c r="DMR40"/>
      <c r="DMS40"/>
      <c r="DMT40"/>
      <c r="DMU40"/>
      <c r="DMV40"/>
      <c r="DMW40"/>
      <c r="DMX40"/>
      <c r="DMY40"/>
      <c r="DMZ40"/>
      <c r="DNA40"/>
      <c r="DNB40"/>
      <c r="DNC40"/>
      <c r="DND40"/>
      <c r="DNE40"/>
      <c r="DNF40"/>
      <c r="DNG40"/>
      <c r="DNH40"/>
      <c r="DNI40"/>
      <c r="DNJ40"/>
      <c r="DNK40"/>
      <c r="DNL40"/>
      <c r="DNM40"/>
      <c r="DNN40"/>
      <c r="DNO40"/>
      <c r="DNP40"/>
      <c r="DNQ40"/>
      <c r="DNR40"/>
      <c r="DNS40"/>
      <c r="DNT40"/>
      <c r="DNU40"/>
      <c r="DNV40"/>
      <c r="DNW40"/>
      <c r="DNX40"/>
      <c r="DNY40"/>
      <c r="DNZ40"/>
      <c r="DOA40"/>
      <c r="DOB40"/>
      <c r="DOC40"/>
      <c r="DOD40"/>
      <c r="DOE40"/>
      <c r="DOF40"/>
      <c r="DOG40"/>
      <c r="DOH40"/>
      <c r="DOI40"/>
      <c r="DOJ40"/>
      <c r="DOK40"/>
      <c r="DOL40"/>
      <c r="DOM40"/>
      <c r="DON40"/>
      <c r="DOO40"/>
      <c r="DOP40"/>
      <c r="DOQ40"/>
      <c r="DOR40"/>
      <c r="DOS40"/>
      <c r="DOT40"/>
      <c r="DOU40"/>
      <c r="DOV40"/>
      <c r="DOW40"/>
      <c r="DOX40"/>
      <c r="DOY40"/>
      <c r="DOZ40"/>
      <c r="DPA40"/>
      <c r="DPB40"/>
      <c r="DPC40"/>
      <c r="DPD40"/>
      <c r="DPE40"/>
      <c r="DPF40"/>
      <c r="DPG40"/>
      <c r="DPH40"/>
      <c r="DPI40"/>
      <c r="DPJ40"/>
      <c r="DPK40"/>
      <c r="DPL40"/>
      <c r="DPM40"/>
      <c r="DPN40"/>
      <c r="DPO40"/>
      <c r="DPP40"/>
      <c r="DPQ40"/>
      <c r="DPR40"/>
      <c r="DPS40"/>
      <c r="DPT40"/>
      <c r="DPU40"/>
      <c r="DPV40"/>
      <c r="DPW40"/>
      <c r="DPX40"/>
      <c r="DPY40"/>
      <c r="DPZ40"/>
      <c r="DQA40"/>
      <c r="DQB40"/>
      <c r="DQC40"/>
      <c r="DQD40"/>
      <c r="DQE40"/>
      <c r="DQF40"/>
      <c r="DQG40"/>
      <c r="DQH40"/>
      <c r="DQI40"/>
      <c r="DQJ40"/>
      <c r="DQK40"/>
      <c r="DQL40"/>
      <c r="DQM40"/>
      <c r="DQN40"/>
      <c r="DQO40"/>
      <c r="DQP40"/>
      <c r="DQQ40"/>
      <c r="DQR40"/>
      <c r="DQS40"/>
      <c r="DQT40"/>
      <c r="DQU40"/>
      <c r="DQV40"/>
      <c r="DQW40"/>
      <c r="DQX40"/>
      <c r="DQY40"/>
      <c r="DQZ40"/>
      <c r="DRA40"/>
      <c r="DRB40"/>
      <c r="DRC40"/>
      <c r="DRD40"/>
      <c r="DRE40"/>
      <c r="DRF40"/>
      <c r="DRG40"/>
      <c r="DRH40"/>
      <c r="DRI40"/>
      <c r="DRJ40"/>
      <c r="DRK40"/>
      <c r="DRL40"/>
      <c r="DRM40"/>
      <c r="DRN40"/>
      <c r="DRO40"/>
      <c r="DRP40"/>
      <c r="DRQ40"/>
      <c r="DRR40"/>
      <c r="DRS40"/>
      <c r="DRT40"/>
      <c r="DRU40"/>
      <c r="DRV40"/>
      <c r="DRW40"/>
      <c r="DRX40"/>
      <c r="DRY40"/>
      <c r="DRZ40"/>
      <c r="DSA40"/>
      <c r="DSB40"/>
      <c r="DSC40"/>
      <c r="DSD40"/>
      <c r="DSE40"/>
      <c r="DSF40"/>
      <c r="DSG40"/>
      <c r="DSH40"/>
      <c r="DSI40"/>
      <c r="DSJ40"/>
      <c r="DSK40"/>
      <c r="DSL40"/>
      <c r="DSM40"/>
      <c r="DSN40"/>
      <c r="DSO40"/>
      <c r="DSP40"/>
      <c r="DSQ40"/>
      <c r="DSR40"/>
      <c r="DSS40"/>
      <c r="DST40"/>
      <c r="DSU40"/>
      <c r="DSV40"/>
      <c r="DSW40"/>
      <c r="DSX40"/>
      <c r="DSY40"/>
      <c r="DSZ40"/>
      <c r="DTA40"/>
      <c r="DTB40"/>
      <c r="DTC40"/>
      <c r="DTD40"/>
      <c r="DTE40"/>
      <c r="DTF40"/>
      <c r="DTG40"/>
      <c r="DTH40"/>
      <c r="DTI40"/>
      <c r="DTJ40"/>
      <c r="DTK40"/>
      <c r="DTL40"/>
      <c r="DTM40"/>
      <c r="DTN40"/>
      <c r="DTO40"/>
      <c r="DTP40"/>
      <c r="DTQ40"/>
      <c r="DTR40"/>
      <c r="DTS40"/>
      <c r="DTT40"/>
      <c r="DTU40"/>
      <c r="DTV40"/>
      <c r="DTW40"/>
      <c r="DTX40"/>
      <c r="DTY40"/>
      <c r="DTZ40"/>
      <c r="DUA40"/>
      <c r="DUB40"/>
      <c r="DUC40"/>
      <c r="DUD40"/>
      <c r="DUE40"/>
      <c r="DUF40"/>
      <c r="DUG40"/>
      <c r="DUH40"/>
      <c r="DUI40"/>
      <c r="DUJ40"/>
      <c r="DUK40"/>
      <c r="DUL40"/>
      <c r="DUM40"/>
      <c r="DUN40"/>
      <c r="DUO40"/>
      <c r="DUP40"/>
      <c r="DUQ40"/>
      <c r="DUR40"/>
      <c r="DUS40"/>
      <c r="DUT40"/>
      <c r="DUU40"/>
      <c r="DUV40"/>
      <c r="DUW40"/>
      <c r="DUX40"/>
      <c r="DUY40"/>
      <c r="DUZ40"/>
      <c r="DVA40"/>
      <c r="DVB40"/>
      <c r="DVC40"/>
      <c r="DVD40"/>
      <c r="DVE40"/>
      <c r="DVF40"/>
      <c r="DVG40"/>
      <c r="DVH40"/>
      <c r="DVI40"/>
      <c r="DVJ40"/>
      <c r="DVK40"/>
      <c r="DVL40"/>
      <c r="DVM40"/>
      <c r="DVN40"/>
      <c r="DVO40"/>
      <c r="DVP40"/>
      <c r="DVQ40"/>
      <c r="DVR40"/>
      <c r="DVS40"/>
      <c r="DVT40"/>
      <c r="DVU40"/>
      <c r="DVV40"/>
      <c r="DVW40"/>
      <c r="DVX40"/>
      <c r="DVY40"/>
      <c r="DVZ40"/>
      <c r="DWA40"/>
      <c r="DWB40"/>
      <c r="DWC40"/>
      <c r="DWD40"/>
      <c r="DWE40"/>
      <c r="DWF40"/>
      <c r="DWG40"/>
      <c r="DWH40"/>
      <c r="DWI40"/>
      <c r="DWJ40"/>
      <c r="DWK40"/>
      <c r="DWL40"/>
      <c r="DWM40"/>
      <c r="DWN40"/>
      <c r="DWO40"/>
      <c r="DWP40"/>
      <c r="DWQ40"/>
      <c r="DWR40"/>
      <c r="DWS40"/>
      <c r="DWT40"/>
      <c r="DWU40"/>
      <c r="DWV40"/>
      <c r="DWW40"/>
      <c r="DWX40"/>
      <c r="DWY40"/>
      <c r="DWZ40"/>
      <c r="DXA40"/>
      <c r="DXB40"/>
      <c r="DXC40"/>
      <c r="DXD40"/>
      <c r="DXE40"/>
      <c r="DXF40"/>
      <c r="DXG40"/>
      <c r="DXH40"/>
      <c r="DXI40"/>
      <c r="DXJ40"/>
      <c r="DXK40"/>
      <c r="DXL40"/>
      <c r="DXM40"/>
      <c r="DXN40"/>
      <c r="DXO40"/>
      <c r="DXP40"/>
      <c r="DXQ40"/>
      <c r="DXR40"/>
      <c r="DXS40"/>
      <c r="DXT40"/>
      <c r="DXU40"/>
      <c r="DXV40"/>
      <c r="DXW40"/>
      <c r="DXX40"/>
      <c r="DXY40"/>
      <c r="DXZ40"/>
      <c r="DYA40"/>
      <c r="DYB40"/>
      <c r="DYC40"/>
      <c r="DYD40"/>
      <c r="DYE40"/>
      <c r="DYF40"/>
      <c r="DYG40"/>
      <c r="DYH40"/>
      <c r="DYI40"/>
      <c r="DYJ40"/>
      <c r="DYK40"/>
      <c r="DYL40"/>
      <c r="DYM40"/>
      <c r="DYN40"/>
      <c r="DYO40"/>
      <c r="DYP40"/>
      <c r="DYQ40"/>
      <c r="DYR40"/>
      <c r="DYS40"/>
      <c r="DYT40"/>
      <c r="DYU40"/>
      <c r="DYV40"/>
      <c r="DYW40"/>
      <c r="DYX40"/>
      <c r="DYY40"/>
      <c r="DYZ40"/>
      <c r="DZA40"/>
      <c r="DZB40"/>
      <c r="DZC40"/>
      <c r="DZD40"/>
      <c r="DZE40"/>
      <c r="DZF40"/>
      <c r="DZG40"/>
      <c r="DZH40"/>
      <c r="DZI40"/>
      <c r="DZJ40"/>
      <c r="DZK40"/>
      <c r="DZL40"/>
      <c r="DZM40"/>
      <c r="DZN40"/>
      <c r="DZO40"/>
      <c r="DZP40"/>
      <c r="DZQ40"/>
      <c r="DZR40"/>
      <c r="DZS40"/>
      <c r="DZT40"/>
      <c r="DZU40"/>
      <c r="DZV40"/>
      <c r="DZW40"/>
      <c r="DZX40"/>
      <c r="DZY40"/>
      <c r="DZZ40"/>
      <c r="EAA40"/>
      <c r="EAB40"/>
      <c r="EAC40"/>
      <c r="EAD40"/>
      <c r="EAE40"/>
      <c r="EAF40"/>
      <c r="EAG40"/>
      <c r="EAH40"/>
      <c r="EAI40"/>
      <c r="EAJ40"/>
      <c r="EAK40"/>
      <c r="EAL40"/>
      <c r="EAM40"/>
      <c r="EAN40"/>
      <c r="EAO40"/>
      <c r="EAP40"/>
      <c r="EAQ40"/>
      <c r="EAR40"/>
      <c r="EAS40"/>
      <c r="EAT40"/>
      <c r="EAU40"/>
      <c r="EAV40"/>
      <c r="EAW40"/>
      <c r="EAX40"/>
      <c r="EAY40"/>
      <c r="EAZ40"/>
      <c r="EBA40"/>
      <c r="EBB40"/>
      <c r="EBC40"/>
      <c r="EBD40"/>
      <c r="EBE40"/>
      <c r="EBF40"/>
      <c r="EBG40"/>
      <c r="EBH40"/>
      <c r="EBI40"/>
      <c r="EBJ40"/>
      <c r="EBK40"/>
      <c r="EBL40"/>
      <c r="EBM40"/>
      <c r="EBN40"/>
      <c r="EBO40"/>
      <c r="EBP40"/>
      <c r="EBQ40"/>
      <c r="EBR40"/>
      <c r="EBS40"/>
      <c r="EBT40"/>
      <c r="EBU40"/>
      <c r="EBV40"/>
      <c r="EBW40"/>
      <c r="EBX40"/>
      <c r="EBY40"/>
      <c r="EBZ40"/>
      <c r="ECA40"/>
      <c r="ECB40"/>
      <c r="ECC40"/>
      <c r="ECD40"/>
      <c r="ECE40"/>
      <c r="ECF40"/>
      <c r="ECG40"/>
      <c r="ECH40"/>
      <c r="ECI40"/>
      <c r="ECJ40"/>
      <c r="ECK40"/>
      <c r="ECL40"/>
      <c r="ECM40"/>
      <c r="ECN40"/>
      <c r="ECO40"/>
      <c r="ECP40"/>
      <c r="ECQ40"/>
      <c r="ECR40"/>
      <c r="ECS40"/>
      <c r="ECT40"/>
      <c r="ECU40"/>
      <c r="ECV40"/>
      <c r="ECW40"/>
      <c r="ECX40"/>
      <c r="ECY40"/>
      <c r="ECZ40"/>
      <c r="EDA40"/>
      <c r="EDB40"/>
      <c r="EDC40"/>
      <c r="EDD40"/>
      <c r="EDE40"/>
      <c r="EDF40"/>
      <c r="EDG40"/>
      <c r="EDH40"/>
      <c r="EDI40"/>
      <c r="EDJ40"/>
      <c r="EDK40"/>
      <c r="EDL40"/>
      <c r="EDM40"/>
      <c r="EDN40"/>
      <c r="EDO40"/>
      <c r="EDP40"/>
      <c r="EDQ40"/>
      <c r="EDR40"/>
      <c r="EDS40"/>
      <c r="EDT40"/>
      <c r="EDU40"/>
      <c r="EDV40"/>
      <c r="EDW40"/>
      <c r="EDX40"/>
      <c r="EDY40"/>
      <c r="EDZ40"/>
      <c r="EEA40"/>
      <c r="EEB40"/>
      <c r="EEC40"/>
      <c r="EED40"/>
      <c r="EEE40"/>
      <c r="EEF40"/>
      <c r="EEG40"/>
      <c r="EEH40"/>
      <c r="EEI40"/>
      <c r="EEJ40"/>
      <c r="EEK40"/>
      <c r="EEL40"/>
      <c r="EEM40"/>
      <c r="EEN40"/>
      <c r="EEO40"/>
      <c r="EEP40"/>
      <c r="EEQ40"/>
      <c r="EER40"/>
      <c r="EES40"/>
      <c r="EET40"/>
      <c r="EEU40"/>
      <c r="EEV40"/>
      <c r="EEW40"/>
      <c r="EEX40"/>
      <c r="EEY40"/>
      <c r="EEZ40"/>
      <c r="EFA40"/>
      <c r="EFB40"/>
      <c r="EFC40"/>
      <c r="EFD40"/>
      <c r="EFE40"/>
      <c r="EFF40"/>
      <c r="EFG40"/>
      <c r="EFH40"/>
      <c r="EFI40"/>
      <c r="EFJ40"/>
      <c r="EFK40"/>
      <c r="EFL40"/>
      <c r="EFM40"/>
      <c r="EFN40"/>
      <c r="EFO40"/>
      <c r="EFP40"/>
      <c r="EFQ40"/>
      <c r="EFR40"/>
      <c r="EFS40"/>
      <c r="EFT40"/>
      <c r="EFU40"/>
      <c r="EFV40"/>
      <c r="EFW40"/>
      <c r="EFX40"/>
      <c r="EFY40"/>
      <c r="EFZ40"/>
      <c r="EGA40"/>
      <c r="EGB40"/>
      <c r="EGC40"/>
      <c r="EGD40"/>
      <c r="EGE40"/>
      <c r="EGF40"/>
      <c r="EGG40"/>
      <c r="EGH40"/>
      <c r="EGI40"/>
      <c r="EGJ40"/>
      <c r="EGK40"/>
      <c r="EGL40"/>
      <c r="EGM40"/>
      <c r="EGN40"/>
      <c r="EGO40"/>
      <c r="EGP40"/>
      <c r="EGQ40"/>
      <c r="EGR40"/>
      <c r="EGS40"/>
      <c r="EGT40"/>
      <c r="EGU40"/>
      <c r="EGV40"/>
      <c r="EGW40"/>
      <c r="EGX40"/>
      <c r="EGY40"/>
      <c r="EGZ40"/>
      <c r="EHA40"/>
      <c r="EHB40"/>
      <c r="EHC40"/>
      <c r="EHD40"/>
      <c r="EHE40"/>
      <c r="EHF40"/>
      <c r="EHG40"/>
      <c r="EHH40"/>
      <c r="EHI40"/>
      <c r="EHJ40"/>
      <c r="EHK40"/>
      <c r="EHL40"/>
      <c r="EHM40"/>
      <c r="EHN40"/>
      <c r="EHO40"/>
      <c r="EHP40"/>
      <c r="EHQ40"/>
      <c r="EHR40"/>
      <c r="EHS40"/>
      <c r="EHT40"/>
      <c r="EHU40"/>
      <c r="EHV40"/>
      <c r="EHW40"/>
      <c r="EHX40"/>
      <c r="EHY40"/>
      <c r="EHZ40"/>
      <c r="EIA40"/>
      <c r="EIB40"/>
      <c r="EIC40"/>
      <c r="EID40"/>
      <c r="EIE40"/>
      <c r="EIF40"/>
      <c r="EIG40"/>
      <c r="EIH40"/>
      <c r="EII40"/>
      <c r="EIJ40"/>
      <c r="EIK40"/>
      <c r="EIL40"/>
      <c r="EIM40"/>
      <c r="EIN40"/>
      <c r="EIO40"/>
      <c r="EIP40"/>
      <c r="EIQ40"/>
      <c r="EIR40"/>
      <c r="EIS40"/>
      <c r="EIT40"/>
      <c r="EIU40"/>
      <c r="EIV40"/>
      <c r="EIW40"/>
      <c r="EIX40"/>
      <c r="EIY40"/>
      <c r="EIZ40"/>
      <c r="EJA40"/>
      <c r="EJB40"/>
      <c r="EJC40"/>
      <c r="EJD40"/>
      <c r="EJE40"/>
      <c r="EJF40"/>
      <c r="EJG40"/>
      <c r="EJH40"/>
      <c r="EJI40"/>
      <c r="EJJ40"/>
      <c r="EJK40"/>
      <c r="EJL40"/>
      <c r="EJM40"/>
      <c r="EJN40"/>
      <c r="EJO40"/>
      <c r="EJP40"/>
      <c r="EJQ40"/>
      <c r="EJR40"/>
      <c r="EJS40"/>
      <c r="EJT40"/>
      <c r="EJU40"/>
      <c r="EJV40"/>
      <c r="EJW40"/>
      <c r="EJX40"/>
      <c r="EJY40"/>
      <c r="EJZ40"/>
      <c r="EKA40"/>
      <c r="EKB40"/>
      <c r="EKC40"/>
      <c r="EKD40"/>
      <c r="EKE40"/>
      <c r="EKF40"/>
      <c r="EKG40"/>
      <c r="EKH40"/>
      <c r="EKI40"/>
      <c r="EKJ40"/>
      <c r="EKK40"/>
      <c r="EKL40"/>
      <c r="EKM40"/>
      <c r="EKN40"/>
      <c r="EKO40"/>
      <c r="EKP40"/>
      <c r="EKQ40"/>
      <c r="EKR40"/>
      <c r="EKS40"/>
      <c r="EKT40"/>
      <c r="EKU40"/>
      <c r="EKV40"/>
      <c r="EKW40"/>
      <c r="EKX40"/>
      <c r="EKY40"/>
      <c r="EKZ40"/>
      <c r="ELA40"/>
      <c r="ELB40"/>
      <c r="ELC40"/>
      <c r="ELD40"/>
      <c r="ELE40"/>
      <c r="ELF40"/>
      <c r="ELG40"/>
      <c r="ELH40"/>
      <c r="ELI40"/>
      <c r="ELJ40"/>
      <c r="ELK40"/>
      <c r="ELL40"/>
      <c r="ELM40"/>
      <c r="ELN40"/>
      <c r="ELO40"/>
      <c r="ELP40"/>
      <c r="ELQ40"/>
      <c r="ELR40"/>
      <c r="ELS40"/>
      <c r="ELT40"/>
      <c r="ELU40"/>
      <c r="ELV40"/>
      <c r="ELW40"/>
      <c r="ELX40"/>
      <c r="ELY40"/>
      <c r="ELZ40"/>
      <c r="EMA40"/>
      <c r="EMB40"/>
      <c r="EMC40"/>
      <c r="EMD40"/>
      <c r="EME40"/>
      <c r="EMF40"/>
      <c r="EMG40"/>
      <c r="EMH40"/>
      <c r="EMI40"/>
      <c r="EMJ40"/>
      <c r="EMK40"/>
      <c r="EML40"/>
      <c r="EMM40"/>
      <c r="EMN40"/>
      <c r="EMO40"/>
      <c r="EMP40"/>
      <c r="EMQ40"/>
      <c r="EMR40"/>
      <c r="EMS40"/>
      <c r="EMT40"/>
      <c r="EMU40"/>
      <c r="EMV40"/>
      <c r="EMW40"/>
      <c r="EMX40"/>
      <c r="EMY40"/>
      <c r="EMZ40"/>
      <c r="ENA40"/>
      <c r="ENB40"/>
      <c r="ENC40"/>
      <c r="END40"/>
      <c r="ENE40"/>
      <c r="ENF40"/>
      <c r="ENG40"/>
      <c r="ENH40"/>
      <c r="ENI40"/>
      <c r="ENJ40"/>
      <c r="ENK40"/>
      <c r="ENL40"/>
      <c r="ENM40"/>
      <c r="ENN40"/>
      <c r="ENO40"/>
      <c r="ENP40"/>
      <c r="ENQ40"/>
      <c r="ENR40"/>
      <c r="ENS40"/>
      <c r="ENT40"/>
      <c r="ENU40"/>
      <c r="ENV40"/>
      <c r="ENW40"/>
      <c r="ENX40"/>
      <c r="ENY40"/>
      <c r="ENZ40"/>
      <c r="EOA40"/>
      <c r="EOB40"/>
      <c r="EOC40"/>
      <c r="EOD40"/>
      <c r="EOE40"/>
      <c r="EOF40"/>
      <c r="EOG40"/>
      <c r="EOH40"/>
      <c r="EOI40"/>
      <c r="EOJ40"/>
      <c r="EOK40"/>
      <c r="EOL40"/>
      <c r="EOM40"/>
      <c r="EON40"/>
      <c r="EOO40"/>
      <c r="EOP40"/>
      <c r="EOQ40"/>
      <c r="EOR40"/>
      <c r="EOS40"/>
      <c r="EOT40"/>
      <c r="EOU40"/>
      <c r="EOV40"/>
      <c r="EOW40"/>
      <c r="EOX40"/>
      <c r="EOY40"/>
      <c r="EOZ40"/>
      <c r="EPA40"/>
      <c r="EPB40"/>
      <c r="EPC40"/>
      <c r="EPD40"/>
      <c r="EPE40"/>
      <c r="EPF40"/>
      <c r="EPG40"/>
      <c r="EPH40"/>
      <c r="EPI40"/>
      <c r="EPJ40"/>
      <c r="EPK40"/>
      <c r="EPL40"/>
      <c r="EPM40"/>
      <c r="EPN40"/>
      <c r="EPO40"/>
      <c r="EPP40"/>
      <c r="EPQ40"/>
      <c r="EPR40"/>
      <c r="EPS40"/>
      <c r="EPT40"/>
      <c r="EPU40"/>
      <c r="EPV40"/>
      <c r="EPW40"/>
      <c r="EPX40"/>
      <c r="EPY40"/>
      <c r="EPZ40"/>
      <c r="EQA40"/>
      <c r="EQB40"/>
      <c r="EQC40"/>
      <c r="EQD40"/>
      <c r="EQE40"/>
      <c r="EQF40"/>
      <c r="EQG40"/>
      <c r="EQH40"/>
      <c r="EQI40"/>
      <c r="EQJ40"/>
      <c r="EQK40"/>
      <c r="EQL40"/>
      <c r="EQM40"/>
      <c r="EQN40"/>
      <c r="EQO40"/>
      <c r="EQP40"/>
      <c r="EQQ40"/>
      <c r="EQR40"/>
      <c r="EQS40"/>
      <c r="EQT40"/>
      <c r="EQU40"/>
      <c r="EQV40"/>
      <c r="EQW40"/>
      <c r="EQX40"/>
      <c r="EQY40"/>
      <c r="EQZ40"/>
      <c r="ERA40"/>
      <c r="ERB40"/>
      <c r="ERC40"/>
      <c r="ERD40"/>
      <c r="ERE40"/>
      <c r="ERF40"/>
      <c r="ERG40"/>
      <c r="ERH40"/>
      <c r="ERI40"/>
      <c r="ERJ40"/>
      <c r="ERK40"/>
      <c r="ERL40"/>
      <c r="ERM40"/>
      <c r="ERN40"/>
      <c r="ERO40"/>
      <c r="ERP40"/>
      <c r="ERQ40"/>
      <c r="ERR40"/>
      <c r="ERS40"/>
      <c r="ERT40"/>
      <c r="ERU40"/>
      <c r="ERV40"/>
      <c r="ERW40"/>
      <c r="ERX40"/>
      <c r="ERY40"/>
      <c r="ERZ40"/>
      <c r="ESA40"/>
      <c r="ESB40"/>
      <c r="ESC40"/>
      <c r="ESD40"/>
      <c r="ESE40"/>
      <c r="ESF40"/>
      <c r="ESG40"/>
      <c r="ESH40"/>
      <c r="ESI40"/>
      <c r="ESJ40"/>
      <c r="ESK40"/>
      <c r="ESL40"/>
      <c r="ESM40"/>
      <c r="ESN40"/>
      <c r="ESO40"/>
      <c r="ESP40"/>
      <c r="ESQ40"/>
      <c r="ESR40"/>
      <c r="ESS40"/>
      <c r="EST40"/>
      <c r="ESU40"/>
      <c r="ESV40"/>
      <c r="ESW40"/>
      <c r="ESX40"/>
      <c r="ESY40"/>
      <c r="ESZ40"/>
      <c r="ETA40"/>
      <c r="ETB40"/>
      <c r="ETC40"/>
      <c r="ETD40"/>
      <c r="ETE40"/>
      <c r="ETF40"/>
      <c r="ETG40"/>
      <c r="ETH40"/>
      <c r="ETI40"/>
      <c r="ETJ40"/>
      <c r="ETK40"/>
      <c r="ETL40"/>
      <c r="ETM40"/>
      <c r="ETN40"/>
      <c r="ETO40"/>
      <c r="ETP40"/>
      <c r="ETQ40"/>
      <c r="ETR40"/>
      <c r="ETS40"/>
      <c r="ETT40"/>
      <c r="ETU40"/>
      <c r="ETV40"/>
      <c r="ETW40"/>
      <c r="ETX40"/>
      <c r="ETY40"/>
      <c r="ETZ40"/>
      <c r="EUA40"/>
      <c r="EUB40"/>
      <c r="EUC40"/>
      <c r="EUD40"/>
      <c r="EUE40"/>
      <c r="EUF40"/>
      <c r="EUG40"/>
      <c r="EUH40"/>
      <c r="EUI40"/>
      <c r="EUJ40"/>
      <c r="EUK40"/>
      <c r="EUL40"/>
      <c r="EUM40"/>
      <c r="EUN40"/>
      <c r="EUO40"/>
      <c r="EUP40"/>
      <c r="EUQ40"/>
      <c r="EUR40"/>
      <c r="EUS40"/>
      <c r="EUT40"/>
      <c r="EUU40"/>
      <c r="EUV40"/>
      <c r="EUW40"/>
      <c r="EUX40"/>
      <c r="EUY40"/>
      <c r="EUZ40"/>
      <c r="EVA40"/>
      <c r="EVB40"/>
      <c r="EVC40"/>
      <c r="EVD40"/>
      <c r="EVE40"/>
      <c r="EVF40"/>
      <c r="EVG40"/>
      <c r="EVH40"/>
      <c r="EVI40"/>
      <c r="EVJ40"/>
      <c r="EVK40"/>
      <c r="EVL40"/>
      <c r="EVM40"/>
      <c r="EVN40"/>
      <c r="EVO40"/>
      <c r="EVP40"/>
      <c r="EVQ40"/>
      <c r="EVR40"/>
      <c r="EVS40"/>
      <c r="EVT40"/>
      <c r="EVU40"/>
      <c r="EVV40"/>
      <c r="EVW40"/>
      <c r="EVX40"/>
      <c r="EVY40"/>
      <c r="EVZ40"/>
      <c r="EWA40"/>
      <c r="EWB40"/>
      <c r="EWC40"/>
      <c r="EWD40"/>
      <c r="EWE40"/>
      <c r="EWF40"/>
      <c r="EWG40"/>
      <c r="EWH40"/>
      <c r="EWI40"/>
      <c r="EWJ40"/>
      <c r="EWK40"/>
      <c r="EWL40"/>
      <c r="EWM40"/>
      <c r="EWN40"/>
      <c r="EWO40"/>
      <c r="EWP40"/>
      <c r="EWQ40"/>
      <c r="EWR40"/>
      <c r="EWS40"/>
      <c r="EWT40"/>
      <c r="EWU40"/>
      <c r="EWV40"/>
      <c r="EWW40"/>
      <c r="EWX40"/>
      <c r="EWY40"/>
      <c r="EWZ40"/>
      <c r="EXA40"/>
      <c r="EXB40"/>
      <c r="EXC40"/>
      <c r="EXD40"/>
      <c r="EXE40"/>
      <c r="EXF40"/>
      <c r="EXG40"/>
      <c r="EXH40"/>
      <c r="EXI40"/>
      <c r="EXJ40"/>
      <c r="EXK40"/>
      <c r="EXL40"/>
      <c r="EXM40"/>
      <c r="EXN40"/>
      <c r="EXO40"/>
      <c r="EXP40"/>
      <c r="EXQ40"/>
      <c r="EXR40"/>
      <c r="EXS40"/>
      <c r="EXT40"/>
      <c r="EXU40"/>
      <c r="EXV40"/>
      <c r="EXW40"/>
      <c r="EXX40"/>
      <c r="EXY40"/>
      <c r="EXZ40"/>
      <c r="EYA40"/>
      <c r="EYB40"/>
      <c r="EYC40"/>
      <c r="EYD40"/>
      <c r="EYE40"/>
      <c r="EYF40"/>
      <c r="EYG40"/>
      <c r="EYH40"/>
      <c r="EYI40"/>
      <c r="EYJ40"/>
      <c r="EYK40"/>
      <c r="EYL40"/>
      <c r="EYM40"/>
      <c r="EYN40"/>
      <c r="EYO40"/>
      <c r="EYP40"/>
      <c r="EYQ40"/>
      <c r="EYR40"/>
      <c r="EYS40"/>
      <c r="EYT40"/>
      <c r="EYU40"/>
      <c r="EYV40"/>
      <c r="EYW40"/>
      <c r="EYX40"/>
      <c r="EYY40"/>
      <c r="EYZ40"/>
      <c r="EZA40"/>
      <c r="EZB40"/>
      <c r="EZC40"/>
      <c r="EZD40"/>
      <c r="EZE40"/>
      <c r="EZF40"/>
      <c r="EZG40"/>
      <c r="EZH40"/>
      <c r="EZI40"/>
      <c r="EZJ40"/>
      <c r="EZK40"/>
      <c r="EZL40"/>
      <c r="EZM40"/>
      <c r="EZN40"/>
      <c r="EZO40"/>
      <c r="EZP40"/>
      <c r="EZQ40"/>
      <c r="EZR40"/>
      <c r="EZS40"/>
      <c r="EZT40"/>
      <c r="EZU40"/>
      <c r="EZV40"/>
      <c r="EZW40"/>
      <c r="EZX40"/>
      <c r="EZY40"/>
      <c r="EZZ40"/>
      <c r="FAA40"/>
      <c r="FAB40"/>
      <c r="FAC40"/>
      <c r="FAD40"/>
      <c r="FAE40"/>
      <c r="FAF40"/>
      <c r="FAG40"/>
      <c r="FAH40"/>
      <c r="FAI40"/>
      <c r="FAJ40"/>
      <c r="FAK40"/>
      <c r="FAL40"/>
      <c r="FAM40"/>
      <c r="FAN40"/>
      <c r="FAO40"/>
      <c r="FAP40"/>
      <c r="FAQ40"/>
      <c r="FAR40"/>
      <c r="FAS40"/>
      <c r="FAT40"/>
      <c r="FAU40"/>
      <c r="FAV40"/>
      <c r="FAW40"/>
      <c r="FAX40"/>
      <c r="FAY40"/>
      <c r="FAZ40"/>
      <c r="FBA40"/>
      <c r="FBB40"/>
      <c r="FBC40"/>
      <c r="FBD40"/>
      <c r="FBE40"/>
      <c r="FBF40"/>
      <c r="FBG40"/>
      <c r="FBH40"/>
      <c r="FBI40"/>
      <c r="FBJ40"/>
      <c r="FBK40"/>
      <c r="FBL40"/>
      <c r="FBM40"/>
      <c r="FBN40"/>
      <c r="FBO40"/>
      <c r="FBP40"/>
      <c r="FBQ40"/>
      <c r="FBR40"/>
      <c r="FBS40"/>
      <c r="FBT40"/>
      <c r="FBU40"/>
      <c r="FBV40"/>
      <c r="FBW40"/>
      <c r="FBX40"/>
      <c r="FBY40"/>
      <c r="FBZ40"/>
      <c r="FCA40"/>
      <c r="FCB40"/>
      <c r="FCC40"/>
      <c r="FCD40"/>
      <c r="FCE40"/>
      <c r="FCF40"/>
      <c r="FCG40"/>
      <c r="FCH40"/>
      <c r="FCI40"/>
      <c r="FCJ40"/>
      <c r="FCK40"/>
      <c r="FCL40"/>
      <c r="FCM40"/>
      <c r="FCN40"/>
      <c r="FCO40"/>
      <c r="FCP40"/>
      <c r="FCQ40"/>
      <c r="FCR40"/>
      <c r="FCS40"/>
      <c r="FCT40"/>
      <c r="FCU40"/>
      <c r="FCV40"/>
      <c r="FCW40"/>
      <c r="FCX40"/>
      <c r="FCY40"/>
      <c r="FCZ40"/>
      <c r="FDA40"/>
      <c r="FDB40"/>
      <c r="FDC40"/>
      <c r="FDD40"/>
      <c r="FDE40"/>
      <c r="FDF40"/>
      <c r="FDG40"/>
      <c r="FDH40"/>
      <c r="FDI40"/>
      <c r="FDJ40"/>
      <c r="FDK40"/>
      <c r="FDL40"/>
      <c r="FDM40"/>
      <c r="FDN40"/>
      <c r="FDO40"/>
      <c r="FDP40"/>
      <c r="FDQ40"/>
      <c r="FDR40"/>
      <c r="FDS40"/>
      <c r="FDT40"/>
      <c r="FDU40"/>
      <c r="FDV40"/>
      <c r="FDW40"/>
      <c r="FDX40"/>
      <c r="FDY40"/>
      <c r="FDZ40"/>
      <c r="FEA40"/>
      <c r="FEB40"/>
      <c r="FEC40"/>
      <c r="FED40"/>
      <c r="FEE40"/>
      <c r="FEF40"/>
      <c r="FEG40"/>
      <c r="FEH40"/>
      <c r="FEI40"/>
      <c r="FEJ40"/>
      <c r="FEK40"/>
      <c r="FEL40"/>
      <c r="FEM40"/>
      <c r="FEN40"/>
      <c r="FEO40"/>
      <c r="FEP40"/>
      <c r="FEQ40"/>
      <c r="FER40"/>
      <c r="FES40"/>
      <c r="FET40"/>
      <c r="FEU40"/>
      <c r="FEV40"/>
      <c r="FEW40"/>
      <c r="FEX40"/>
      <c r="FEY40"/>
      <c r="FEZ40"/>
      <c r="FFA40"/>
      <c r="FFB40"/>
      <c r="FFC40"/>
      <c r="FFD40"/>
      <c r="FFE40"/>
      <c r="FFF40"/>
      <c r="FFG40"/>
      <c r="FFH40"/>
      <c r="FFI40"/>
      <c r="FFJ40"/>
      <c r="FFK40"/>
      <c r="FFL40"/>
      <c r="FFM40"/>
      <c r="FFN40"/>
      <c r="FFO40"/>
      <c r="FFP40"/>
      <c r="FFQ40"/>
      <c r="FFR40"/>
      <c r="FFS40"/>
      <c r="FFT40"/>
      <c r="FFU40"/>
      <c r="FFV40"/>
      <c r="FFW40"/>
      <c r="FFX40"/>
      <c r="FFY40"/>
      <c r="FFZ40"/>
      <c r="FGA40"/>
      <c r="FGB40"/>
      <c r="FGC40"/>
      <c r="FGD40"/>
      <c r="FGE40"/>
      <c r="FGF40"/>
      <c r="FGG40"/>
      <c r="FGH40"/>
      <c r="FGI40"/>
      <c r="FGJ40"/>
      <c r="FGK40"/>
      <c r="FGL40"/>
      <c r="FGM40"/>
      <c r="FGN40"/>
      <c r="FGO40"/>
      <c r="FGP40"/>
      <c r="FGQ40"/>
      <c r="FGR40"/>
      <c r="FGS40"/>
      <c r="FGT40"/>
      <c r="FGU40"/>
      <c r="FGV40"/>
      <c r="FGW40"/>
      <c r="FGX40"/>
      <c r="FGY40"/>
      <c r="FGZ40"/>
      <c r="FHA40"/>
      <c r="FHB40"/>
      <c r="FHC40"/>
      <c r="FHD40"/>
      <c r="FHE40"/>
      <c r="FHF40"/>
      <c r="FHG40"/>
      <c r="FHH40"/>
      <c r="FHI40"/>
      <c r="FHJ40"/>
      <c r="FHK40"/>
      <c r="FHL40"/>
      <c r="FHM40"/>
      <c r="FHN40"/>
      <c r="FHO40"/>
      <c r="FHP40"/>
      <c r="FHQ40"/>
      <c r="FHR40"/>
      <c r="FHS40"/>
      <c r="FHT40"/>
      <c r="FHU40"/>
      <c r="FHV40"/>
      <c r="FHW40"/>
      <c r="FHX40"/>
      <c r="FHY40"/>
      <c r="FHZ40"/>
      <c r="FIA40"/>
      <c r="FIB40"/>
      <c r="FIC40"/>
      <c r="FID40"/>
      <c r="FIE40"/>
      <c r="FIF40"/>
      <c r="FIG40"/>
      <c r="FIH40"/>
      <c r="FII40"/>
      <c r="FIJ40"/>
      <c r="FIK40"/>
      <c r="FIL40"/>
      <c r="FIM40"/>
      <c r="FIN40"/>
      <c r="FIO40"/>
      <c r="FIP40"/>
      <c r="FIQ40"/>
      <c r="FIR40"/>
      <c r="FIS40"/>
      <c r="FIT40"/>
      <c r="FIU40"/>
      <c r="FIV40"/>
      <c r="FIW40"/>
      <c r="FIX40"/>
      <c r="FIY40"/>
      <c r="FIZ40"/>
      <c r="FJA40"/>
      <c r="FJB40"/>
      <c r="FJC40"/>
      <c r="FJD40"/>
      <c r="FJE40"/>
      <c r="FJF40"/>
      <c r="FJG40"/>
      <c r="FJH40"/>
      <c r="FJI40"/>
      <c r="FJJ40"/>
      <c r="FJK40"/>
      <c r="FJL40"/>
      <c r="FJM40"/>
      <c r="FJN40"/>
      <c r="FJO40"/>
      <c r="FJP40"/>
      <c r="FJQ40"/>
      <c r="FJR40"/>
      <c r="FJS40"/>
      <c r="FJT40"/>
      <c r="FJU40"/>
      <c r="FJV40"/>
      <c r="FJW40"/>
      <c r="FJX40"/>
      <c r="FJY40"/>
      <c r="FJZ40"/>
      <c r="FKA40"/>
      <c r="FKB40"/>
      <c r="FKC40"/>
      <c r="FKD40"/>
      <c r="FKE40"/>
      <c r="FKF40"/>
      <c r="FKG40"/>
      <c r="FKH40"/>
      <c r="FKI40"/>
      <c r="FKJ40"/>
      <c r="FKK40"/>
      <c r="FKL40"/>
      <c r="FKM40"/>
      <c r="FKN40"/>
      <c r="FKO40"/>
      <c r="FKP40"/>
      <c r="FKQ40"/>
      <c r="FKR40"/>
      <c r="FKS40"/>
      <c r="FKT40"/>
      <c r="FKU40"/>
      <c r="FKV40"/>
      <c r="FKW40"/>
      <c r="FKX40"/>
      <c r="FKY40"/>
      <c r="FKZ40"/>
      <c r="FLA40"/>
      <c r="FLB40"/>
      <c r="FLC40"/>
      <c r="FLD40"/>
      <c r="FLE40"/>
      <c r="FLF40"/>
      <c r="FLG40"/>
      <c r="FLH40"/>
      <c r="FLI40"/>
      <c r="FLJ40"/>
      <c r="FLK40"/>
      <c r="FLL40"/>
      <c r="FLM40"/>
      <c r="FLN40"/>
      <c r="FLO40"/>
      <c r="FLP40"/>
      <c r="FLQ40"/>
      <c r="FLR40"/>
      <c r="FLS40"/>
      <c r="FLT40"/>
      <c r="FLU40"/>
      <c r="FLV40"/>
      <c r="FLW40"/>
      <c r="FLX40"/>
      <c r="FLY40"/>
      <c r="FLZ40"/>
      <c r="FMA40"/>
      <c r="FMB40"/>
      <c r="FMC40"/>
      <c r="FMD40"/>
      <c r="FME40"/>
      <c r="FMF40"/>
      <c r="FMG40"/>
      <c r="FMH40"/>
      <c r="FMI40"/>
      <c r="FMJ40"/>
      <c r="FMK40"/>
      <c r="FML40"/>
      <c r="FMM40"/>
      <c r="FMN40"/>
      <c r="FMO40"/>
      <c r="FMP40"/>
      <c r="FMQ40"/>
      <c r="FMR40"/>
      <c r="FMS40"/>
      <c r="FMT40"/>
      <c r="FMU40"/>
      <c r="FMV40"/>
      <c r="FMW40"/>
      <c r="FMX40"/>
      <c r="FMY40"/>
      <c r="FMZ40"/>
      <c r="FNA40"/>
      <c r="FNB40"/>
      <c r="FNC40"/>
      <c r="FND40"/>
      <c r="FNE40"/>
      <c r="FNF40"/>
      <c r="FNG40"/>
      <c r="FNH40"/>
      <c r="FNI40"/>
      <c r="FNJ40"/>
      <c r="FNK40"/>
      <c r="FNL40"/>
      <c r="FNM40"/>
      <c r="FNN40"/>
      <c r="FNO40"/>
      <c r="FNP40"/>
      <c r="FNQ40"/>
      <c r="FNR40"/>
      <c r="FNS40"/>
      <c r="FNT40"/>
      <c r="FNU40"/>
      <c r="FNV40"/>
      <c r="FNW40"/>
      <c r="FNX40"/>
      <c r="FNY40"/>
      <c r="FNZ40"/>
      <c r="FOA40"/>
      <c r="FOB40"/>
      <c r="FOC40"/>
      <c r="FOD40"/>
      <c r="FOE40"/>
      <c r="FOF40"/>
      <c r="FOG40"/>
      <c r="FOH40"/>
      <c r="FOI40"/>
      <c r="FOJ40"/>
      <c r="FOK40"/>
      <c r="FOL40"/>
      <c r="FOM40"/>
      <c r="FON40"/>
      <c r="FOO40"/>
      <c r="FOP40"/>
      <c r="FOQ40"/>
      <c r="FOR40"/>
      <c r="FOS40"/>
      <c r="FOT40"/>
      <c r="FOU40"/>
      <c r="FOV40"/>
      <c r="FOW40"/>
      <c r="FOX40"/>
      <c r="FOY40"/>
      <c r="FOZ40"/>
      <c r="FPA40"/>
      <c r="FPB40"/>
      <c r="FPC40"/>
      <c r="FPD40"/>
      <c r="FPE40"/>
      <c r="FPF40"/>
      <c r="FPG40"/>
      <c r="FPH40"/>
      <c r="FPI40"/>
      <c r="FPJ40"/>
      <c r="FPK40"/>
      <c r="FPL40"/>
      <c r="FPM40"/>
      <c r="FPN40"/>
      <c r="FPO40"/>
      <c r="FPP40"/>
      <c r="FPQ40"/>
      <c r="FPR40"/>
      <c r="FPS40"/>
      <c r="FPT40"/>
      <c r="FPU40"/>
      <c r="FPV40"/>
      <c r="FPW40"/>
      <c r="FPX40"/>
      <c r="FPY40"/>
      <c r="FPZ40"/>
      <c r="FQA40"/>
      <c r="FQB40"/>
      <c r="FQC40"/>
      <c r="FQD40"/>
      <c r="FQE40"/>
      <c r="FQF40"/>
      <c r="FQG40"/>
      <c r="FQH40"/>
      <c r="FQI40"/>
      <c r="FQJ40"/>
      <c r="FQK40"/>
      <c r="FQL40"/>
      <c r="FQM40"/>
      <c r="FQN40"/>
      <c r="FQO40"/>
      <c r="FQP40"/>
      <c r="FQQ40"/>
      <c r="FQR40"/>
      <c r="FQS40"/>
      <c r="FQT40"/>
      <c r="FQU40"/>
      <c r="FQV40"/>
      <c r="FQW40"/>
      <c r="FQX40"/>
      <c r="FQY40"/>
      <c r="FQZ40"/>
      <c r="FRA40"/>
      <c r="FRB40"/>
      <c r="FRC40"/>
      <c r="FRD40"/>
      <c r="FRE40"/>
      <c r="FRF40"/>
      <c r="FRG40"/>
      <c r="FRH40"/>
      <c r="FRI40"/>
      <c r="FRJ40"/>
      <c r="FRK40"/>
      <c r="FRL40"/>
      <c r="FRM40"/>
      <c r="FRN40"/>
      <c r="FRO40"/>
      <c r="FRP40"/>
      <c r="FRQ40"/>
      <c r="FRR40"/>
      <c r="FRS40"/>
      <c r="FRT40"/>
      <c r="FRU40"/>
      <c r="FRV40"/>
      <c r="FRW40"/>
      <c r="FRX40"/>
      <c r="FRY40"/>
      <c r="FRZ40"/>
      <c r="FSA40"/>
      <c r="FSB40"/>
      <c r="FSC40"/>
      <c r="FSD40"/>
      <c r="FSE40"/>
      <c r="FSF40"/>
      <c r="FSG40"/>
      <c r="FSH40"/>
      <c r="FSI40"/>
      <c r="FSJ40"/>
      <c r="FSK40"/>
      <c r="FSL40"/>
      <c r="FSM40"/>
      <c r="FSN40"/>
      <c r="FSO40"/>
      <c r="FSP40"/>
      <c r="FSQ40"/>
      <c r="FSR40"/>
      <c r="FSS40"/>
      <c r="FST40"/>
      <c r="FSU40"/>
      <c r="FSV40"/>
      <c r="FSW40"/>
      <c r="FSX40"/>
      <c r="FSY40"/>
      <c r="FSZ40"/>
      <c r="FTA40"/>
      <c r="FTB40"/>
      <c r="FTC40"/>
      <c r="FTD40"/>
      <c r="FTE40"/>
      <c r="FTF40"/>
      <c r="FTG40"/>
      <c r="FTH40"/>
      <c r="FTI40"/>
      <c r="FTJ40"/>
      <c r="FTK40"/>
      <c r="FTL40"/>
      <c r="FTM40"/>
      <c r="FTN40"/>
      <c r="FTO40"/>
      <c r="FTP40"/>
      <c r="FTQ40"/>
      <c r="FTR40"/>
      <c r="FTS40"/>
      <c r="FTT40"/>
      <c r="FTU40"/>
      <c r="FTV40"/>
      <c r="FTW40"/>
      <c r="FTX40"/>
      <c r="FTY40"/>
      <c r="FTZ40"/>
      <c r="FUA40"/>
      <c r="FUB40"/>
      <c r="FUC40"/>
      <c r="FUD40"/>
      <c r="FUE40"/>
      <c r="FUF40"/>
      <c r="FUG40"/>
      <c r="FUH40"/>
      <c r="FUI40"/>
      <c r="FUJ40"/>
      <c r="FUK40"/>
      <c r="FUL40"/>
      <c r="FUM40"/>
      <c r="FUN40"/>
      <c r="FUO40"/>
      <c r="FUP40"/>
      <c r="FUQ40"/>
      <c r="FUR40"/>
      <c r="FUS40"/>
      <c r="FUT40"/>
      <c r="FUU40"/>
      <c r="FUV40"/>
      <c r="FUW40"/>
      <c r="FUX40"/>
      <c r="FUY40"/>
      <c r="FUZ40"/>
      <c r="FVA40"/>
      <c r="FVB40"/>
      <c r="FVC40"/>
      <c r="FVD40"/>
      <c r="FVE40"/>
      <c r="FVF40"/>
      <c r="FVG40"/>
      <c r="FVH40"/>
      <c r="FVI40"/>
      <c r="FVJ40"/>
      <c r="FVK40"/>
      <c r="FVL40"/>
      <c r="FVM40"/>
      <c r="FVN40"/>
      <c r="FVO40"/>
      <c r="FVP40"/>
      <c r="FVQ40"/>
      <c r="FVR40"/>
      <c r="FVS40"/>
      <c r="FVT40"/>
      <c r="FVU40"/>
      <c r="FVV40"/>
      <c r="FVW40"/>
      <c r="FVX40"/>
      <c r="FVY40"/>
      <c r="FVZ40"/>
      <c r="FWA40"/>
      <c r="FWB40"/>
      <c r="FWC40"/>
      <c r="FWD40"/>
      <c r="FWE40"/>
      <c r="FWF40"/>
      <c r="FWG40"/>
      <c r="FWH40"/>
      <c r="FWI40"/>
      <c r="FWJ40"/>
      <c r="FWK40"/>
      <c r="FWL40"/>
      <c r="FWM40"/>
      <c r="FWN40"/>
      <c r="FWO40"/>
      <c r="FWP40"/>
      <c r="FWQ40"/>
      <c r="FWR40"/>
      <c r="FWS40"/>
      <c r="FWT40"/>
      <c r="FWU40"/>
      <c r="FWV40"/>
      <c r="FWW40"/>
      <c r="FWX40"/>
      <c r="FWY40"/>
      <c r="FWZ40"/>
      <c r="FXA40"/>
      <c r="FXB40"/>
      <c r="FXC40"/>
      <c r="FXD40"/>
      <c r="FXE40"/>
      <c r="FXF40"/>
      <c r="FXG40"/>
      <c r="FXH40"/>
      <c r="FXI40"/>
      <c r="FXJ40"/>
      <c r="FXK40"/>
      <c r="FXL40"/>
      <c r="FXM40"/>
      <c r="FXN40"/>
      <c r="FXO40"/>
      <c r="FXP40"/>
      <c r="FXQ40"/>
      <c r="FXR40"/>
      <c r="FXS40"/>
      <c r="FXT40"/>
      <c r="FXU40"/>
      <c r="FXV40"/>
      <c r="FXW40"/>
      <c r="FXX40"/>
      <c r="FXY40"/>
      <c r="FXZ40"/>
      <c r="FYA40"/>
      <c r="FYB40"/>
      <c r="FYC40"/>
      <c r="FYD40"/>
      <c r="FYE40"/>
      <c r="FYF40"/>
      <c r="FYG40"/>
      <c r="FYH40"/>
      <c r="FYI40"/>
      <c r="FYJ40"/>
      <c r="FYK40"/>
      <c r="FYL40"/>
      <c r="FYM40"/>
      <c r="FYN40"/>
      <c r="FYO40"/>
      <c r="FYP40"/>
      <c r="FYQ40"/>
      <c r="FYR40"/>
      <c r="FYS40"/>
      <c r="FYT40"/>
      <c r="FYU40"/>
      <c r="FYV40"/>
      <c r="FYW40"/>
      <c r="FYX40"/>
      <c r="FYY40"/>
      <c r="FYZ40"/>
      <c r="FZA40"/>
      <c r="FZB40"/>
      <c r="FZC40"/>
      <c r="FZD40"/>
      <c r="FZE40"/>
      <c r="FZF40"/>
      <c r="FZG40"/>
      <c r="FZH40"/>
      <c r="FZI40"/>
      <c r="FZJ40"/>
      <c r="FZK40"/>
      <c r="FZL40"/>
      <c r="FZM40"/>
      <c r="FZN40"/>
      <c r="FZO40"/>
      <c r="FZP40"/>
      <c r="FZQ40"/>
      <c r="FZR40"/>
      <c r="FZS40"/>
      <c r="FZT40"/>
      <c r="FZU40"/>
      <c r="FZV40"/>
      <c r="FZW40"/>
      <c r="FZX40"/>
      <c r="FZY40"/>
      <c r="FZZ40"/>
      <c r="GAA40"/>
      <c r="GAB40"/>
      <c r="GAC40"/>
      <c r="GAD40"/>
      <c r="GAE40"/>
      <c r="GAF40"/>
      <c r="GAG40"/>
      <c r="GAH40"/>
      <c r="GAI40"/>
      <c r="GAJ40"/>
      <c r="GAK40"/>
      <c r="GAL40"/>
      <c r="GAM40"/>
      <c r="GAN40"/>
      <c r="GAO40"/>
      <c r="GAP40"/>
      <c r="GAQ40"/>
      <c r="GAR40"/>
      <c r="GAS40"/>
      <c r="GAT40"/>
      <c r="GAU40"/>
      <c r="GAV40"/>
      <c r="GAW40"/>
      <c r="GAX40"/>
      <c r="GAY40"/>
      <c r="GAZ40"/>
      <c r="GBA40"/>
      <c r="GBB40"/>
      <c r="GBC40"/>
      <c r="GBD40"/>
      <c r="GBE40"/>
      <c r="GBF40"/>
      <c r="GBG40"/>
      <c r="GBH40"/>
      <c r="GBI40"/>
      <c r="GBJ40"/>
      <c r="GBK40"/>
      <c r="GBL40"/>
      <c r="GBM40"/>
      <c r="GBN40"/>
      <c r="GBO40"/>
      <c r="GBP40"/>
      <c r="GBQ40"/>
      <c r="GBR40"/>
      <c r="GBS40"/>
      <c r="GBT40"/>
      <c r="GBU40"/>
      <c r="GBV40"/>
      <c r="GBW40"/>
      <c r="GBX40"/>
      <c r="GBY40"/>
      <c r="GBZ40"/>
      <c r="GCA40"/>
      <c r="GCB40"/>
      <c r="GCC40"/>
      <c r="GCD40"/>
      <c r="GCE40"/>
      <c r="GCF40"/>
      <c r="GCG40"/>
      <c r="GCH40"/>
      <c r="GCI40"/>
      <c r="GCJ40"/>
      <c r="GCK40"/>
      <c r="GCL40"/>
      <c r="GCM40"/>
      <c r="GCN40"/>
      <c r="GCO40"/>
      <c r="GCP40"/>
      <c r="GCQ40"/>
      <c r="GCR40"/>
      <c r="GCS40"/>
      <c r="GCT40"/>
      <c r="GCU40"/>
      <c r="GCV40"/>
      <c r="GCW40"/>
      <c r="GCX40"/>
      <c r="GCY40"/>
      <c r="GCZ40"/>
      <c r="GDA40"/>
      <c r="GDB40"/>
      <c r="GDC40"/>
      <c r="GDD40"/>
      <c r="GDE40"/>
      <c r="GDF40"/>
      <c r="GDG40"/>
      <c r="GDH40"/>
      <c r="GDI40"/>
      <c r="GDJ40"/>
      <c r="GDK40"/>
      <c r="GDL40"/>
      <c r="GDM40"/>
      <c r="GDN40"/>
      <c r="GDO40"/>
      <c r="GDP40"/>
      <c r="GDQ40"/>
      <c r="GDR40"/>
      <c r="GDS40"/>
      <c r="GDT40"/>
      <c r="GDU40"/>
      <c r="GDV40"/>
      <c r="GDW40"/>
      <c r="GDX40"/>
      <c r="GDY40"/>
      <c r="GDZ40"/>
      <c r="GEA40"/>
      <c r="GEB40"/>
      <c r="GEC40"/>
      <c r="GED40"/>
      <c r="GEE40"/>
      <c r="GEF40"/>
      <c r="GEG40"/>
      <c r="GEH40"/>
      <c r="GEI40"/>
      <c r="GEJ40"/>
      <c r="GEK40"/>
      <c r="GEL40"/>
      <c r="GEM40"/>
      <c r="GEN40"/>
      <c r="GEO40"/>
      <c r="GEP40"/>
      <c r="GEQ40"/>
      <c r="GER40"/>
      <c r="GES40"/>
      <c r="GET40"/>
      <c r="GEU40"/>
      <c r="GEV40"/>
      <c r="GEW40"/>
      <c r="GEX40"/>
      <c r="GEY40"/>
      <c r="GEZ40"/>
      <c r="GFA40"/>
      <c r="GFB40"/>
      <c r="GFC40"/>
      <c r="GFD40"/>
      <c r="GFE40"/>
      <c r="GFF40"/>
      <c r="GFG40"/>
      <c r="GFH40"/>
      <c r="GFI40"/>
      <c r="GFJ40"/>
      <c r="GFK40"/>
      <c r="GFL40"/>
      <c r="GFM40"/>
      <c r="GFN40"/>
      <c r="GFO40"/>
      <c r="GFP40"/>
      <c r="GFQ40"/>
      <c r="GFR40"/>
      <c r="GFS40"/>
      <c r="GFT40"/>
      <c r="GFU40"/>
      <c r="GFV40"/>
      <c r="GFW40"/>
      <c r="GFX40"/>
      <c r="GFY40"/>
      <c r="GFZ40"/>
      <c r="GGA40"/>
      <c r="GGB40"/>
      <c r="GGC40"/>
      <c r="GGD40"/>
      <c r="GGE40"/>
      <c r="GGF40"/>
      <c r="GGG40"/>
      <c r="GGH40"/>
      <c r="GGI40"/>
      <c r="GGJ40"/>
      <c r="GGK40"/>
      <c r="GGL40"/>
      <c r="GGM40"/>
      <c r="GGN40"/>
      <c r="GGO40"/>
      <c r="GGP40"/>
      <c r="GGQ40"/>
      <c r="GGR40"/>
      <c r="GGS40"/>
      <c r="GGT40"/>
      <c r="GGU40"/>
      <c r="GGV40"/>
      <c r="GGW40"/>
      <c r="GGX40"/>
      <c r="GGY40"/>
      <c r="GGZ40"/>
      <c r="GHA40"/>
      <c r="GHB40"/>
      <c r="GHC40"/>
      <c r="GHD40"/>
      <c r="GHE40"/>
      <c r="GHF40"/>
      <c r="GHG40"/>
      <c r="GHH40"/>
      <c r="GHI40"/>
      <c r="GHJ40"/>
      <c r="GHK40"/>
      <c r="GHL40"/>
      <c r="GHM40"/>
      <c r="GHN40"/>
      <c r="GHO40"/>
      <c r="GHP40"/>
      <c r="GHQ40"/>
      <c r="GHR40"/>
      <c r="GHS40"/>
      <c r="GHT40"/>
      <c r="GHU40"/>
      <c r="GHV40"/>
      <c r="GHW40"/>
      <c r="GHX40"/>
      <c r="GHY40"/>
      <c r="GHZ40"/>
      <c r="GIA40"/>
      <c r="GIB40"/>
      <c r="GIC40"/>
      <c r="GID40"/>
      <c r="GIE40"/>
      <c r="GIF40"/>
      <c r="GIG40"/>
      <c r="GIH40"/>
      <c r="GII40"/>
      <c r="GIJ40"/>
      <c r="GIK40"/>
      <c r="GIL40"/>
      <c r="GIM40"/>
      <c r="GIN40"/>
      <c r="GIO40"/>
      <c r="GIP40"/>
      <c r="GIQ40"/>
      <c r="GIR40"/>
      <c r="GIS40"/>
      <c r="GIT40"/>
      <c r="GIU40"/>
      <c r="GIV40"/>
      <c r="GIW40"/>
      <c r="GIX40"/>
      <c r="GIY40"/>
      <c r="GIZ40"/>
      <c r="GJA40"/>
      <c r="GJB40"/>
      <c r="GJC40"/>
      <c r="GJD40"/>
      <c r="GJE40"/>
      <c r="GJF40"/>
      <c r="GJG40"/>
      <c r="GJH40"/>
      <c r="GJI40"/>
      <c r="GJJ40"/>
      <c r="GJK40"/>
      <c r="GJL40"/>
      <c r="GJM40"/>
      <c r="GJN40"/>
      <c r="GJO40"/>
      <c r="GJP40"/>
      <c r="GJQ40"/>
      <c r="GJR40"/>
      <c r="GJS40"/>
      <c r="GJT40"/>
      <c r="GJU40"/>
      <c r="GJV40"/>
      <c r="GJW40"/>
      <c r="GJX40"/>
      <c r="GJY40"/>
      <c r="GJZ40"/>
      <c r="GKA40"/>
      <c r="GKB40"/>
      <c r="GKC40"/>
      <c r="GKD40"/>
      <c r="GKE40"/>
      <c r="GKF40"/>
      <c r="GKG40"/>
      <c r="GKH40"/>
      <c r="GKI40"/>
      <c r="GKJ40"/>
      <c r="GKK40"/>
      <c r="GKL40"/>
      <c r="GKM40"/>
      <c r="GKN40"/>
      <c r="GKO40"/>
      <c r="GKP40"/>
      <c r="GKQ40"/>
      <c r="GKR40"/>
      <c r="GKS40"/>
      <c r="GKT40"/>
      <c r="GKU40"/>
      <c r="GKV40"/>
      <c r="GKW40"/>
      <c r="GKX40"/>
      <c r="GKY40"/>
      <c r="GKZ40"/>
      <c r="GLA40"/>
      <c r="GLB40"/>
      <c r="GLC40"/>
      <c r="GLD40"/>
      <c r="GLE40"/>
      <c r="GLF40"/>
      <c r="GLG40"/>
      <c r="GLH40"/>
      <c r="GLI40"/>
      <c r="GLJ40"/>
      <c r="GLK40"/>
      <c r="GLL40"/>
      <c r="GLM40"/>
      <c r="GLN40"/>
      <c r="GLO40"/>
      <c r="GLP40"/>
      <c r="GLQ40"/>
      <c r="GLR40"/>
      <c r="GLS40"/>
      <c r="GLT40"/>
      <c r="GLU40"/>
      <c r="GLV40"/>
      <c r="GLW40"/>
      <c r="GLX40"/>
      <c r="GLY40"/>
      <c r="GLZ40"/>
      <c r="GMA40"/>
      <c r="GMB40"/>
      <c r="GMC40"/>
      <c r="GMD40"/>
      <c r="GME40"/>
      <c r="GMF40"/>
      <c r="GMG40"/>
      <c r="GMH40"/>
      <c r="GMI40"/>
      <c r="GMJ40"/>
      <c r="GMK40"/>
      <c r="GML40"/>
      <c r="GMM40"/>
      <c r="GMN40"/>
      <c r="GMO40"/>
      <c r="GMP40"/>
      <c r="GMQ40"/>
      <c r="GMR40"/>
      <c r="GMS40"/>
      <c r="GMT40"/>
      <c r="GMU40"/>
      <c r="GMV40"/>
      <c r="GMW40"/>
      <c r="GMX40"/>
      <c r="GMY40"/>
      <c r="GMZ40"/>
      <c r="GNA40"/>
      <c r="GNB40"/>
      <c r="GNC40"/>
      <c r="GND40"/>
      <c r="GNE40"/>
      <c r="GNF40"/>
      <c r="GNG40"/>
      <c r="GNH40"/>
      <c r="GNI40"/>
      <c r="GNJ40"/>
      <c r="GNK40"/>
      <c r="GNL40"/>
      <c r="GNM40"/>
      <c r="GNN40"/>
      <c r="GNO40"/>
      <c r="GNP40"/>
      <c r="GNQ40"/>
      <c r="GNR40"/>
      <c r="GNS40"/>
      <c r="GNT40"/>
      <c r="GNU40"/>
      <c r="GNV40"/>
      <c r="GNW40"/>
      <c r="GNX40"/>
      <c r="GNY40"/>
      <c r="GNZ40"/>
      <c r="GOA40"/>
      <c r="GOB40"/>
      <c r="GOC40"/>
      <c r="GOD40"/>
      <c r="GOE40"/>
      <c r="GOF40"/>
      <c r="GOG40"/>
      <c r="GOH40"/>
      <c r="GOI40"/>
      <c r="GOJ40"/>
      <c r="GOK40"/>
      <c r="GOL40"/>
      <c r="GOM40"/>
      <c r="GON40"/>
      <c r="GOO40"/>
      <c r="GOP40"/>
      <c r="GOQ40"/>
      <c r="GOR40"/>
      <c r="GOS40"/>
      <c r="GOT40"/>
      <c r="GOU40"/>
      <c r="GOV40"/>
      <c r="GOW40"/>
      <c r="GOX40"/>
      <c r="GOY40"/>
      <c r="GOZ40"/>
      <c r="GPA40"/>
      <c r="GPB40"/>
      <c r="GPC40"/>
      <c r="GPD40"/>
      <c r="GPE40"/>
      <c r="GPF40"/>
      <c r="GPG40"/>
      <c r="GPH40"/>
      <c r="GPI40"/>
      <c r="GPJ40"/>
      <c r="GPK40"/>
      <c r="GPL40"/>
      <c r="GPM40"/>
      <c r="GPN40"/>
      <c r="GPO40"/>
      <c r="GPP40"/>
      <c r="GPQ40"/>
      <c r="GPR40"/>
      <c r="GPS40"/>
      <c r="GPT40"/>
      <c r="GPU40"/>
      <c r="GPV40"/>
      <c r="GPW40"/>
      <c r="GPX40"/>
      <c r="GPY40"/>
      <c r="GPZ40"/>
      <c r="GQA40"/>
      <c r="GQB40"/>
      <c r="GQC40"/>
      <c r="GQD40"/>
      <c r="GQE40"/>
      <c r="GQF40"/>
      <c r="GQG40"/>
      <c r="GQH40"/>
      <c r="GQI40"/>
      <c r="GQJ40"/>
      <c r="GQK40"/>
      <c r="GQL40"/>
      <c r="GQM40"/>
      <c r="GQN40"/>
      <c r="GQO40"/>
      <c r="GQP40"/>
      <c r="GQQ40"/>
      <c r="GQR40"/>
      <c r="GQS40"/>
      <c r="GQT40"/>
      <c r="GQU40"/>
      <c r="GQV40"/>
      <c r="GQW40"/>
      <c r="GQX40"/>
      <c r="GQY40"/>
      <c r="GQZ40"/>
      <c r="GRA40"/>
      <c r="GRB40"/>
      <c r="GRC40"/>
      <c r="GRD40"/>
      <c r="GRE40"/>
      <c r="GRF40"/>
      <c r="GRG40"/>
      <c r="GRH40"/>
      <c r="GRI40"/>
      <c r="GRJ40"/>
      <c r="GRK40"/>
      <c r="GRL40"/>
      <c r="GRM40"/>
      <c r="GRN40"/>
      <c r="GRO40"/>
      <c r="GRP40"/>
      <c r="GRQ40"/>
      <c r="GRR40"/>
      <c r="GRS40"/>
      <c r="GRT40"/>
      <c r="GRU40"/>
      <c r="GRV40"/>
      <c r="GRW40"/>
      <c r="GRX40"/>
      <c r="GRY40"/>
      <c r="GRZ40"/>
      <c r="GSA40"/>
      <c r="GSB40"/>
      <c r="GSC40"/>
      <c r="GSD40"/>
      <c r="GSE40"/>
      <c r="GSF40"/>
      <c r="GSG40"/>
      <c r="GSH40"/>
      <c r="GSI40"/>
      <c r="GSJ40"/>
      <c r="GSK40"/>
      <c r="GSL40"/>
      <c r="GSM40"/>
      <c r="GSN40"/>
      <c r="GSO40"/>
      <c r="GSP40"/>
      <c r="GSQ40"/>
      <c r="GSR40"/>
      <c r="GSS40"/>
      <c r="GST40"/>
      <c r="GSU40"/>
      <c r="GSV40"/>
      <c r="GSW40"/>
      <c r="GSX40"/>
      <c r="GSY40"/>
      <c r="GSZ40"/>
      <c r="GTA40"/>
      <c r="GTB40"/>
      <c r="GTC40"/>
      <c r="GTD40"/>
      <c r="GTE40"/>
      <c r="GTF40"/>
      <c r="GTG40"/>
      <c r="GTH40"/>
      <c r="GTI40"/>
      <c r="GTJ40"/>
      <c r="GTK40"/>
      <c r="GTL40"/>
      <c r="GTM40"/>
      <c r="GTN40"/>
      <c r="GTO40"/>
      <c r="GTP40"/>
      <c r="GTQ40"/>
      <c r="GTR40"/>
      <c r="GTS40"/>
      <c r="GTT40"/>
      <c r="GTU40"/>
      <c r="GTV40"/>
      <c r="GTW40"/>
      <c r="GTX40"/>
      <c r="GTY40"/>
      <c r="GTZ40"/>
      <c r="GUA40"/>
      <c r="GUB40"/>
      <c r="GUC40"/>
      <c r="GUD40"/>
      <c r="GUE40"/>
      <c r="GUF40"/>
      <c r="GUG40"/>
      <c r="GUH40"/>
      <c r="GUI40"/>
      <c r="GUJ40"/>
      <c r="GUK40"/>
      <c r="GUL40"/>
      <c r="GUM40"/>
      <c r="GUN40"/>
      <c r="GUO40"/>
      <c r="GUP40"/>
      <c r="GUQ40"/>
      <c r="GUR40"/>
      <c r="GUS40"/>
      <c r="GUT40"/>
      <c r="GUU40"/>
      <c r="GUV40"/>
      <c r="GUW40"/>
      <c r="GUX40"/>
      <c r="GUY40"/>
      <c r="GUZ40"/>
      <c r="GVA40"/>
      <c r="GVB40"/>
      <c r="GVC40"/>
      <c r="GVD40"/>
      <c r="GVE40"/>
      <c r="GVF40"/>
      <c r="GVG40"/>
      <c r="GVH40"/>
      <c r="GVI40"/>
      <c r="GVJ40"/>
      <c r="GVK40"/>
      <c r="GVL40"/>
      <c r="GVM40"/>
      <c r="GVN40"/>
      <c r="GVO40"/>
      <c r="GVP40"/>
      <c r="GVQ40"/>
      <c r="GVR40"/>
      <c r="GVS40"/>
      <c r="GVT40"/>
      <c r="GVU40"/>
      <c r="GVV40"/>
      <c r="GVW40"/>
      <c r="GVX40"/>
      <c r="GVY40"/>
      <c r="GVZ40"/>
      <c r="GWA40"/>
      <c r="GWB40"/>
      <c r="GWC40"/>
      <c r="GWD40"/>
      <c r="GWE40"/>
      <c r="GWF40"/>
      <c r="GWG40"/>
      <c r="GWH40"/>
      <c r="GWI40"/>
      <c r="GWJ40"/>
      <c r="GWK40"/>
      <c r="GWL40"/>
      <c r="GWM40"/>
      <c r="GWN40"/>
      <c r="GWO40"/>
      <c r="GWP40"/>
      <c r="GWQ40"/>
      <c r="GWR40"/>
      <c r="GWS40"/>
      <c r="GWT40"/>
      <c r="GWU40"/>
      <c r="GWV40"/>
      <c r="GWW40"/>
      <c r="GWX40"/>
      <c r="GWY40"/>
      <c r="GWZ40"/>
      <c r="GXA40"/>
      <c r="GXB40"/>
      <c r="GXC40"/>
      <c r="GXD40"/>
      <c r="GXE40"/>
      <c r="GXF40"/>
      <c r="GXG40"/>
      <c r="GXH40"/>
      <c r="GXI40"/>
      <c r="GXJ40"/>
      <c r="GXK40"/>
      <c r="GXL40"/>
      <c r="GXM40"/>
      <c r="GXN40"/>
      <c r="GXO40"/>
      <c r="GXP40"/>
      <c r="GXQ40"/>
      <c r="GXR40"/>
      <c r="GXS40"/>
      <c r="GXT40"/>
      <c r="GXU40"/>
      <c r="GXV40"/>
      <c r="GXW40"/>
      <c r="GXX40"/>
      <c r="GXY40"/>
      <c r="GXZ40"/>
      <c r="GYA40"/>
      <c r="GYB40"/>
      <c r="GYC40"/>
      <c r="GYD40"/>
      <c r="GYE40"/>
      <c r="GYF40"/>
      <c r="GYG40"/>
      <c r="GYH40"/>
      <c r="GYI40"/>
      <c r="GYJ40"/>
      <c r="GYK40"/>
      <c r="GYL40"/>
      <c r="GYM40"/>
      <c r="GYN40"/>
      <c r="GYO40"/>
      <c r="GYP40"/>
      <c r="GYQ40"/>
      <c r="GYR40"/>
      <c r="GYS40"/>
      <c r="GYT40"/>
      <c r="GYU40"/>
      <c r="GYV40"/>
      <c r="GYW40"/>
      <c r="GYX40"/>
      <c r="GYY40"/>
      <c r="GYZ40"/>
      <c r="GZA40"/>
      <c r="GZB40"/>
      <c r="GZC40"/>
      <c r="GZD40"/>
      <c r="GZE40"/>
      <c r="GZF40"/>
      <c r="GZG40"/>
      <c r="GZH40"/>
      <c r="GZI40"/>
      <c r="GZJ40"/>
      <c r="GZK40"/>
      <c r="GZL40"/>
      <c r="GZM40"/>
      <c r="GZN40"/>
      <c r="GZO40"/>
      <c r="GZP40"/>
      <c r="GZQ40"/>
      <c r="GZR40"/>
      <c r="GZS40"/>
      <c r="GZT40"/>
      <c r="GZU40"/>
      <c r="GZV40"/>
      <c r="GZW40"/>
      <c r="GZX40"/>
      <c r="GZY40"/>
      <c r="GZZ40"/>
      <c r="HAA40"/>
      <c r="HAB40"/>
      <c r="HAC40"/>
      <c r="HAD40"/>
      <c r="HAE40"/>
      <c r="HAF40"/>
      <c r="HAG40"/>
      <c r="HAH40"/>
      <c r="HAI40"/>
      <c r="HAJ40"/>
      <c r="HAK40"/>
      <c r="HAL40"/>
      <c r="HAM40"/>
      <c r="HAN40"/>
      <c r="HAO40"/>
      <c r="HAP40"/>
      <c r="HAQ40"/>
      <c r="HAR40"/>
      <c r="HAS40"/>
      <c r="HAT40"/>
      <c r="HAU40"/>
      <c r="HAV40"/>
      <c r="HAW40"/>
      <c r="HAX40"/>
      <c r="HAY40"/>
      <c r="HAZ40"/>
      <c r="HBA40"/>
      <c r="HBB40"/>
      <c r="HBC40"/>
      <c r="HBD40"/>
      <c r="HBE40"/>
      <c r="HBF40"/>
      <c r="HBG40"/>
      <c r="HBH40"/>
      <c r="HBI40"/>
      <c r="HBJ40"/>
      <c r="HBK40"/>
      <c r="HBL40"/>
      <c r="HBM40"/>
      <c r="HBN40"/>
      <c r="HBO40"/>
      <c r="HBP40"/>
      <c r="HBQ40"/>
      <c r="HBR40"/>
      <c r="HBS40"/>
      <c r="HBT40"/>
      <c r="HBU40"/>
      <c r="HBV40"/>
      <c r="HBW40"/>
      <c r="HBX40"/>
      <c r="HBY40"/>
      <c r="HBZ40"/>
      <c r="HCA40"/>
      <c r="HCB40"/>
      <c r="HCC40"/>
      <c r="HCD40"/>
      <c r="HCE40"/>
      <c r="HCF40"/>
      <c r="HCG40"/>
      <c r="HCH40"/>
      <c r="HCI40"/>
      <c r="HCJ40"/>
      <c r="HCK40"/>
      <c r="HCL40"/>
      <c r="HCM40"/>
      <c r="HCN40"/>
      <c r="HCO40"/>
      <c r="HCP40"/>
      <c r="HCQ40"/>
      <c r="HCR40"/>
      <c r="HCS40"/>
      <c r="HCT40"/>
      <c r="HCU40"/>
      <c r="HCV40"/>
      <c r="HCW40"/>
      <c r="HCX40"/>
      <c r="HCY40"/>
      <c r="HCZ40"/>
      <c r="HDA40"/>
      <c r="HDB40"/>
      <c r="HDC40"/>
      <c r="HDD40"/>
      <c r="HDE40"/>
      <c r="HDF40"/>
      <c r="HDG40"/>
      <c r="HDH40"/>
      <c r="HDI40"/>
      <c r="HDJ40"/>
      <c r="HDK40"/>
      <c r="HDL40"/>
      <c r="HDM40"/>
      <c r="HDN40"/>
      <c r="HDO40"/>
      <c r="HDP40"/>
      <c r="HDQ40"/>
      <c r="HDR40"/>
      <c r="HDS40"/>
      <c r="HDT40"/>
      <c r="HDU40"/>
      <c r="HDV40"/>
      <c r="HDW40"/>
      <c r="HDX40"/>
      <c r="HDY40"/>
      <c r="HDZ40"/>
      <c r="HEA40"/>
      <c r="HEB40"/>
      <c r="HEC40"/>
      <c r="HED40"/>
      <c r="HEE40"/>
      <c r="HEF40"/>
      <c r="HEG40"/>
      <c r="HEH40"/>
      <c r="HEI40"/>
      <c r="HEJ40"/>
      <c r="HEK40"/>
      <c r="HEL40"/>
      <c r="HEM40"/>
      <c r="HEN40"/>
      <c r="HEO40"/>
      <c r="HEP40"/>
      <c r="HEQ40"/>
      <c r="HER40"/>
      <c r="HES40"/>
      <c r="HET40"/>
      <c r="HEU40"/>
      <c r="HEV40"/>
      <c r="HEW40"/>
      <c r="HEX40"/>
      <c r="HEY40"/>
      <c r="HEZ40"/>
      <c r="HFA40"/>
      <c r="HFB40"/>
      <c r="HFC40"/>
      <c r="HFD40"/>
      <c r="HFE40"/>
      <c r="HFF40"/>
      <c r="HFG40"/>
      <c r="HFH40"/>
      <c r="HFI40"/>
      <c r="HFJ40"/>
      <c r="HFK40"/>
      <c r="HFL40"/>
      <c r="HFM40"/>
      <c r="HFN40"/>
      <c r="HFO40"/>
      <c r="HFP40"/>
      <c r="HFQ40"/>
      <c r="HFR40"/>
      <c r="HFS40"/>
      <c r="HFT40"/>
      <c r="HFU40"/>
      <c r="HFV40"/>
      <c r="HFW40"/>
      <c r="HFX40"/>
      <c r="HFY40"/>
      <c r="HFZ40"/>
      <c r="HGA40"/>
      <c r="HGB40"/>
      <c r="HGC40"/>
      <c r="HGD40"/>
      <c r="HGE40"/>
      <c r="HGF40"/>
      <c r="HGG40"/>
      <c r="HGH40"/>
      <c r="HGI40"/>
      <c r="HGJ40"/>
      <c r="HGK40"/>
      <c r="HGL40"/>
      <c r="HGM40"/>
      <c r="HGN40"/>
      <c r="HGO40"/>
      <c r="HGP40"/>
      <c r="HGQ40"/>
      <c r="HGR40"/>
      <c r="HGS40"/>
      <c r="HGT40"/>
      <c r="HGU40"/>
      <c r="HGV40"/>
      <c r="HGW40"/>
      <c r="HGX40"/>
      <c r="HGY40"/>
      <c r="HGZ40"/>
      <c r="HHA40"/>
      <c r="HHB40"/>
      <c r="HHC40"/>
      <c r="HHD40"/>
      <c r="HHE40"/>
      <c r="HHF40"/>
      <c r="HHG40"/>
      <c r="HHH40"/>
      <c r="HHI40"/>
      <c r="HHJ40"/>
      <c r="HHK40"/>
      <c r="HHL40"/>
      <c r="HHM40"/>
      <c r="HHN40"/>
      <c r="HHO40"/>
      <c r="HHP40"/>
      <c r="HHQ40"/>
      <c r="HHR40"/>
      <c r="HHS40"/>
      <c r="HHT40"/>
      <c r="HHU40"/>
      <c r="HHV40"/>
      <c r="HHW40"/>
      <c r="HHX40"/>
      <c r="HHY40"/>
      <c r="HHZ40"/>
      <c r="HIA40"/>
      <c r="HIB40"/>
      <c r="HIC40"/>
      <c r="HID40"/>
      <c r="HIE40"/>
      <c r="HIF40"/>
      <c r="HIG40"/>
      <c r="HIH40"/>
      <c r="HII40"/>
      <c r="HIJ40"/>
      <c r="HIK40"/>
      <c r="HIL40"/>
      <c r="HIM40"/>
      <c r="HIN40"/>
      <c r="HIO40"/>
      <c r="HIP40"/>
      <c r="HIQ40"/>
      <c r="HIR40"/>
      <c r="HIS40"/>
      <c r="HIT40"/>
      <c r="HIU40"/>
      <c r="HIV40"/>
      <c r="HIW40"/>
      <c r="HIX40"/>
      <c r="HIY40"/>
      <c r="HIZ40"/>
      <c r="HJA40"/>
      <c r="HJB40"/>
      <c r="HJC40"/>
      <c r="HJD40"/>
      <c r="HJE40"/>
      <c r="HJF40"/>
      <c r="HJG40"/>
      <c r="HJH40"/>
      <c r="HJI40"/>
      <c r="HJJ40"/>
      <c r="HJK40"/>
      <c r="HJL40"/>
      <c r="HJM40"/>
      <c r="HJN40"/>
      <c r="HJO40"/>
      <c r="HJP40"/>
      <c r="HJQ40"/>
      <c r="HJR40"/>
      <c r="HJS40"/>
      <c r="HJT40"/>
      <c r="HJU40"/>
      <c r="HJV40"/>
      <c r="HJW40"/>
      <c r="HJX40"/>
      <c r="HJY40"/>
      <c r="HJZ40"/>
      <c r="HKA40"/>
      <c r="HKB40"/>
      <c r="HKC40"/>
      <c r="HKD40"/>
      <c r="HKE40"/>
      <c r="HKF40"/>
      <c r="HKG40"/>
      <c r="HKH40"/>
      <c r="HKI40"/>
      <c r="HKJ40"/>
      <c r="HKK40"/>
      <c r="HKL40"/>
      <c r="HKM40"/>
      <c r="HKN40"/>
      <c r="HKO40"/>
      <c r="HKP40"/>
      <c r="HKQ40"/>
      <c r="HKR40"/>
      <c r="HKS40"/>
      <c r="HKT40"/>
      <c r="HKU40"/>
      <c r="HKV40"/>
      <c r="HKW40"/>
      <c r="HKX40"/>
      <c r="HKY40"/>
      <c r="HKZ40"/>
      <c r="HLA40"/>
      <c r="HLB40"/>
      <c r="HLC40"/>
      <c r="HLD40"/>
      <c r="HLE40"/>
      <c r="HLF40"/>
      <c r="HLG40"/>
      <c r="HLH40"/>
      <c r="HLI40"/>
      <c r="HLJ40"/>
      <c r="HLK40"/>
      <c r="HLL40"/>
      <c r="HLM40"/>
      <c r="HLN40"/>
      <c r="HLO40"/>
      <c r="HLP40"/>
      <c r="HLQ40"/>
      <c r="HLR40"/>
      <c r="HLS40"/>
      <c r="HLT40"/>
      <c r="HLU40"/>
      <c r="HLV40"/>
      <c r="HLW40"/>
      <c r="HLX40"/>
      <c r="HLY40"/>
      <c r="HLZ40"/>
      <c r="HMA40"/>
      <c r="HMB40"/>
      <c r="HMC40"/>
      <c r="HMD40"/>
      <c r="HME40"/>
      <c r="HMF40"/>
      <c r="HMG40"/>
      <c r="HMH40"/>
      <c r="HMI40"/>
      <c r="HMJ40"/>
      <c r="HMK40"/>
      <c r="HML40"/>
      <c r="HMM40"/>
      <c r="HMN40"/>
      <c r="HMO40"/>
      <c r="HMP40"/>
      <c r="HMQ40"/>
      <c r="HMR40"/>
      <c r="HMS40"/>
      <c r="HMT40"/>
      <c r="HMU40"/>
      <c r="HMV40"/>
      <c r="HMW40"/>
      <c r="HMX40"/>
      <c r="HMY40"/>
      <c r="HMZ40"/>
      <c r="HNA40"/>
      <c r="HNB40"/>
      <c r="HNC40"/>
      <c r="HND40"/>
      <c r="HNE40"/>
      <c r="HNF40"/>
      <c r="HNG40"/>
      <c r="HNH40"/>
      <c r="HNI40"/>
      <c r="HNJ40"/>
      <c r="HNK40"/>
      <c r="HNL40"/>
      <c r="HNM40"/>
      <c r="HNN40"/>
      <c r="HNO40"/>
      <c r="HNP40"/>
      <c r="HNQ40"/>
      <c r="HNR40"/>
      <c r="HNS40"/>
      <c r="HNT40"/>
      <c r="HNU40"/>
      <c r="HNV40"/>
      <c r="HNW40"/>
      <c r="HNX40"/>
      <c r="HNY40"/>
      <c r="HNZ40"/>
      <c r="HOA40"/>
      <c r="HOB40"/>
      <c r="HOC40"/>
      <c r="HOD40"/>
      <c r="HOE40"/>
      <c r="HOF40"/>
      <c r="HOG40"/>
      <c r="HOH40"/>
      <c r="HOI40"/>
      <c r="HOJ40"/>
      <c r="HOK40"/>
      <c r="HOL40"/>
      <c r="HOM40"/>
      <c r="HON40"/>
      <c r="HOO40"/>
      <c r="HOP40"/>
      <c r="HOQ40"/>
      <c r="HOR40"/>
      <c r="HOS40"/>
      <c r="HOT40"/>
      <c r="HOU40"/>
      <c r="HOV40"/>
      <c r="HOW40"/>
      <c r="HOX40"/>
      <c r="HOY40"/>
      <c r="HOZ40"/>
      <c r="HPA40"/>
      <c r="HPB40"/>
      <c r="HPC40"/>
      <c r="HPD40"/>
      <c r="HPE40"/>
      <c r="HPF40"/>
      <c r="HPG40"/>
      <c r="HPH40"/>
      <c r="HPI40"/>
      <c r="HPJ40"/>
      <c r="HPK40"/>
      <c r="HPL40"/>
      <c r="HPM40"/>
      <c r="HPN40"/>
      <c r="HPO40"/>
      <c r="HPP40"/>
      <c r="HPQ40"/>
      <c r="HPR40"/>
      <c r="HPS40"/>
      <c r="HPT40"/>
      <c r="HPU40"/>
      <c r="HPV40"/>
      <c r="HPW40"/>
      <c r="HPX40"/>
      <c r="HPY40"/>
      <c r="HPZ40"/>
      <c r="HQA40"/>
      <c r="HQB40"/>
      <c r="HQC40"/>
      <c r="HQD40"/>
      <c r="HQE40"/>
      <c r="HQF40"/>
      <c r="HQG40"/>
      <c r="HQH40"/>
      <c r="HQI40"/>
      <c r="HQJ40"/>
      <c r="HQK40"/>
      <c r="HQL40"/>
      <c r="HQM40"/>
      <c r="HQN40"/>
      <c r="HQO40"/>
      <c r="HQP40"/>
      <c r="HQQ40"/>
      <c r="HQR40"/>
      <c r="HQS40"/>
      <c r="HQT40"/>
      <c r="HQU40"/>
      <c r="HQV40"/>
      <c r="HQW40"/>
      <c r="HQX40"/>
      <c r="HQY40"/>
      <c r="HQZ40"/>
      <c r="HRA40"/>
      <c r="HRB40"/>
      <c r="HRC40"/>
      <c r="HRD40"/>
      <c r="HRE40"/>
      <c r="HRF40"/>
      <c r="HRG40"/>
      <c r="HRH40"/>
      <c r="HRI40"/>
      <c r="HRJ40"/>
      <c r="HRK40"/>
      <c r="HRL40"/>
      <c r="HRM40"/>
      <c r="HRN40"/>
      <c r="HRO40"/>
      <c r="HRP40"/>
      <c r="HRQ40"/>
      <c r="HRR40"/>
      <c r="HRS40"/>
      <c r="HRT40"/>
      <c r="HRU40"/>
      <c r="HRV40"/>
      <c r="HRW40"/>
      <c r="HRX40"/>
      <c r="HRY40"/>
      <c r="HRZ40"/>
      <c r="HSA40"/>
      <c r="HSB40"/>
      <c r="HSC40"/>
      <c r="HSD40"/>
      <c r="HSE40"/>
      <c r="HSF40"/>
      <c r="HSG40"/>
      <c r="HSH40"/>
      <c r="HSI40"/>
      <c r="HSJ40"/>
      <c r="HSK40"/>
      <c r="HSL40"/>
      <c r="HSM40"/>
      <c r="HSN40"/>
      <c r="HSO40"/>
      <c r="HSP40"/>
      <c r="HSQ40"/>
      <c r="HSR40"/>
      <c r="HSS40"/>
      <c r="HST40"/>
      <c r="HSU40"/>
      <c r="HSV40"/>
      <c r="HSW40"/>
      <c r="HSX40"/>
      <c r="HSY40"/>
      <c r="HSZ40"/>
      <c r="HTA40"/>
      <c r="HTB40"/>
      <c r="HTC40"/>
      <c r="HTD40"/>
      <c r="HTE40"/>
      <c r="HTF40"/>
      <c r="HTG40"/>
      <c r="HTH40"/>
      <c r="HTI40"/>
      <c r="HTJ40"/>
      <c r="HTK40"/>
      <c r="HTL40"/>
      <c r="HTM40"/>
      <c r="HTN40"/>
      <c r="HTO40"/>
      <c r="HTP40"/>
      <c r="HTQ40"/>
      <c r="HTR40"/>
      <c r="HTS40"/>
      <c r="HTT40"/>
      <c r="HTU40"/>
      <c r="HTV40"/>
      <c r="HTW40"/>
      <c r="HTX40"/>
      <c r="HTY40"/>
      <c r="HTZ40"/>
      <c r="HUA40"/>
      <c r="HUB40"/>
      <c r="HUC40"/>
      <c r="HUD40"/>
      <c r="HUE40"/>
      <c r="HUF40"/>
      <c r="HUG40"/>
      <c r="HUH40"/>
      <c r="HUI40"/>
      <c r="HUJ40"/>
      <c r="HUK40"/>
      <c r="HUL40"/>
      <c r="HUM40"/>
      <c r="HUN40"/>
      <c r="HUO40"/>
      <c r="HUP40"/>
      <c r="HUQ40"/>
      <c r="HUR40"/>
      <c r="HUS40"/>
      <c r="HUT40"/>
      <c r="HUU40"/>
      <c r="HUV40"/>
      <c r="HUW40"/>
      <c r="HUX40"/>
      <c r="HUY40"/>
      <c r="HUZ40"/>
      <c r="HVA40"/>
      <c r="HVB40"/>
      <c r="HVC40"/>
      <c r="HVD40"/>
      <c r="HVE40"/>
      <c r="HVF40"/>
      <c r="HVG40"/>
      <c r="HVH40"/>
      <c r="HVI40"/>
      <c r="HVJ40"/>
      <c r="HVK40"/>
      <c r="HVL40"/>
      <c r="HVM40"/>
      <c r="HVN40"/>
      <c r="HVO40"/>
      <c r="HVP40"/>
      <c r="HVQ40"/>
      <c r="HVR40"/>
      <c r="HVS40"/>
      <c r="HVT40"/>
      <c r="HVU40"/>
      <c r="HVV40"/>
      <c r="HVW40"/>
      <c r="HVX40"/>
      <c r="HVY40"/>
      <c r="HVZ40"/>
      <c r="HWA40"/>
      <c r="HWB40"/>
      <c r="HWC40"/>
      <c r="HWD40"/>
      <c r="HWE40"/>
      <c r="HWF40"/>
      <c r="HWG40"/>
      <c r="HWH40"/>
      <c r="HWI40"/>
      <c r="HWJ40"/>
      <c r="HWK40"/>
      <c r="HWL40"/>
      <c r="HWM40"/>
      <c r="HWN40"/>
      <c r="HWO40"/>
      <c r="HWP40"/>
      <c r="HWQ40"/>
      <c r="HWR40"/>
      <c r="HWS40"/>
      <c r="HWT40"/>
      <c r="HWU40"/>
      <c r="HWV40"/>
      <c r="HWW40"/>
      <c r="HWX40"/>
      <c r="HWY40"/>
      <c r="HWZ40"/>
      <c r="HXA40"/>
      <c r="HXB40"/>
      <c r="HXC40"/>
      <c r="HXD40"/>
      <c r="HXE40"/>
      <c r="HXF40"/>
      <c r="HXG40"/>
      <c r="HXH40"/>
      <c r="HXI40"/>
      <c r="HXJ40"/>
      <c r="HXK40"/>
      <c r="HXL40"/>
      <c r="HXM40"/>
      <c r="HXN40"/>
      <c r="HXO40"/>
      <c r="HXP40"/>
      <c r="HXQ40"/>
      <c r="HXR40"/>
      <c r="HXS40"/>
      <c r="HXT40"/>
      <c r="HXU40"/>
      <c r="HXV40"/>
      <c r="HXW40"/>
      <c r="HXX40"/>
      <c r="HXY40"/>
      <c r="HXZ40"/>
      <c r="HYA40"/>
      <c r="HYB40"/>
      <c r="HYC40"/>
      <c r="HYD40"/>
      <c r="HYE40"/>
      <c r="HYF40"/>
      <c r="HYG40"/>
      <c r="HYH40"/>
      <c r="HYI40"/>
      <c r="HYJ40"/>
      <c r="HYK40"/>
      <c r="HYL40"/>
      <c r="HYM40"/>
      <c r="HYN40"/>
      <c r="HYO40"/>
      <c r="HYP40"/>
      <c r="HYQ40"/>
      <c r="HYR40"/>
      <c r="HYS40"/>
      <c r="HYT40"/>
      <c r="HYU40"/>
      <c r="HYV40"/>
      <c r="HYW40"/>
      <c r="HYX40"/>
      <c r="HYY40"/>
      <c r="HYZ40"/>
      <c r="HZA40"/>
      <c r="HZB40"/>
      <c r="HZC40"/>
      <c r="HZD40"/>
      <c r="HZE40"/>
      <c r="HZF40"/>
      <c r="HZG40"/>
      <c r="HZH40"/>
      <c r="HZI40"/>
      <c r="HZJ40"/>
      <c r="HZK40"/>
      <c r="HZL40"/>
      <c r="HZM40"/>
      <c r="HZN40"/>
      <c r="HZO40"/>
      <c r="HZP40"/>
      <c r="HZQ40"/>
      <c r="HZR40"/>
      <c r="HZS40"/>
      <c r="HZT40"/>
      <c r="HZU40"/>
      <c r="HZV40"/>
      <c r="HZW40"/>
      <c r="HZX40"/>
      <c r="HZY40"/>
      <c r="HZZ40"/>
      <c r="IAA40"/>
      <c r="IAB40"/>
      <c r="IAC40"/>
      <c r="IAD40"/>
      <c r="IAE40"/>
      <c r="IAF40"/>
      <c r="IAG40"/>
      <c r="IAH40"/>
      <c r="IAI40"/>
      <c r="IAJ40"/>
      <c r="IAK40"/>
      <c r="IAL40"/>
      <c r="IAM40"/>
      <c r="IAN40"/>
      <c r="IAO40"/>
      <c r="IAP40"/>
      <c r="IAQ40"/>
      <c r="IAR40"/>
      <c r="IAS40"/>
      <c r="IAT40"/>
      <c r="IAU40"/>
      <c r="IAV40"/>
      <c r="IAW40"/>
      <c r="IAX40"/>
      <c r="IAY40"/>
      <c r="IAZ40"/>
      <c r="IBA40"/>
      <c r="IBB40"/>
      <c r="IBC40"/>
      <c r="IBD40"/>
      <c r="IBE40"/>
      <c r="IBF40"/>
      <c r="IBG40"/>
      <c r="IBH40"/>
      <c r="IBI40"/>
      <c r="IBJ40"/>
      <c r="IBK40"/>
      <c r="IBL40"/>
      <c r="IBM40"/>
      <c r="IBN40"/>
      <c r="IBO40"/>
      <c r="IBP40"/>
      <c r="IBQ40"/>
      <c r="IBR40"/>
      <c r="IBS40"/>
      <c r="IBT40"/>
      <c r="IBU40"/>
      <c r="IBV40"/>
      <c r="IBW40"/>
      <c r="IBX40"/>
      <c r="IBY40"/>
      <c r="IBZ40"/>
      <c r="ICA40"/>
      <c r="ICB40"/>
      <c r="ICC40"/>
      <c r="ICD40"/>
      <c r="ICE40"/>
      <c r="ICF40"/>
      <c r="ICG40"/>
      <c r="ICH40"/>
      <c r="ICI40"/>
      <c r="ICJ40"/>
      <c r="ICK40"/>
      <c r="ICL40"/>
      <c r="ICM40"/>
      <c r="ICN40"/>
      <c r="ICO40"/>
      <c r="ICP40"/>
      <c r="ICQ40"/>
      <c r="ICR40"/>
      <c r="ICS40"/>
      <c r="ICT40"/>
      <c r="ICU40"/>
      <c r="ICV40"/>
      <c r="ICW40"/>
      <c r="ICX40"/>
      <c r="ICY40"/>
      <c r="ICZ40"/>
      <c r="IDA40"/>
      <c r="IDB40"/>
      <c r="IDC40"/>
      <c r="IDD40"/>
      <c r="IDE40"/>
      <c r="IDF40"/>
      <c r="IDG40"/>
      <c r="IDH40"/>
      <c r="IDI40"/>
      <c r="IDJ40"/>
      <c r="IDK40"/>
      <c r="IDL40"/>
      <c r="IDM40"/>
      <c r="IDN40"/>
      <c r="IDO40"/>
      <c r="IDP40"/>
      <c r="IDQ40"/>
      <c r="IDR40"/>
      <c r="IDS40"/>
      <c r="IDT40"/>
      <c r="IDU40"/>
      <c r="IDV40"/>
      <c r="IDW40"/>
      <c r="IDX40"/>
      <c r="IDY40"/>
      <c r="IDZ40"/>
      <c r="IEA40"/>
      <c r="IEB40"/>
      <c r="IEC40"/>
      <c r="IED40"/>
      <c r="IEE40"/>
      <c r="IEF40"/>
      <c r="IEG40"/>
      <c r="IEH40"/>
      <c r="IEI40"/>
      <c r="IEJ40"/>
      <c r="IEK40"/>
      <c r="IEL40"/>
      <c r="IEM40"/>
      <c r="IEN40"/>
      <c r="IEO40"/>
      <c r="IEP40"/>
      <c r="IEQ40"/>
      <c r="IER40"/>
      <c r="IES40"/>
      <c r="IET40"/>
      <c r="IEU40"/>
      <c r="IEV40"/>
      <c r="IEW40"/>
      <c r="IEX40"/>
      <c r="IEY40"/>
      <c r="IEZ40"/>
      <c r="IFA40"/>
      <c r="IFB40"/>
      <c r="IFC40"/>
      <c r="IFD40"/>
      <c r="IFE40"/>
      <c r="IFF40"/>
      <c r="IFG40"/>
      <c r="IFH40"/>
      <c r="IFI40"/>
      <c r="IFJ40"/>
      <c r="IFK40"/>
      <c r="IFL40"/>
      <c r="IFM40"/>
      <c r="IFN40"/>
      <c r="IFO40"/>
      <c r="IFP40"/>
      <c r="IFQ40"/>
      <c r="IFR40"/>
      <c r="IFS40"/>
      <c r="IFT40"/>
      <c r="IFU40"/>
      <c r="IFV40"/>
      <c r="IFW40"/>
      <c r="IFX40"/>
      <c r="IFY40"/>
      <c r="IFZ40"/>
      <c r="IGA40"/>
      <c r="IGB40"/>
      <c r="IGC40"/>
      <c r="IGD40"/>
      <c r="IGE40"/>
      <c r="IGF40"/>
      <c r="IGG40"/>
      <c r="IGH40"/>
      <c r="IGI40"/>
      <c r="IGJ40"/>
      <c r="IGK40"/>
      <c r="IGL40"/>
      <c r="IGM40"/>
      <c r="IGN40"/>
      <c r="IGO40"/>
      <c r="IGP40"/>
      <c r="IGQ40"/>
      <c r="IGR40"/>
      <c r="IGS40"/>
      <c r="IGT40"/>
      <c r="IGU40"/>
      <c r="IGV40"/>
      <c r="IGW40"/>
      <c r="IGX40"/>
      <c r="IGY40"/>
      <c r="IGZ40"/>
      <c r="IHA40"/>
      <c r="IHB40"/>
      <c r="IHC40"/>
      <c r="IHD40"/>
      <c r="IHE40"/>
      <c r="IHF40"/>
      <c r="IHG40"/>
      <c r="IHH40"/>
      <c r="IHI40"/>
      <c r="IHJ40"/>
      <c r="IHK40"/>
      <c r="IHL40"/>
      <c r="IHM40"/>
      <c r="IHN40"/>
      <c r="IHO40"/>
      <c r="IHP40"/>
      <c r="IHQ40"/>
      <c r="IHR40"/>
      <c r="IHS40"/>
      <c r="IHT40"/>
      <c r="IHU40"/>
      <c r="IHV40"/>
      <c r="IHW40"/>
      <c r="IHX40"/>
      <c r="IHY40"/>
      <c r="IHZ40"/>
      <c r="IIA40"/>
      <c r="IIB40"/>
      <c r="IIC40"/>
      <c r="IID40"/>
      <c r="IIE40"/>
      <c r="IIF40"/>
      <c r="IIG40"/>
      <c r="IIH40"/>
      <c r="III40"/>
      <c r="IIJ40"/>
      <c r="IIK40"/>
      <c r="IIL40"/>
      <c r="IIM40"/>
      <c r="IIN40"/>
      <c r="IIO40"/>
      <c r="IIP40"/>
      <c r="IIQ40"/>
      <c r="IIR40"/>
      <c r="IIS40"/>
      <c r="IIT40"/>
      <c r="IIU40"/>
      <c r="IIV40"/>
      <c r="IIW40"/>
      <c r="IIX40"/>
      <c r="IIY40"/>
      <c r="IIZ40"/>
      <c r="IJA40"/>
      <c r="IJB40"/>
      <c r="IJC40"/>
      <c r="IJD40"/>
      <c r="IJE40"/>
      <c r="IJF40"/>
      <c r="IJG40"/>
      <c r="IJH40"/>
      <c r="IJI40"/>
      <c r="IJJ40"/>
      <c r="IJK40"/>
      <c r="IJL40"/>
      <c r="IJM40"/>
      <c r="IJN40"/>
      <c r="IJO40"/>
      <c r="IJP40"/>
      <c r="IJQ40"/>
      <c r="IJR40"/>
      <c r="IJS40"/>
      <c r="IJT40"/>
      <c r="IJU40"/>
      <c r="IJV40"/>
      <c r="IJW40"/>
      <c r="IJX40"/>
      <c r="IJY40"/>
      <c r="IJZ40"/>
      <c r="IKA40"/>
      <c r="IKB40"/>
      <c r="IKC40"/>
      <c r="IKD40"/>
      <c r="IKE40"/>
      <c r="IKF40"/>
      <c r="IKG40"/>
      <c r="IKH40"/>
      <c r="IKI40"/>
      <c r="IKJ40"/>
      <c r="IKK40"/>
      <c r="IKL40"/>
      <c r="IKM40"/>
      <c r="IKN40"/>
      <c r="IKO40"/>
      <c r="IKP40"/>
      <c r="IKQ40"/>
      <c r="IKR40"/>
      <c r="IKS40"/>
      <c r="IKT40"/>
      <c r="IKU40"/>
      <c r="IKV40"/>
      <c r="IKW40"/>
      <c r="IKX40"/>
      <c r="IKY40"/>
      <c r="IKZ40"/>
      <c r="ILA40"/>
      <c r="ILB40"/>
      <c r="ILC40"/>
      <c r="ILD40"/>
      <c r="ILE40"/>
      <c r="ILF40"/>
      <c r="ILG40"/>
      <c r="ILH40"/>
      <c r="ILI40"/>
      <c r="ILJ40"/>
      <c r="ILK40"/>
      <c r="ILL40"/>
      <c r="ILM40"/>
      <c r="ILN40"/>
      <c r="ILO40"/>
      <c r="ILP40"/>
      <c r="ILQ40"/>
      <c r="ILR40"/>
      <c r="ILS40"/>
      <c r="ILT40"/>
      <c r="ILU40"/>
      <c r="ILV40"/>
      <c r="ILW40"/>
      <c r="ILX40"/>
      <c r="ILY40"/>
      <c r="ILZ40"/>
      <c r="IMA40"/>
      <c r="IMB40"/>
      <c r="IMC40"/>
      <c r="IMD40"/>
      <c r="IME40"/>
      <c r="IMF40"/>
      <c r="IMG40"/>
      <c r="IMH40"/>
      <c r="IMI40"/>
      <c r="IMJ40"/>
      <c r="IMK40"/>
      <c r="IML40"/>
      <c r="IMM40"/>
      <c r="IMN40"/>
      <c r="IMO40"/>
      <c r="IMP40"/>
      <c r="IMQ40"/>
      <c r="IMR40"/>
      <c r="IMS40"/>
      <c r="IMT40"/>
      <c r="IMU40"/>
      <c r="IMV40"/>
      <c r="IMW40"/>
      <c r="IMX40"/>
      <c r="IMY40"/>
      <c r="IMZ40"/>
      <c r="INA40"/>
      <c r="INB40"/>
      <c r="INC40"/>
      <c r="IND40"/>
      <c r="INE40"/>
      <c r="INF40"/>
      <c r="ING40"/>
      <c r="INH40"/>
      <c r="INI40"/>
      <c r="INJ40"/>
      <c r="INK40"/>
      <c r="INL40"/>
      <c r="INM40"/>
      <c r="INN40"/>
      <c r="INO40"/>
      <c r="INP40"/>
      <c r="INQ40"/>
      <c r="INR40"/>
      <c r="INS40"/>
      <c r="INT40"/>
      <c r="INU40"/>
      <c r="INV40"/>
      <c r="INW40"/>
      <c r="INX40"/>
      <c r="INY40"/>
      <c r="INZ40"/>
      <c r="IOA40"/>
      <c r="IOB40"/>
      <c r="IOC40"/>
      <c r="IOD40"/>
      <c r="IOE40"/>
      <c r="IOF40"/>
      <c r="IOG40"/>
      <c r="IOH40"/>
      <c r="IOI40"/>
      <c r="IOJ40"/>
      <c r="IOK40"/>
      <c r="IOL40"/>
      <c r="IOM40"/>
      <c r="ION40"/>
      <c r="IOO40"/>
      <c r="IOP40"/>
      <c r="IOQ40"/>
      <c r="IOR40"/>
      <c r="IOS40"/>
      <c r="IOT40"/>
      <c r="IOU40"/>
      <c r="IOV40"/>
      <c r="IOW40"/>
      <c r="IOX40"/>
      <c r="IOY40"/>
      <c r="IOZ40"/>
      <c r="IPA40"/>
      <c r="IPB40"/>
      <c r="IPC40"/>
      <c r="IPD40"/>
      <c r="IPE40"/>
      <c r="IPF40"/>
      <c r="IPG40"/>
      <c r="IPH40"/>
      <c r="IPI40"/>
      <c r="IPJ40"/>
      <c r="IPK40"/>
      <c r="IPL40"/>
      <c r="IPM40"/>
      <c r="IPN40"/>
      <c r="IPO40"/>
      <c r="IPP40"/>
      <c r="IPQ40"/>
      <c r="IPR40"/>
      <c r="IPS40"/>
      <c r="IPT40"/>
      <c r="IPU40"/>
      <c r="IPV40"/>
      <c r="IPW40"/>
      <c r="IPX40"/>
      <c r="IPY40"/>
      <c r="IPZ40"/>
      <c r="IQA40"/>
      <c r="IQB40"/>
      <c r="IQC40"/>
      <c r="IQD40"/>
      <c r="IQE40"/>
      <c r="IQF40"/>
      <c r="IQG40"/>
      <c r="IQH40"/>
      <c r="IQI40"/>
      <c r="IQJ40"/>
      <c r="IQK40"/>
      <c r="IQL40"/>
      <c r="IQM40"/>
      <c r="IQN40"/>
      <c r="IQO40"/>
      <c r="IQP40"/>
      <c r="IQQ40"/>
      <c r="IQR40"/>
      <c r="IQS40"/>
      <c r="IQT40"/>
      <c r="IQU40"/>
      <c r="IQV40"/>
      <c r="IQW40"/>
      <c r="IQX40"/>
      <c r="IQY40"/>
      <c r="IQZ40"/>
      <c r="IRA40"/>
      <c r="IRB40"/>
      <c r="IRC40"/>
      <c r="IRD40"/>
      <c r="IRE40"/>
      <c r="IRF40"/>
      <c r="IRG40"/>
      <c r="IRH40"/>
      <c r="IRI40"/>
      <c r="IRJ40"/>
      <c r="IRK40"/>
      <c r="IRL40"/>
      <c r="IRM40"/>
      <c r="IRN40"/>
      <c r="IRO40"/>
      <c r="IRP40"/>
      <c r="IRQ40"/>
      <c r="IRR40"/>
      <c r="IRS40"/>
      <c r="IRT40"/>
      <c r="IRU40"/>
      <c r="IRV40"/>
      <c r="IRW40"/>
      <c r="IRX40"/>
      <c r="IRY40"/>
      <c r="IRZ40"/>
      <c r="ISA40"/>
      <c r="ISB40"/>
      <c r="ISC40"/>
      <c r="ISD40"/>
      <c r="ISE40"/>
      <c r="ISF40"/>
      <c r="ISG40"/>
      <c r="ISH40"/>
      <c r="ISI40"/>
      <c r="ISJ40"/>
      <c r="ISK40"/>
      <c r="ISL40"/>
      <c r="ISM40"/>
      <c r="ISN40"/>
      <c r="ISO40"/>
      <c r="ISP40"/>
      <c r="ISQ40"/>
      <c r="ISR40"/>
      <c r="ISS40"/>
      <c r="IST40"/>
      <c r="ISU40"/>
      <c r="ISV40"/>
      <c r="ISW40"/>
      <c r="ISX40"/>
      <c r="ISY40"/>
      <c r="ISZ40"/>
      <c r="ITA40"/>
      <c r="ITB40"/>
      <c r="ITC40"/>
      <c r="ITD40"/>
      <c r="ITE40"/>
      <c r="ITF40"/>
      <c r="ITG40"/>
      <c r="ITH40"/>
      <c r="ITI40"/>
      <c r="ITJ40"/>
      <c r="ITK40"/>
      <c r="ITL40"/>
      <c r="ITM40"/>
      <c r="ITN40"/>
      <c r="ITO40"/>
      <c r="ITP40"/>
      <c r="ITQ40"/>
      <c r="ITR40"/>
      <c r="ITS40"/>
      <c r="ITT40"/>
      <c r="ITU40"/>
      <c r="ITV40"/>
      <c r="ITW40"/>
      <c r="ITX40"/>
      <c r="ITY40"/>
      <c r="ITZ40"/>
      <c r="IUA40"/>
      <c r="IUB40"/>
      <c r="IUC40"/>
      <c r="IUD40"/>
      <c r="IUE40"/>
      <c r="IUF40"/>
      <c r="IUG40"/>
      <c r="IUH40"/>
      <c r="IUI40"/>
      <c r="IUJ40"/>
      <c r="IUK40"/>
      <c r="IUL40"/>
      <c r="IUM40"/>
      <c r="IUN40"/>
      <c r="IUO40"/>
      <c r="IUP40"/>
      <c r="IUQ40"/>
      <c r="IUR40"/>
      <c r="IUS40"/>
      <c r="IUT40"/>
      <c r="IUU40"/>
      <c r="IUV40"/>
      <c r="IUW40"/>
      <c r="IUX40"/>
      <c r="IUY40"/>
      <c r="IUZ40"/>
      <c r="IVA40"/>
      <c r="IVB40"/>
      <c r="IVC40"/>
      <c r="IVD40"/>
      <c r="IVE40"/>
      <c r="IVF40"/>
      <c r="IVG40"/>
      <c r="IVH40"/>
      <c r="IVI40"/>
      <c r="IVJ40"/>
      <c r="IVK40"/>
      <c r="IVL40"/>
      <c r="IVM40"/>
      <c r="IVN40"/>
      <c r="IVO40"/>
      <c r="IVP40"/>
      <c r="IVQ40"/>
      <c r="IVR40"/>
      <c r="IVS40"/>
      <c r="IVT40"/>
      <c r="IVU40"/>
      <c r="IVV40"/>
      <c r="IVW40"/>
      <c r="IVX40"/>
      <c r="IVY40"/>
      <c r="IVZ40"/>
      <c r="IWA40"/>
      <c r="IWB40"/>
      <c r="IWC40"/>
      <c r="IWD40"/>
      <c r="IWE40"/>
      <c r="IWF40"/>
      <c r="IWG40"/>
      <c r="IWH40"/>
      <c r="IWI40"/>
      <c r="IWJ40"/>
      <c r="IWK40"/>
      <c r="IWL40"/>
      <c r="IWM40"/>
      <c r="IWN40"/>
      <c r="IWO40"/>
      <c r="IWP40"/>
      <c r="IWQ40"/>
      <c r="IWR40"/>
      <c r="IWS40"/>
      <c r="IWT40"/>
      <c r="IWU40"/>
      <c r="IWV40"/>
      <c r="IWW40"/>
      <c r="IWX40"/>
      <c r="IWY40"/>
      <c r="IWZ40"/>
      <c r="IXA40"/>
      <c r="IXB40"/>
      <c r="IXC40"/>
      <c r="IXD40"/>
      <c r="IXE40"/>
      <c r="IXF40"/>
      <c r="IXG40"/>
      <c r="IXH40"/>
      <c r="IXI40"/>
      <c r="IXJ40"/>
      <c r="IXK40"/>
      <c r="IXL40"/>
      <c r="IXM40"/>
      <c r="IXN40"/>
      <c r="IXO40"/>
      <c r="IXP40"/>
      <c r="IXQ40"/>
      <c r="IXR40"/>
      <c r="IXS40"/>
      <c r="IXT40"/>
      <c r="IXU40"/>
      <c r="IXV40"/>
      <c r="IXW40"/>
      <c r="IXX40"/>
      <c r="IXY40"/>
      <c r="IXZ40"/>
      <c r="IYA40"/>
      <c r="IYB40"/>
      <c r="IYC40"/>
      <c r="IYD40"/>
      <c r="IYE40"/>
      <c r="IYF40"/>
      <c r="IYG40"/>
      <c r="IYH40"/>
      <c r="IYI40"/>
      <c r="IYJ40"/>
      <c r="IYK40"/>
      <c r="IYL40"/>
      <c r="IYM40"/>
      <c r="IYN40"/>
      <c r="IYO40"/>
      <c r="IYP40"/>
      <c r="IYQ40"/>
      <c r="IYR40"/>
      <c r="IYS40"/>
      <c r="IYT40"/>
      <c r="IYU40"/>
      <c r="IYV40"/>
      <c r="IYW40"/>
      <c r="IYX40"/>
      <c r="IYY40"/>
      <c r="IYZ40"/>
      <c r="IZA40"/>
      <c r="IZB40"/>
      <c r="IZC40"/>
      <c r="IZD40"/>
      <c r="IZE40"/>
      <c r="IZF40"/>
      <c r="IZG40"/>
      <c r="IZH40"/>
      <c r="IZI40"/>
      <c r="IZJ40"/>
      <c r="IZK40"/>
      <c r="IZL40"/>
      <c r="IZM40"/>
      <c r="IZN40"/>
      <c r="IZO40"/>
      <c r="IZP40"/>
      <c r="IZQ40"/>
      <c r="IZR40"/>
      <c r="IZS40"/>
      <c r="IZT40"/>
      <c r="IZU40"/>
      <c r="IZV40"/>
      <c r="IZW40"/>
      <c r="IZX40"/>
      <c r="IZY40"/>
      <c r="IZZ40"/>
      <c r="JAA40"/>
      <c r="JAB40"/>
      <c r="JAC40"/>
      <c r="JAD40"/>
      <c r="JAE40"/>
      <c r="JAF40"/>
      <c r="JAG40"/>
      <c r="JAH40"/>
      <c r="JAI40"/>
      <c r="JAJ40"/>
      <c r="JAK40"/>
      <c r="JAL40"/>
      <c r="JAM40"/>
      <c r="JAN40"/>
      <c r="JAO40"/>
      <c r="JAP40"/>
      <c r="JAQ40"/>
      <c r="JAR40"/>
      <c r="JAS40"/>
      <c r="JAT40"/>
      <c r="JAU40"/>
      <c r="JAV40"/>
      <c r="JAW40"/>
      <c r="JAX40"/>
      <c r="JAY40"/>
      <c r="JAZ40"/>
      <c r="JBA40"/>
      <c r="JBB40"/>
      <c r="JBC40"/>
      <c r="JBD40"/>
      <c r="JBE40"/>
      <c r="JBF40"/>
      <c r="JBG40"/>
      <c r="JBH40"/>
      <c r="JBI40"/>
      <c r="JBJ40"/>
      <c r="JBK40"/>
      <c r="JBL40"/>
      <c r="JBM40"/>
      <c r="JBN40"/>
      <c r="JBO40"/>
      <c r="JBP40"/>
      <c r="JBQ40"/>
      <c r="JBR40"/>
      <c r="JBS40"/>
      <c r="JBT40"/>
      <c r="JBU40"/>
      <c r="JBV40"/>
      <c r="JBW40"/>
      <c r="JBX40"/>
      <c r="JBY40"/>
      <c r="JBZ40"/>
      <c r="JCA40"/>
      <c r="JCB40"/>
      <c r="JCC40"/>
      <c r="JCD40"/>
      <c r="JCE40"/>
      <c r="JCF40"/>
      <c r="JCG40"/>
      <c r="JCH40"/>
      <c r="JCI40"/>
      <c r="JCJ40"/>
      <c r="JCK40"/>
      <c r="JCL40"/>
      <c r="JCM40"/>
      <c r="JCN40"/>
      <c r="JCO40"/>
      <c r="JCP40"/>
      <c r="JCQ40"/>
      <c r="JCR40"/>
      <c r="JCS40"/>
      <c r="JCT40"/>
      <c r="JCU40"/>
      <c r="JCV40"/>
      <c r="JCW40"/>
      <c r="JCX40"/>
      <c r="JCY40"/>
      <c r="JCZ40"/>
      <c r="JDA40"/>
      <c r="JDB40"/>
      <c r="JDC40"/>
      <c r="JDD40"/>
      <c r="JDE40"/>
      <c r="JDF40"/>
      <c r="JDG40"/>
      <c r="JDH40"/>
      <c r="JDI40"/>
      <c r="JDJ40"/>
      <c r="JDK40"/>
      <c r="JDL40"/>
      <c r="JDM40"/>
      <c r="JDN40"/>
      <c r="JDO40"/>
      <c r="JDP40"/>
      <c r="JDQ40"/>
      <c r="JDR40"/>
      <c r="JDS40"/>
      <c r="JDT40"/>
      <c r="JDU40"/>
      <c r="JDV40"/>
      <c r="JDW40"/>
      <c r="JDX40"/>
      <c r="JDY40"/>
      <c r="JDZ40"/>
      <c r="JEA40"/>
      <c r="JEB40"/>
      <c r="JEC40"/>
      <c r="JED40"/>
      <c r="JEE40"/>
      <c r="JEF40"/>
      <c r="JEG40"/>
      <c r="JEH40"/>
      <c r="JEI40"/>
      <c r="JEJ40"/>
      <c r="JEK40"/>
      <c r="JEL40"/>
      <c r="JEM40"/>
      <c r="JEN40"/>
      <c r="JEO40"/>
      <c r="JEP40"/>
      <c r="JEQ40"/>
      <c r="JER40"/>
      <c r="JES40"/>
      <c r="JET40"/>
      <c r="JEU40"/>
      <c r="JEV40"/>
      <c r="JEW40"/>
      <c r="JEX40"/>
      <c r="JEY40"/>
      <c r="JEZ40"/>
      <c r="JFA40"/>
      <c r="JFB40"/>
      <c r="JFC40"/>
      <c r="JFD40"/>
      <c r="JFE40"/>
      <c r="JFF40"/>
      <c r="JFG40"/>
      <c r="JFH40"/>
      <c r="JFI40"/>
      <c r="JFJ40"/>
      <c r="JFK40"/>
      <c r="JFL40"/>
      <c r="JFM40"/>
      <c r="JFN40"/>
      <c r="JFO40"/>
      <c r="JFP40"/>
      <c r="JFQ40"/>
      <c r="JFR40"/>
      <c r="JFS40"/>
      <c r="JFT40"/>
      <c r="JFU40"/>
      <c r="JFV40"/>
      <c r="JFW40"/>
      <c r="JFX40"/>
      <c r="JFY40"/>
      <c r="JFZ40"/>
      <c r="JGA40"/>
      <c r="JGB40"/>
      <c r="JGC40"/>
      <c r="JGD40"/>
      <c r="JGE40"/>
      <c r="JGF40"/>
      <c r="JGG40"/>
      <c r="JGH40"/>
      <c r="JGI40"/>
      <c r="JGJ40"/>
      <c r="JGK40"/>
      <c r="JGL40"/>
      <c r="JGM40"/>
      <c r="JGN40"/>
      <c r="JGO40"/>
      <c r="JGP40"/>
      <c r="JGQ40"/>
      <c r="JGR40"/>
      <c r="JGS40"/>
      <c r="JGT40"/>
      <c r="JGU40"/>
      <c r="JGV40"/>
      <c r="JGW40"/>
      <c r="JGX40"/>
      <c r="JGY40"/>
      <c r="JGZ40"/>
      <c r="JHA40"/>
      <c r="JHB40"/>
      <c r="JHC40"/>
      <c r="JHD40"/>
      <c r="JHE40"/>
      <c r="JHF40"/>
      <c r="JHG40"/>
      <c r="JHH40"/>
      <c r="JHI40"/>
      <c r="JHJ40"/>
      <c r="JHK40"/>
      <c r="JHL40"/>
      <c r="JHM40"/>
      <c r="JHN40"/>
      <c r="JHO40"/>
      <c r="JHP40"/>
      <c r="JHQ40"/>
      <c r="JHR40"/>
      <c r="JHS40"/>
      <c r="JHT40"/>
      <c r="JHU40"/>
      <c r="JHV40"/>
      <c r="JHW40"/>
      <c r="JHX40"/>
      <c r="JHY40"/>
      <c r="JHZ40"/>
      <c r="JIA40"/>
      <c r="JIB40"/>
      <c r="JIC40"/>
      <c r="JID40"/>
      <c r="JIE40"/>
      <c r="JIF40"/>
      <c r="JIG40"/>
      <c r="JIH40"/>
      <c r="JII40"/>
      <c r="JIJ40"/>
      <c r="JIK40"/>
      <c r="JIL40"/>
      <c r="JIM40"/>
      <c r="JIN40"/>
      <c r="JIO40"/>
      <c r="JIP40"/>
      <c r="JIQ40"/>
      <c r="JIR40"/>
      <c r="JIS40"/>
      <c r="JIT40"/>
      <c r="JIU40"/>
      <c r="JIV40"/>
      <c r="JIW40"/>
      <c r="JIX40"/>
      <c r="JIY40"/>
      <c r="JIZ40"/>
      <c r="JJA40"/>
      <c r="JJB40"/>
      <c r="JJC40"/>
      <c r="JJD40"/>
      <c r="JJE40"/>
      <c r="JJF40"/>
      <c r="JJG40"/>
      <c r="JJH40"/>
      <c r="JJI40"/>
      <c r="JJJ40"/>
      <c r="JJK40"/>
      <c r="JJL40"/>
      <c r="JJM40"/>
      <c r="JJN40"/>
      <c r="JJO40"/>
      <c r="JJP40"/>
      <c r="JJQ40"/>
      <c r="JJR40"/>
      <c r="JJS40"/>
      <c r="JJT40"/>
      <c r="JJU40"/>
      <c r="JJV40"/>
      <c r="JJW40"/>
      <c r="JJX40"/>
      <c r="JJY40"/>
      <c r="JJZ40"/>
      <c r="JKA40"/>
      <c r="JKB40"/>
      <c r="JKC40"/>
      <c r="JKD40"/>
      <c r="JKE40"/>
      <c r="JKF40"/>
      <c r="JKG40"/>
      <c r="JKH40"/>
      <c r="JKI40"/>
      <c r="JKJ40"/>
      <c r="JKK40"/>
      <c r="JKL40"/>
      <c r="JKM40"/>
      <c r="JKN40"/>
      <c r="JKO40"/>
      <c r="JKP40"/>
      <c r="JKQ40"/>
      <c r="JKR40"/>
      <c r="JKS40"/>
      <c r="JKT40"/>
      <c r="JKU40"/>
      <c r="JKV40"/>
      <c r="JKW40"/>
      <c r="JKX40"/>
      <c r="JKY40"/>
      <c r="JKZ40"/>
      <c r="JLA40"/>
      <c r="JLB40"/>
      <c r="JLC40"/>
      <c r="JLD40"/>
      <c r="JLE40"/>
      <c r="JLF40"/>
      <c r="JLG40"/>
      <c r="JLH40"/>
      <c r="JLI40"/>
      <c r="JLJ40"/>
      <c r="JLK40"/>
      <c r="JLL40"/>
      <c r="JLM40"/>
      <c r="JLN40"/>
      <c r="JLO40"/>
      <c r="JLP40"/>
      <c r="JLQ40"/>
      <c r="JLR40"/>
      <c r="JLS40"/>
      <c r="JLT40"/>
      <c r="JLU40"/>
      <c r="JLV40"/>
      <c r="JLW40"/>
      <c r="JLX40"/>
      <c r="JLY40"/>
      <c r="JLZ40"/>
      <c r="JMA40"/>
      <c r="JMB40"/>
      <c r="JMC40"/>
      <c r="JMD40"/>
      <c r="JME40"/>
      <c r="JMF40"/>
      <c r="JMG40"/>
      <c r="JMH40"/>
      <c r="JMI40"/>
      <c r="JMJ40"/>
      <c r="JMK40"/>
      <c r="JML40"/>
      <c r="JMM40"/>
      <c r="JMN40"/>
      <c r="JMO40"/>
      <c r="JMP40"/>
      <c r="JMQ40"/>
      <c r="JMR40"/>
      <c r="JMS40"/>
      <c r="JMT40"/>
      <c r="JMU40"/>
      <c r="JMV40"/>
      <c r="JMW40"/>
      <c r="JMX40"/>
      <c r="JMY40"/>
      <c r="JMZ40"/>
      <c r="JNA40"/>
      <c r="JNB40"/>
      <c r="JNC40"/>
      <c r="JND40"/>
      <c r="JNE40"/>
      <c r="JNF40"/>
      <c r="JNG40"/>
      <c r="JNH40"/>
      <c r="JNI40"/>
      <c r="JNJ40"/>
      <c r="JNK40"/>
      <c r="JNL40"/>
      <c r="JNM40"/>
      <c r="JNN40"/>
      <c r="JNO40"/>
      <c r="JNP40"/>
      <c r="JNQ40"/>
      <c r="JNR40"/>
      <c r="JNS40"/>
      <c r="JNT40"/>
      <c r="JNU40"/>
      <c r="JNV40"/>
      <c r="JNW40"/>
      <c r="JNX40"/>
      <c r="JNY40"/>
      <c r="JNZ40"/>
      <c r="JOA40"/>
      <c r="JOB40"/>
      <c r="JOC40"/>
      <c r="JOD40"/>
      <c r="JOE40"/>
      <c r="JOF40"/>
      <c r="JOG40"/>
      <c r="JOH40"/>
      <c r="JOI40"/>
      <c r="JOJ40"/>
      <c r="JOK40"/>
      <c r="JOL40"/>
      <c r="JOM40"/>
      <c r="JON40"/>
      <c r="JOO40"/>
      <c r="JOP40"/>
      <c r="JOQ40"/>
      <c r="JOR40"/>
      <c r="JOS40"/>
      <c r="JOT40"/>
      <c r="JOU40"/>
      <c r="JOV40"/>
      <c r="JOW40"/>
      <c r="JOX40"/>
      <c r="JOY40"/>
      <c r="JOZ40"/>
      <c r="JPA40"/>
      <c r="JPB40"/>
      <c r="JPC40"/>
      <c r="JPD40"/>
      <c r="JPE40"/>
      <c r="JPF40"/>
      <c r="JPG40"/>
      <c r="JPH40"/>
      <c r="JPI40"/>
      <c r="JPJ40"/>
      <c r="JPK40"/>
      <c r="JPL40"/>
      <c r="JPM40"/>
      <c r="JPN40"/>
      <c r="JPO40"/>
      <c r="JPP40"/>
      <c r="JPQ40"/>
      <c r="JPR40"/>
      <c r="JPS40"/>
      <c r="JPT40"/>
      <c r="JPU40"/>
      <c r="JPV40"/>
      <c r="JPW40"/>
      <c r="JPX40"/>
      <c r="JPY40"/>
      <c r="JPZ40"/>
      <c r="JQA40"/>
      <c r="JQB40"/>
      <c r="JQC40"/>
      <c r="JQD40"/>
      <c r="JQE40"/>
      <c r="JQF40"/>
      <c r="JQG40"/>
      <c r="JQH40"/>
      <c r="JQI40"/>
      <c r="JQJ40"/>
      <c r="JQK40"/>
      <c r="JQL40"/>
      <c r="JQM40"/>
      <c r="JQN40"/>
      <c r="JQO40"/>
      <c r="JQP40"/>
      <c r="JQQ40"/>
      <c r="JQR40"/>
      <c r="JQS40"/>
      <c r="JQT40"/>
      <c r="JQU40"/>
      <c r="JQV40"/>
      <c r="JQW40"/>
      <c r="JQX40"/>
      <c r="JQY40"/>
      <c r="JQZ40"/>
      <c r="JRA40"/>
      <c r="JRB40"/>
      <c r="JRC40"/>
      <c r="JRD40"/>
      <c r="JRE40"/>
      <c r="JRF40"/>
      <c r="JRG40"/>
      <c r="JRH40"/>
      <c r="JRI40"/>
      <c r="JRJ40"/>
      <c r="JRK40"/>
      <c r="JRL40"/>
      <c r="JRM40"/>
      <c r="JRN40"/>
      <c r="JRO40"/>
      <c r="JRP40"/>
      <c r="JRQ40"/>
      <c r="JRR40"/>
      <c r="JRS40"/>
      <c r="JRT40"/>
      <c r="JRU40"/>
      <c r="JRV40"/>
      <c r="JRW40"/>
      <c r="JRX40"/>
      <c r="JRY40"/>
      <c r="JRZ40"/>
      <c r="JSA40"/>
      <c r="JSB40"/>
      <c r="JSC40"/>
      <c r="JSD40"/>
      <c r="JSE40"/>
      <c r="JSF40"/>
      <c r="JSG40"/>
      <c r="JSH40"/>
      <c r="JSI40"/>
      <c r="JSJ40"/>
      <c r="JSK40"/>
      <c r="JSL40"/>
      <c r="JSM40"/>
      <c r="JSN40"/>
      <c r="JSO40"/>
      <c r="JSP40"/>
      <c r="JSQ40"/>
      <c r="JSR40"/>
      <c r="JSS40"/>
      <c r="JST40"/>
      <c r="JSU40"/>
      <c r="JSV40"/>
      <c r="JSW40"/>
      <c r="JSX40"/>
      <c r="JSY40"/>
      <c r="JSZ40"/>
      <c r="JTA40"/>
      <c r="JTB40"/>
      <c r="JTC40"/>
      <c r="JTD40"/>
      <c r="JTE40"/>
      <c r="JTF40"/>
      <c r="JTG40"/>
      <c r="JTH40"/>
      <c r="JTI40"/>
      <c r="JTJ40"/>
      <c r="JTK40"/>
      <c r="JTL40"/>
      <c r="JTM40"/>
      <c r="JTN40"/>
      <c r="JTO40"/>
      <c r="JTP40"/>
      <c r="JTQ40"/>
      <c r="JTR40"/>
      <c r="JTS40"/>
      <c r="JTT40"/>
      <c r="JTU40"/>
      <c r="JTV40"/>
      <c r="JTW40"/>
      <c r="JTX40"/>
      <c r="JTY40"/>
      <c r="JTZ40"/>
      <c r="JUA40"/>
      <c r="JUB40"/>
      <c r="JUC40"/>
      <c r="JUD40"/>
      <c r="JUE40"/>
      <c r="JUF40"/>
      <c r="JUG40"/>
      <c r="JUH40"/>
      <c r="JUI40"/>
      <c r="JUJ40"/>
      <c r="JUK40"/>
      <c r="JUL40"/>
      <c r="JUM40"/>
      <c r="JUN40"/>
      <c r="JUO40"/>
      <c r="JUP40"/>
      <c r="JUQ40"/>
      <c r="JUR40"/>
      <c r="JUS40"/>
      <c r="JUT40"/>
      <c r="JUU40"/>
      <c r="JUV40"/>
      <c r="JUW40"/>
      <c r="JUX40"/>
      <c r="JUY40"/>
      <c r="JUZ40"/>
      <c r="JVA40"/>
      <c r="JVB40"/>
      <c r="JVC40"/>
      <c r="JVD40"/>
      <c r="JVE40"/>
      <c r="JVF40"/>
      <c r="JVG40"/>
      <c r="JVH40"/>
      <c r="JVI40"/>
      <c r="JVJ40"/>
      <c r="JVK40"/>
      <c r="JVL40"/>
      <c r="JVM40"/>
      <c r="JVN40"/>
      <c r="JVO40"/>
      <c r="JVP40"/>
      <c r="JVQ40"/>
      <c r="JVR40"/>
      <c r="JVS40"/>
      <c r="JVT40"/>
      <c r="JVU40"/>
      <c r="JVV40"/>
      <c r="JVW40"/>
      <c r="JVX40"/>
      <c r="JVY40"/>
      <c r="JVZ40"/>
      <c r="JWA40"/>
      <c r="JWB40"/>
      <c r="JWC40"/>
      <c r="JWD40"/>
      <c r="JWE40"/>
      <c r="JWF40"/>
      <c r="JWG40"/>
      <c r="JWH40"/>
      <c r="JWI40"/>
      <c r="JWJ40"/>
      <c r="JWK40"/>
      <c r="JWL40"/>
      <c r="JWM40"/>
      <c r="JWN40"/>
      <c r="JWO40"/>
      <c r="JWP40"/>
      <c r="JWQ40"/>
      <c r="JWR40"/>
      <c r="JWS40"/>
      <c r="JWT40"/>
      <c r="JWU40"/>
      <c r="JWV40"/>
      <c r="JWW40"/>
      <c r="JWX40"/>
      <c r="JWY40"/>
      <c r="JWZ40"/>
      <c r="JXA40"/>
      <c r="JXB40"/>
      <c r="JXC40"/>
      <c r="JXD40"/>
      <c r="JXE40"/>
      <c r="JXF40"/>
      <c r="JXG40"/>
      <c r="JXH40"/>
      <c r="JXI40"/>
      <c r="JXJ40"/>
      <c r="JXK40"/>
      <c r="JXL40"/>
      <c r="JXM40"/>
      <c r="JXN40"/>
      <c r="JXO40"/>
      <c r="JXP40"/>
      <c r="JXQ40"/>
      <c r="JXR40"/>
      <c r="JXS40"/>
      <c r="JXT40"/>
      <c r="JXU40"/>
      <c r="JXV40"/>
      <c r="JXW40"/>
      <c r="JXX40"/>
      <c r="JXY40"/>
      <c r="JXZ40"/>
      <c r="JYA40"/>
      <c r="JYB40"/>
      <c r="JYC40"/>
      <c r="JYD40"/>
      <c r="JYE40"/>
      <c r="JYF40"/>
      <c r="JYG40"/>
      <c r="JYH40"/>
      <c r="JYI40"/>
      <c r="JYJ40"/>
      <c r="JYK40"/>
      <c r="JYL40"/>
      <c r="JYM40"/>
      <c r="JYN40"/>
      <c r="JYO40"/>
      <c r="JYP40"/>
      <c r="JYQ40"/>
      <c r="JYR40"/>
      <c r="JYS40"/>
      <c r="JYT40"/>
      <c r="JYU40"/>
      <c r="JYV40"/>
      <c r="JYW40"/>
      <c r="JYX40"/>
      <c r="JYY40"/>
      <c r="JYZ40"/>
      <c r="JZA40"/>
      <c r="JZB40"/>
      <c r="JZC40"/>
      <c r="JZD40"/>
      <c r="JZE40"/>
      <c r="JZF40"/>
      <c r="JZG40"/>
      <c r="JZH40"/>
      <c r="JZI40"/>
      <c r="JZJ40"/>
      <c r="JZK40"/>
      <c r="JZL40"/>
      <c r="JZM40"/>
      <c r="JZN40"/>
      <c r="JZO40"/>
      <c r="JZP40"/>
      <c r="JZQ40"/>
      <c r="JZR40"/>
      <c r="JZS40"/>
      <c r="JZT40"/>
      <c r="JZU40"/>
      <c r="JZV40"/>
      <c r="JZW40"/>
      <c r="JZX40"/>
      <c r="JZY40"/>
      <c r="JZZ40"/>
      <c r="KAA40"/>
      <c r="KAB40"/>
      <c r="KAC40"/>
      <c r="KAD40"/>
      <c r="KAE40"/>
      <c r="KAF40"/>
      <c r="KAG40"/>
      <c r="KAH40"/>
      <c r="KAI40"/>
      <c r="KAJ40"/>
      <c r="KAK40"/>
      <c r="KAL40"/>
      <c r="KAM40"/>
      <c r="KAN40"/>
      <c r="KAO40"/>
      <c r="KAP40"/>
      <c r="KAQ40"/>
      <c r="KAR40"/>
      <c r="KAS40"/>
      <c r="KAT40"/>
      <c r="KAU40"/>
      <c r="KAV40"/>
      <c r="KAW40"/>
      <c r="KAX40"/>
      <c r="KAY40"/>
      <c r="KAZ40"/>
      <c r="KBA40"/>
      <c r="KBB40"/>
      <c r="KBC40"/>
      <c r="KBD40"/>
      <c r="KBE40"/>
      <c r="KBF40"/>
      <c r="KBG40"/>
      <c r="KBH40"/>
      <c r="KBI40"/>
      <c r="KBJ40"/>
      <c r="KBK40"/>
      <c r="KBL40"/>
      <c r="KBM40"/>
      <c r="KBN40"/>
      <c r="KBO40"/>
      <c r="KBP40"/>
      <c r="KBQ40"/>
      <c r="KBR40"/>
      <c r="KBS40"/>
      <c r="KBT40"/>
      <c r="KBU40"/>
      <c r="KBV40"/>
      <c r="KBW40"/>
      <c r="KBX40"/>
      <c r="KBY40"/>
      <c r="KBZ40"/>
      <c r="KCA40"/>
      <c r="KCB40"/>
      <c r="KCC40"/>
      <c r="KCD40"/>
      <c r="KCE40"/>
      <c r="KCF40"/>
      <c r="KCG40"/>
      <c r="KCH40"/>
      <c r="KCI40"/>
      <c r="KCJ40"/>
      <c r="KCK40"/>
      <c r="KCL40"/>
      <c r="KCM40"/>
      <c r="KCN40"/>
      <c r="KCO40"/>
      <c r="KCP40"/>
      <c r="KCQ40"/>
      <c r="KCR40"/>
      <c r="KCS40"/>
      <c r="KCT40"/>
      <c r="KCU40"/>
      <c r="KCV40"/>
      <c r="KCW40"/>
      <c r="KCX40"/>
      <c r="KCY40"/>
      <c r="KCZ40"/>
      <c r="KDA40"/>
      <c r="KDB40"/>
      <c r="KDC40"/>
      <c r="KDD40"/>
      <c r="KDE40"/>
      <c r="KDF40"/>
      <c r="KDG40"/>
      <c r="KDH40"/>
      <c r="KDI40"/>
      <c r="KDJ40"/>
      <c r="KDK40"/>
      <c r="KDL40"/>
      <c r="KDM40"/>
      <c r="KDN40"/>
      <c r="KDO40"/>
      <c r="KDP40"/>
      <c r="KDQ40"/>
      <c r="KDR40"/>
      <c r="KDS40"/>
      <c r="KDT40"/>
      <c r="KDU40"/>
      <c r="KDV40"/>
      <c r="KDW40"/>
      <c r="KDX40"/>
      <c r="KDY40"/>
      <c r="KDZ40"/>
      <c r="KEA40"/>
      <c r="KEB40"/>
      <c r="KEC40"/>
      <c r="KED40"/>
      <c r="KEE40"/>
      <c r="KEF40"/>
      <c r="KEG40"/>
      <c r="KEH40"/>
      <c r="KEI40"/>
      <c r="KEJ40"/>
      <c r="KEK40"/>
      <c r="KEL40"/>
      <c r="KEM40"/>
      <c r="KEN40"/>
      <c r="KEO40"/>
      <c r="KEP40"/>
      <c r="KEQ40"/>
      <c r="KER40"/>
      <c r="KES40"/>
      <c r="KET40"/>
      <c r="KEU40"/>
      <c r="KEV40"/>
      <c r="KEW40"/>
      <c r="KEX40"/>
      <c r="KEY40"/>
      <c r="KEZ40"/>
      <c r="KFA40"/>
      <c r="KFB40"/>
      <c r="KFC40"/>
      <c r="KFD40"/>
      <c r="KFE40"/>
      <c r="KFF40"/>
      <c r="KFG40"/>
      <c r="KFH40"/>
      <c r="KFI40"/>
      <c r="KFJ40"/>
      <c r="KFK40"/>
      <c r="KFL40"/>
      <c r="KFM40"/>
      <c r="KFN40"/>
      <c r="KFO40"/>
      <c r="KFP40"/>
      <c r="KFQ40"/>
      <c r="KFR40"/>
      <c r="KFS40"/>
      <c r="KFT40"/>
      <c r="KFU40"/>
      <c r="KFV40"/>
      <c r="KFW40"/>
      <c r="KFX40"/>
      <c r="KFY40"/>
      <c r="KFZ40"/>
      <c r="KGA40"/>
      <c r="KGB40"/>
      <c r="KGC40"/>
      <c r="KGD40"/>
      <c r="KGE40"/>
      <c r="KGF40"/>
      <c r="KGG40"/>
      <c r="KGH40"/>
      <c r="KGI40"/>
      <c r="KGJ40"/>
      <c r="KGK40"/>
      <c r="KGL40"/>
      <c r="KGM40"/>
      <c r="KGN40"/>
      <c r="KGO40"/>
      <c r="KGP40"/>
      <c r="KGQ40"/>
      <c r="KGR40"/>
      <c r="KGS40"/>
      <c r="KGT40"/>
      <c r="KGU40"/>
      <c r="KGV40"/>
      <c r="KGW40"/>
      <c r="KGX40"/>
      <c r="KGY40"/>
      <c r="KGZ40"/>
      <c r="KHA40"/>
      <c r="KHB40"/>
      <c r="KHC40"/>
      <c r="KHD40"/>
      <c r="KHE40"/>
      <c r="KHF40"/>
      <c r="KHG40"/>
      <c r="KHH40"/>
      <c r="KHI40"/>
      <c r="KHJ40"/>
      <c r="KHK40"/>
      <c r="KHL40"/>
      <c r="KHM40"/>
      <c r="KHN40"/>
      <c r="KHO40"/>
      <c r="KHP40"/>
      <c r="KHQ40"/>
      <c r="KHR40"/>
      <c r="KHS40"/>
      <c r="KHT40"/>
      <c r="KHU40"/>
      <c r="KHV40"/>
      <c r="KHW40"/>
      <c r="KHX40"/>
      <c r="KHY40"/>
      <c r="KHZ40"/>
      <c r="KIA40"/>
      <c r="KIB40"/>
      <c r="KIC40"/>
      <c r="KID40"/>
      <c r="KIE40"/>
      <c r="KIF40"/>
      <c r="KIG40"/>
      <c r="KIH40"/>
      <c r="KII40"/>
      <c r="KIJ40"/>
      <c r="KIK40"/>
      <c r="KIL40"/>
      <c r="KIM40"/>
      <c r="KIN40"/>
      <c r="KIO40"/>
      <c r="KIP40"/>
      <c r="KIQ40"/>
      <c r="KIR40"/>
      <c r="KIS40"/>
      <c r="KIT40"/>
      <c r="KIU40"/>
      <c r="KIV40"/>
      <c r="KIW40"/>
      <c r="KIX40"/>
      <c r="KIY40"/>
      <c r="KIZ40"/>
      <c r="KJA40"/>
      <c r="KJB40"/>
      <c r="KJC40"/>
      <c r="KJD40"/>
      <c r="KJE40"/>
      <c r="KJF40"/>
      <c r="KJG40"/>
      <c r="KJH40"/>
      <c r="KJI40"/>
      <c r="KJJ40"/>
      <c r="KJK40"/>
      <c r="KJL40"/>
      <c r="KJM40"/>
      <c r="KJN40"/>
      <c r="KJO40"/>
      <c r="KJP40"/>
      <c r="KJQ40"/>
      <c r="KJR40"/>
      <c r="KJS40"/>
      <c r="KJT40"/>
      <c r="KJU40"/>
      <c r="KJV40"/>
      <c r="KJW40"/>
      <c r="KJX40"/>
      <c r="KJY40"/>
      <c r="KJZ40"/>
      <c r="KKA40"/>
      <c r="KKB40"/>
      <c r="KKC40"/>
      <c r="KKD40"/>
      <c r="KKE40"/>
      <c r="KKF40"/>
      <c r="KKG40"/>
      <c r="KKH40"/>
      <c r="KKI40"/>
      <c r="KKJ40"/>
      <c r="KKK40"/>
      <c r="KKL40"/>
      <c r="KKM40"/>
      <c r="KKN40"/>
      <c r="KKO40"/>
      <c r="KKP40"/>
      <c r="KKQ40"/>
      <c r="KKR40"/>
      <c r="KKS40"/>
      <c r="KKT40"/>
      <c r="KKU40"/>
      <c r="KKV40"/>
      <c r="KKW40"/>
      <c r="KKX40"/>
      <c r="KKY40"/>
      <c r="KKZ40"/>
      <c r="KLA40"/>
      <c r="KLB40"/>
      <c r="KLC40"/>
      <c r="KLD40"/>
      <c r="KLE40"/>
      <c r="KLF40"/>
      <c r="KLG40"/>
      <c r="KLH40"/>
      <c r="KLI40"/>
      <c r="KLJ40"/>
      <c r="KLK40"/>
      <c r="KLL40"/>
      <c r="KLM40"/>
      <c r="KLN40"/>
      <c r="KLO40"/>
      <c r="KLP40"/>
      <c r="KLQ40"/>
      <c r="KLR40"/>
      <c r="KLS40"/>
      <c r="KLT40"/>
      <c r="KLU40"/>
      <c r="KLV40"/>
      <c r="KLW40"/>
      <c r="KLX40"/>
      <c r="KLY40"/>
      <c r="KLZ40"/>
      <c r="KMA40"/>
      <c r="KMB40"/>
      <c r="KMC40"/>
      <c r="KMD40"/>
      <c r="KME40"/>
      <c r="KMF40"/>
      <c r="KMG40"/>
      <c r="KMH40"/>
      <c r="KMI40"/>
      <c r="KMJ40"/>
      <c r="KMK40"/>
      <c r="KML40"/>
      <c r="KMM40"/>
      <c r="KMN40"/>
      <c r="KMO40"/>
      <c r="KMP40"/>
      <c r="KMQ40"/>
      <c r="KMR40"/>
      <c r="KMS40"/>
      <c r="KMT40"/>
      <c r="KMU40"/>
      <c r="KMV40"/>
      <c r="KMW40"/>
      <c r="KMX40"/>
      <c r="KMY40"/>
      <c r="KMZ40"/>
      <c r="KNA40"/>
      <c r="KNB40"/>
      <c r="KNC40"/>
      <c r="KND40"/>
      <c r="KNE40"/>
      <c r="KNF40"/>
      <c r="KNG40"/>
      <c r="KNH40"/>
      <c r="KNI40"/>
      <c r="KNJ40"/>
      <c r="KNK40"/>
      <c r="KNL40"/>
      <c r="KNM40"/>
      <c r="KNN40"/>
      <c r="KNO40"/>
      <c r="KNP40"/>
      <c r="KNQ40"/>
      <c r="KNR40"/>
      <c r="KNS40"/>
      <c r="KNT40"/>
      <c r="KNU40"/>
      <c r="KNV40"/>
      <c r="KNW40"/>
      <c r="KNX40"/>
      <c r="KNY40"/>
      <c r="KNZ40"/>
      <c r="KOA40"/>
      <c r="KOB40"/>
      <c r="KOC40"/>
      <c r="KOD40"/>
      <c r="KOE40"/>
      <c r="KOF40"/>
      <c r="KOG40"/>
      <c r="KOH40"/>
      <c r="KOI40"/>
      <c r="KOJ40"/>
      <c r="KOK40"/>
      <c r="KOL40"/>
      <c r="KOM40"/>
      <c r="KON40"/>
      <c r="KOO40"/>
      <c r="KOP40"/>
      <c r="KOQ40"/>
      <c r="KOR40"/>
      <c r="KOS40"/>
      <c r="KOT40"/>
      <c r="KOU40"/>
      <c r="KOV40"/>
      <c r="KOW40"/>
      <c r="KOX40"/>
      <c r="KOY40"/>
      <c r="KOZ40"/>
      <c r="KPA40"/>
      <c r="KPB40"/>
      <c r="KPC40"/>
      <c r="KPD40"/>
      <c r="KPE40"/>
      <c r="KPF40"/>
      <c r="KPG40"/>
      <c r="KPH40"/>
      <c r="KPI40"/>
      <c r="KPJ40"/>
      <c r="KPK40"/>
      <c r="KPL40"/>
      <c r="KPM40"/>
      <c r="KPN40"/>
      <c r="KPO40"/>
      <c r="KPP40"/>
      <c r="KPQ40"/>
      <c r="KPR40"/>
      <c r="KPS40"/>
      <c r="KPT40"/>
      <c r="KPU40"/>
      <c r="KPV40"/>
      <c r="KPW40"/>
      <c r="KPX40"/>
      <c r="KPY40"/>
      <c r="KPZ40"/>
      <c r="KQA40"/>
      <c r="KQB40"/>
      <c r="KQC40"/>
      <c r="KQD40"/>
      <c r="KQE40"/>
      <c r="KQF40"/>
      <c r="KQG40"/>
      <c r="KQH40"/>
      <c r="KQI40"/>
      <c r="KQJ40"/>
      <c r="KQK40"/>
      <c r="KQL40"/>
      <c r="KQM40"/>
      <c r="KQN40"/>
      <c r="KQO40"/>
      <c r="KQP40"/>
      <c r="KQQ40"/>
      <c r="KQR40"/>
      <c r="KQS40"/>
      <c r="KQT40"/>
      <c r="KQU40"/>
      <c r="KQV40"/>
      <c r="KQW40"/>
      <c r="KQX40"/>
      <c r="KQY40"/>
      <c r="KQZ40"/>
      <c r="KRA40"/>
      <c r="KRB40"/>
      <c r="KRC40"/>
      <c r="KRD40"/>
      <c r="KRE40"/>
      <c r="KRF40"/>
      <c r="KRG40"/>
      <c r="KRH40"/>
      <c r="KRI40"/>
      <c r="KRJ40"/>
      <c r="KRK40"/>
      <c r="KRL40"/>
      <c r="KRM40"/>
      <c r="KRN40"/>
      <c r="KRO40"/>
      <c r="KRP40"/>
      <c r="KRQ40"/>
      <c r="KRR40"/>
      <c r="KRS40"/>
      <c r="KRT40"/>
      <c r="KRU40"/>
      <c r="KRV40"/>
      <c r="KRW40"/>
      <c r="KRX40"/>
      <c r="KRY40"/>
      <c r="KRZ40"/>
      <c r="KSA40"/>
      <c r="KSB40"/>
      <c r="KSC40"/>
      <c r="KSD40"/>
      <c r="KSE40"/>
      <c r="KSF40"/>
      <c r="KSG40"/>
      <c r="KSH40"/>
      <c r="KSI40"/>
      <c r="KSJ40"/>
      <c r="KSK40"/>
      <c r="KSL40"/>
      <c r="KSM40"/>
      <c r="KSN40"/>
      <c r="KSO40"/>
      <c r="KSP40"/>
      <c r="KSQ40"/>
      <c r="KSR40"/>
      <c r="KSS40"/>
      <c r="KST40"/>
      <c r="KSU40"/>
      <c r="KSV40"/>
      <c r="KSW40"/>
      <c r="KSX40"/>
      <c r="KSY40"/>
      <c r="KSZ40"/>
      <c r="KTA40"/>
      <c r="KTB40"/>
      <c r="KTC40"/>
      <c r="KTD40"/>
      <c r="KTE40"/>
      <c r="KTF40"/>
      <c r="KTG40"/>
      <c r="KTH40"/>
      <c r="KTI40"/>
      <c r="KTJ40"/>
      <c r="KTK40"/>
      <c r="KTL40"/>
      <c r="KTM40"/>
      <c r="KTN40"/>
      <c r="KTO40"/>
      <c r="KTP40"/>
      <c r="KTQ40"/>
      <c r="KTR40"/>
      <c r="KTS40"/>
      <c r="KTT40"/>
      <c r="KTU40"/>
      <c r="KTV40"/>
      <c r="KTW40"/>
      <c r="KTX40"/>
      <c r="KTY40"/>
      <c r="KTZ40"/>
      <c r="KUA40"/>
      <c r="KUB40"/>
      <c r="KUC40"/>
      <c r="KUD40"/>
      <c r="KUE40"/>
      <c r="KUF40"/>
      <c r="KUG40"/>
      <c r="KUH40"/>
      <c r="KUI40"/>
      <c r="KUJ40"/>
      <c r="KUK40"/>
      <c r="KUL40"/>
      <c r="KUM40"/>
      <c r="KUN40"/>
      <c r="KUO40"/>
      <c r="KUP40"/>
      <c r="KUQ40"/>
      <c r="KUR40"/>
      <c r="KUS40"/>
      <c r="KUT40"/>
      <c r="KUU40"/>
      <c r="KUV40"/>
      <c r="KUW40"/>
      <c r="KUX40"/>
      <c r="KUY40"/>
      <c r="KUZ40"/>
      <c r="KVA40"/>
      <c r="KVB40"/>
      <c r="KVC40"/>
      <c r="KVD40"/>
      <c r="KVE40"/>
      <c r="KVF40"/>
      <c r="KVG40"/>
      <c r="KVH40"/>
      <c r="KVI40"/>
      <c r="KVJ40"/>
      <c r="KVK40"/>
      <c r="KVL40"/>
      <c r="KVM40"/>
      <c r="KVN40"/>
      <c r="KVO40"/>
      <c r="KVP40"/>
      <c r="KVQ40"/>
      <c r="KVR40"/>
      <c r="KVS40"/>
      <c r="KVT40"/>
      <c r="KVU40"/>
      <c r="KVV40"/>
      <c r="KVW40"/>
      <c r="KVX40"/>
      <c r="KVY40"/>
      <c r="KVZ40"/>
      <c r="KWA40"/>
      <c r="KWB40"/>
      <c r="KWC40"/>
      <c r="KWD40"/>
      <c r="KWE40"/>
      <c r="KWF40"/>
      <c r="KWG40"/>
      <c r="KWH40"/>
      <c r="KWI40"/>
      <c r="KWJ40"/>
      <c r="KWK40"/>
      <c r="KWL40"/>
      <c r="KWM40"/>
      <c r="KWN40"/>
      <c r="KWO40"/>
      <c r="KWP40"/>
      <c r="KWQ40"/>
      <c r="KWR40"/>
      <c r="KWS40"/>
      <c r="KWT40"/>
      <c r="KWU40"/>
      <c r="KWV40"/>
      <c r="KWW40"/>
      <c r="KWX40"/>
      <c r="KWY40"/>
      <c r="KWZ40"/>
      <c r="KXA40"/>
      <c r="KXB40"/>
      <c r="KXC40"/>
      <c r="KXD40"/>
      <c r="KXE40"/>
      <c r="KXF40"/>
      <c r="KXG40"/>
      <c r="KXH40"/>
      <c r="KXI40"/>
      <c r="KXJ40"/>
      <c r="KXK40"/>
      <c r="KXL40"/>
      <c r="KXM40"/>
      <c r="KXN40"/>
      <c r="KXO40"/>
      <c r="KXP40"/>
      <c r="KXQ40"/>
      <c r="KXR40"/>
      <c r="KXS40"/>
      <c r="KXT40"/>
      <c r="KXU40"/>
      <c r="KXV40"/>
      <c r="KXW40"/>
      <c r="KXX40"/>
      <c r="KXY40"/>
      <c r="KXZ40"/>
      <c r="KYA40"/>
      <c r="KYB40"/>
      <c r="KYC40"/>
      <c r="KYD40"/>
      <c r="KYE40"/>
      <c r="KYF40"/>
      <c r="KYG40"/>
      <c r="KYH40"/>
      <c r="KYI40"/>
      <c r="KYJ40"/>
      <c r="KYK40"/>
      <c r="KYL40"/>
      <c r="KYM40"/>
      <c r="KYN40"/>
      <c r="KYO40"/>
      <c r="KYP40"/>
      <c r="KYQ40"/>
      <c r="KYR40"/>
      <c r="KYS40"/>
      <c r="KYT40"/>
      <c r="KYU40"/>
      <c r="KYV40"/>
      <c r="KYW40"/>
      <c r="KYX40"/>
      <c r="KYY40"/>
      <c r="KYZ40"/>
      <c r="KZA40"/>
      <c r="KZB40"/>
      <c r="KZC40"/>
      <c r="KZD40"/>
      <c r="KZE40"/>
      <c r="KZF40"/>
      <c r="KZG40"/>
      <c r="KZH40"/>
      <c r="KZI40"/>
      <c r="KZJ40"/>
      <c r="KZK40"/>
      <c r="KZL40"/>
      <c r="KZM40"/>
      <c r="KZN40"/>
      <c r="KZO40"/>
      <c r="KZP40"/>
      <c r="KZQ40"/>
      <c r="KZR40"/>
      <c r="KZS40"/>
      <c r="KZT40"/>
      <c r="KZU40"/>
      <c r="KZV40"/>
      <c r="KZW40"/>
      <c r="KZX40"/>
      <c r="KZY40"/>
      <c r="KZZ40"/>
      <c r="LAA40"/>
      <c r="LAB40"/>
      <c r="LAC40"/>
      <c r="LAD40"/>
      <c r="LAE40"/>
      <c r="LAF40"/>
      <c r="LAG40"/>
      <c r="LAH40"/>
      <c r="LAI40"/>
      <c r="LAJ40"/>
      <c r="LAK40"/>
      <c r="LAL40"/>
      <c r="LAM40"/>
      <c r="LAN40"/>
      <c r="LAO40"/>
      <c r="LAP40"/>
      <c r="LAQ40"/>
      <c r="LAR40"/>
      <c r="LAS40"/>
      <c r="LAT40"/>
      <c r="LAU40"/>
      <c r="LAV40"/>
      <c r="LAW40"/>
      <c r="LAX40"/>
      <c r="LAY40"/>
      <c r="LAZ40"/>
      <c r="LBA40"/>
      <c r="LBB40"/>
      <c r="LBC40"/>
      <c r="LBD40"/>
      <c r="LBE40"/>
      <c r="LBF40"/>
      <c r="LBG40"/>
      <c r="LBH40"/>
      <c r="LBI40"/>
      <c r="LBJ40"/>
      <c r="LBK40"/>
      <c r="LBL40"/>
      <c r="LBM40"/>
      <c r="LBN40"/>
      <c r="LBO40"/>
      <c r="LBP40"/>
      <c r="LBQ40"/>
      <c r="LBR40"/>
      <c r="LBS40"/>
      <c r="LBT40"/>
      <c r="LBU40"/>
      <c r="LBV40"/>
      <c r="LBW40"/>
      <c r="LBX40"/>
      <c r="LBY40"/>
      <c r="LBZ40"/>
      <c r="LCA40"/>
      <c r="LCB40"/>
      <c r="LCC40"/>
      <c r="LCD40"/>
      <c r="LCE40"/>
      <c r="LCF40"/>
      <c r="LCG40"/>
      <c r="LCH40"/>
      <c r="LCI40"/>
      <c r="LCJ40"/>
      <c r="LCK40"/>
      <c r="LCL40"/>
      <c r="LCM40"/>
      <c r="LCN40"/>
      <c r="LCO40"/>
      <c r="LCP40"/>
      <c r="LCQ40"/>
      <c r="LCR40"/>
      <c r="LCS40"/>
      <c r="LCT40"/>
      <c r="LCU40"/>
      <c r="LCV40"/>
      <c r="LCW40"/>
      <c r="LCX40"/>
      <c r="LCY40"/>
      <c r="LCZ40"/>
      <c r="LDA40"/>
      <c r="LDB40"/>
      <c r="LDC40"/>
      <c r="LDD40"/>
      <c r="LDE40"/>
      <c r="LDF40"/>
      <c r="LDG40"/>
      <c r="LDH40"/>
      <c r="LDI40"/>
      <c r="LDJ40"/>
      <c r="LDK40"/>
      <c r="LDL40"/>
      <c r="LDM40"/>
      <c r="LDN40"/>
      <c r="LDO40"/>
      <c r="LDP40"/>
      <c r="LDQ40"/>
      <c r="LDR40"/>
      <c r="LDS40"/>
      <c r="LDT40"/>
      <c r="LDU40"/>
      <c r="LDV40"/>
      <c r="LDW40"/>
      <c r="LDX40"/>
      <c r="LDY40"/>
      <c r="LDZ40"/>
      <c r="LEA40"/>
      <c r="LEB40"/>
      <c r="LEC40"/>
      <c r="LED40"/>
      <c r="LEE40"/>
      <c r="LEF40"/>
      <c r="LEG40"/>
      <c r="LEH40"/>
      <c r="LEI40"/>
      <c r="LEJ40"/>
      <c r="LEK40"/>
      <c r="LEL40"/>
      <c r="LEM40"/>
      <c r="LEN40"/>
      <c r="LEO40"/>
      <c r="LEP40"/>
      <c r="LEQ40"/>
      <c r="LER40"/>
      <c r="LES40"/>
      <c r="LET40"/>
      <c r="LEU40"/>
      <c r="LEV40"/>
      <c r="LEW40"/>
      <c r="LEX40"/>
      <c r="LEY40"/>
      <c r="LEZ40"/>
      <c r="LFA40"/>
      <c r="LFB40"/>
      <c r="LFC40"/>
      <c r="LFD40"/>
      <c r="LFE40"/>
      <c r="LFF40"/>
      <c r="LFG40"/>
      <c r="LFH40"/>
      <c r="LFI40"/>
      <c r="LFJ40"/>
      <c r="LFK40"/>
      <c r="LFL40"/>
      <c r="LFM40"/>
      <c r="LFN40"/>
      <c r="LFO40"/>
      <c r="LFP40"/>
      <c r="LFQ40"/>
      <c r="LFR40"/>
      <c r="LFS40"/>
      <c r="LFT40"/>
      <c r="LFU40"/>
      <c r="LFV40"/>
      <c r="LFW40"/>
      <c r="LFX40"/>
      <c r="LFY40"/>
      <c r="LFZ40"/>
      <c r="LGA40"/>
      <c r="LGB40"/>
      <c r="LGC40"/>
      <c r="LGD40"/>
      <c r="LGE40"/>
      <c r="LGF40"/>
      <c r="LGG40"/>
      <c r="LGH40"/>
      <c r="LGI40"/>
      <c r="LGJ40"/>
      <c r="LGK40"/>
      <c r="LGL40"/>
      <c r="LGM40"/>
      <c r="LGN40"/>
      <c r="LGO40"/>
      <c r="LGP40"/>
      <c r="LGQ40"/>
      <c r="LGR40"/>
      <c r="LGS40"/>
      <c r="LGT40"/>
      <c r="LGU40"/>
      <c r="LGV40"/>
      <c r="LGW40"/>
      <c r="LGX40"/>
      <c r="LGY40"/>
      <c r="LGZ40"/>
      <c r="LHA40"/>
      <c r="LHB40"/>
      <c r="LHC40"/>
      <c r="LHD40"/>
      <c r="LHE40"/>
      <c r="LHF40"/>
      <c r="LHG40"/>
      <c r="LHH40"/>
      <c r="LHI40"/>
      <c r="LHJ40"/>
      <c r="LHK40"/>
      <c r="LHL40"/>
      <c r="LHM40"/>
      <c r="LHN40"/>
      <c r="LHO40"/>
      <c r="LHP40"/>
      <c r="LHQ40"/>
      <c r="LHR40"/>
      <c r="LHS40"/>
      <c r="LHT40"/>
      <c r="LHU40"/>
      <c r="LHV40"/>
      <c r="LHW40"/>
      <c r="LHX40"/>
      <c r="LHY40"/>
      <c r="LHZ40"/>
      <c r="LIA40"/>
      <c r="LIB40"/>
      <c r="LIC40"/>
      <c r="LID40"/>
      <c r="LIE40"/>
      <c r="LIF40"/>
      <c r="LIG40"/>
      <c r="LIH40"/>
      <c r="LII40"/>
      <c r="LIJ40"/>
      <c r="LIK40"/>
      <c r="LIL40"/>
      <c r="LIM40"/>
      <c r="LIN40"/>
      <c r="LIO40"/>
      <c r="LIP40"/>
      <c r="LIQ40"/>
      <c r="LIR40"/>
      <c r="LIS40"/>
      <c r="LIT40"/>
      <c r="LIU40"/>
      <c r="LIV40"/>
      <c r="LIW40"/>
      <c r="LIX40"/>
      <c r="LIY40"/>
      <c r="LIZ40"/>
      <c r="LJA40"/>
      <c r="LJB40"/>
      <c r="LJC40"/>
      <c r="LJD40"/>
      <c r="LJE40"/>
      <c r="LJF40"/>
      <c r="LJG40"/>
      <c r="LJH40"/>
      <c r="LJI40"/>
      <c r="LJJ40"/>
      <c r="LJK40"/>
      <c r="LJL40"/>
      <c r="LJM40"/>
      <c r="LJN40"/>
      <c r="LJO40"/>
      <c r="LJP40"/>
      <c r="LJQ40"/>
      <c r="LJR40"/>
      <c r="LJS40"/>
      <c r="LJT40"/>
      <c r="LJU40"/>
      <c r="LJV40"/>
      <c r="LJW40"/>
      <c r="LJX40"/>
      <c r="LJY40"/>
      <c r="LJZ40"/>
      <c r="LKA40"/>
      <c r="LKB40"/>
      <c r="LKC40"/>
      <c r="LKD40"/>
      <c r="LKE40"/>
      <c r="LKF40"/>
      <c r="LKG40"/>
      <c r="LKH40"/>
      <c r="LKI40"/>
      <c r="LKJ40"/>
      <c r="LKK40"/>
      <c r="LKL40"/>
      <c r="LKM40"/>
      <c r="LKN40"/>
      <c r="LKO40"/>
      <c r="LKP40"/>
      <c r="LKQ40"/>
      <c r="LKR40"/>
      <c r="LKS40"/>
      <c r="LKT40"/>
      <c r="LKU40"/>
      <c r="LKV40"/>
      <c r="LKW40"/>
      <c r="LKX40"/>
      <c r="LKY40"/>
      <c r="LKZ40"/>
      <c r="LLA40"/>
      <c r="LLB40"/>
      <c r="LLC40"/>
      <c r="LLD40"/>
      <c r="LLE40"/>
      <c r="LLF40"/>
      <c r="LLG40"/>
      <c r="LLH40"/>
      <c r="LLI40"/>
      <c r="LLJ40"/>
      <c r="LLK40"/>
      <c r="LLL40"/>
      <c r="LLM40"/>
      <c r="LLN40"/>
      <c r="LLO40"/>
      <c r="LLP40"/>
      <c r="LLQ40"/>
      <c r="LLR40"/>
      <c r="LLS40"/>
      <c r="LLT40"/>
      <c r="LLU40"/>
      <c r="LLV40"/>
      <c r="LLW40"/>
      <c r="LLX40"/>
      <c r="LLY40"/>
      <c r="LLZ40"/>
      <c r="LMA40"/>
      <c r="LMB40"/>
      <c r="LMC40"/>
      <c r="LMD40"/>
      <c r="LME40"/>
      <c r="LMF40"/>
      <c r="LMG40"/>
      <c r="LMH40"/>
      <c r="LMI40"/>
      <c r="LMJ40"/>
      <c r="LMK40"/>
      <c r="LML40"/>
      <c r="LMM40"/>
      <c r="LMN40"/>
      <c r="LMO40"/>
      <c r="LMP40"/>
      <c r="LMQ40"/>
      <c r="LMR40"/>
      <c r="LMS40"/>
      <c r="LMT40"/>
      <c r="LMU40"/>
      <c r="LMV40"/>
      <c r="LMW40"/>
      <c r="LMX40"/>
      <c r="LMY40"/>
      <c r="LMZ40"/>
      <c r="LNA40"/>
      <c r="LNB40"/>
      <c r="LNC40"/>
      <c r="LND40"/>
      <c r="LNE40"/>
      <c r="LNF40"/>
      <c r="LNG40"/>
      <c r="LNH40"/>
      <c r="LNI40"/>
      <c r="LNJ40"/>
      <c r="LNK40"/>
      <c r="LNL40"/>
      <c r="LNM40"/>
      <c r="LNN40"/>
      <c r="LNO40"/>
      <c r="LNP40"/>
      <c r="LNQ40"/>
      <c r="LNR40"/>
      <c r="LNS40"/>
      <c r="LNT40"/>
      <c r="LNU40"/>
      <c r="LNV40"/>
      <c r="LNW40"/>
      <c r="LNX40"/>
      <c r="LNY40"/>
      <c r="LNZ40"/>
      <c r="LOA40"/>
      <c r="LOB40"/>
      <c r="LOC40"/>
      <c r="LOD40"/>
      <c r="LOE40"/>
      <c r="LOF40"/>
      <c r="LOG40"/>
      <c r="LOH40"/>
      <c r="LOI40"/>
      <c r="LOJ40"/>
      <c r="LOK40"/>
      <c r="LOL40"/>
      <c r="LOM40"/>
      <c r="LON40"/>
      <c r="LOO40"/>
      <c r="LOP40"/>
      <c r="LOQ40"/>
      <c r="LOR40"/>
      <c r="LOS40"/>
      <c r="LOT40"/>
      <c r="LOU40"/>
      <c r="LOV40"/>
      <c r="LOW40"/>
      <c r="LOX40"/>
      <c r="LOY40"/>
      <c r="LOZ40"/>
      <c r="LPA40"/>
      <c r="LPB40"/>
      <c r="LPC40"/>
      <c r="LPD40"/>
      <c r="LPE40"/>
      <c r="LPF40"/>
      <c r="LPG40"/>
      <c r="LPH40"/>
      <c r="LPI40"/>
      <c r="LPJ40"/>
      <c r="LPK40"/>
      <c r="LPL40"/>
      <c r="LPM40"/>
      <c r="LPN40"/>
      <c r="LPO40"/>
      <c r="LPP40"/>
      <c r="LPQ40"/>
      <c r="LPR40"/>
      <c r="LPS40"/>
      <c r="LPT40"/>
      <c r="LPU40"/>
      <c r="LPV40"/>
      <c r="LPW40"/>
      <c r="LPX40"/>
      <c r="LPY40"/>
      <c r="LPZ40"/>
      <c r="LQA40"/>
      <c r="LQB40"/>
      <c r="LQC40"/>
      <c r="LQD40"/>
      <c r="LQE40"/>
      <c r="LQF40"/>
      <c r="LQG40"/>
      <c r="LQH40"/>
      <c r="LQI40"/>
      <c r="LQJ40"/>
      <c r="LQK40"/>
      <c r="LQL40"/>
      <c r="LQM40"/>
      <c r="LQN40"/>
      <c r="LQO40"/>
      <c r="LQP40"/>
      <c r="LQQ40"/>
      <c r="LQR40"/>
      <c r="LQS40"/>
      <c r="LQT40"/>
      <c r="LQU40"/>
      <c r="LQV40"/>
      <c r="LQW40"/>
      <c r="LQX40"/>
      <c r="LQY40"/>
      <c r="LQZ40"/>
      <c r="LRA40"/>
      <c r="LRB40"/>
      <c r="LRC40"/>
      <c r="LRD40"/>
      <c r="LRE40"/>
      <c r="LRF40"/>
      <c r="LRG40"/>
      <c r="LRH40"/>
      <c r="LRI40"/>
      <c r="LRJ40"/>
      <c r="LRK40"/>
      <c r="LRL40"/>
      <c r="LRM40"/>
      <c r="LRN40"/>
      <c r="LRO40"/>
      <c r="LRP40"/>
      <c r="LRQ40"/>
      <c r="LRR40"/>
      <c r="LRS40"/>
      <c r="LRT40"/>
      <c r="LRU40"/>
      <c r="LRV40"/>
      <c r="LRW40"/>
      <c r="LRX40"/>
      <c r="LRY40"/>
      <c r="LRZ40"/>
      <c r="LSA40"/>
      <c r="LSB40"/>
      <c r="LSC40"/>
      <c r="LSD40"/>
      <c r="LSE40"/>
      <c r="LSF40"/>
      <c r="LSG40"/>
      <c r="LSH40"/>
      <c r="LSI40"/>
      <c r="LSJ40"/>
      <c r="LSK40"/>
      <c r="LSL40"/>
      <c r="LSM40"/>
      <c r="LSN40"/>
      <c r="LSO40"/>
      <c r="LSP40"/>
      <c r="LSQ40"/>
      <c r="LSR40"/>
      <c r="LSS40"/>
      <c r="LST40"/>
      <c r="LSU40"/>
      <c r="LSV40"/>
      <c r="LSW40"/>
      <c r="LSX40"/>
      <c r="LSY40"/>
      <c r="LSZ40"/>
      <c r="LTA40"/>
      <c r="LTB40"/>
      <c r="LTC40"/>
      <c r="LTD40"/>
      <c r="LTE40"/>
      <c r="LTF40"/>
      <c r="LTG40"/>
      <c r="LTH40"/>
      <c r="LTI40"/>
      <c r="LTJ40"/>
      <c r="LTK40"/>
      <c r="LTL40"/>
      <c r="LTM40"/>
      <c r="LTN40"/>
      <c r="LTO40"/>
      <c r="LTP40"/>
      <c r="LTQ40"/>
      <c r="LTR40"/>
      <c r="LTS40"/>
      <c r="LTT40"/>
      <c r="LTU40"/>
      <c r="LTV40"/>
      <c r="LTW40"/>
      <c r="LTX40"/>
      <c r="LTY40"/>
      <c r="LTZ40"/>
      <c r="LUA40"/>
      <c r="LUB40"/>
      <c r="LUC40"/>
      <c r="LUD40"/>
      <c r="LUE40"/>
      <c r="LUF40"/>
      <c r="LUG40"/>
      <c r="LUH40"/>
      <c r="LUI40"/>
      <c r="LUJ40"/>
      <c r="LUK40"/>
      <c r="LUL40"/>
      <c r="LUM40"/>
      <c r="LUN40"/>
      <c r="LUO40"/>
      <c r="LUP40"/>
      <c r="LUQ40"/>
      <c r="LUR40"/>
      <c r="LUS40"/>
      <c r="LUT40"/>
      <c r="LUU40"/>
      <c r="LUV40"/>
      <c r="LUW40"/>
      <c r="LUX40"/>
      <c r="LUY40"/>
      <c r="LUZ40"/>
      <c r="LVA40"/>
      <c r="LVB40"/>
      <c r="LVC40"/>
      <c r="LVD40"/>
      <c r="LVE40"/>
      <c r="LVF40"/>
      <c r="LVG40"/>
      <c r="LVH40"/>
      <c r="LVI40"/>
      <c r="LVJ40"/>
      <c r="LVK40"/>
      <c r="LVL40"/>
      <c r="LVM40"/>
      <c r="LVN40"/>
      <c r="LVO40"/>
      <c r="LVP40"/>
      <c r="LVQ40"/>
      <c r="LVR40"/>
      <c r="LVS40"/>
      <c r="LVT40"/>
      <c r="LVU40"/>
      <c r="LVV40"/>
      <c r="LVW40"/>
      <c r="LVX40"/>
      <c r="LVY40"/>
      <c r="LVZ40"/>
      <c r="LWA40"/>
      <c r="LWB40"/>
      <c r="LWC40"/>
      <c r="LWD40"/>
      <c r="LWE40"/>
      <c r="LWF40"/>
      <c r="LWG40"/>
      <c r="LWH40"/>
      <c r="LWI40"/>
      <c r="LWJ40"/>
      <c r="LWK40"/>
      <c r="LWL40"/>
      <c r="LWM40"/>
      <c r="LWN40"/>
      <c r="LWO40"/>
      <c r="LWP40"/>
      <c r="LWQ40"/>
      <c r="LWR40"/>
      <c r="LWS40"/>
      <c r="LWT40"/>
      <c r="LWU40"/>
      <c r="LWV40"/>
      <c r="LWW40"/>
      <c r="LWX40"/>
      <c r="LWY40"/>
      <c r="LWZ40"/>
      <c r="LXA40"/>
      <c r="LXB40"/>
      <c r="LXC40"/>
      <c r="LXD40"/>
      <c r="LXE40"/>
      <c r="LXF40"/>
      <c r="LXG40"/>
      <c r="LXH40"/>
      <c r="LXI40"/>
      <c r="LXJ40"/>
      <c r="LXK40"/>
      <c r="LXL40"/>
      <c r="LXM40"/>
      <c r="LXN40"/>
      <c r="LXO40"/>
      <c r="LXP40"/>
      <c r="LXQ40"/>
      <c r="LXR40"/>
      <c r="LXS40"/>
      <c r="LXT40"/>
      <c r="LXU40"/>
      <c r="LXV40"/>
      <c r="LXW40"/>
      <c r="LXX40"/>
      <c r="LXY40"/>
      <c r="LXZ40"/>
      <c r="LYA40"/>
      <c r="LYB40"/>
      <c r="LYC40"/>
      <c r="LYD40"/>
      <c r="LYE40"/>
      <c r="LYF40"/>
      <c r="LYG40"/>
      <c r="LYH40"/>
      <c r="LYI40"/>
      <c r="LYJ40"/>
      <c r="LYK40"/>
      <c r="LYL40"/>
      <c r="LYM40"/>
      <c r="LYN40"/>
      <c r="LYO40"/>
      <c r="LYP40"/>
      <c r="LYQ40"/>
      <c r="LYR40"/>
      <c r="LYS40"/>
      <c r="LYT40"/>
      <c r="LYU40"/>
      <c r="LYV40"/>
      <c r="LYW40"/>
      <c r="LYX40"/>
      <c r="LYY40"/>
      <c r="LYZ40"/>
      <c r="LZA40"/>
      <c r="LZB40"/>
      <c r="LZC40"/>
      <c r="LZD40"/>
      <c r="LZE40"/>
      <c r="LZF40"/>
      <c r="LZG40"/>
      <c r="LZH40"/>
      <c r="LZI40"/>
      <c r="LZJ40"/>
      <c r="LZK40"/>
      <c r="LZL40"/>
      <c r="LZM40"/>
      <c r="LZN40"/>
      <c r="LZO40"/>
      <c r="LZP40"/>
      <c r="LZQ40"/>
      <c r="LZR40"/>
      <c r="LZS40"/>
      <c r="LZT40"/>
      <c r="LZU40"/>
      <c r="LZV40"/>
      <c r="LZW40"/>
      <c r="LZX40"/>
      <c r="LZY40"/>
      <c r="LZZ40"/>
      <c r="MAA40"/>
      <c r="MAB40"/>
      <c r="MAC40"/>
      <c r="MAD40"/>
      <c r="MAE40"/>
      <c r="MAF40"/>
      <c r="MAG40"/>
      <c r="MAH40"/>
      <c r="MAI40"/>
      <c r="MAJ40"/>
      <c r="MAK40"/>
      <c r="MAL40"/>
      <c r="MAM40"/>
      <c r="MAN40"/>
      <c r="MAO40"/>
      <c r="MAP40"/>
      <c r="MAQ40"/>
      <c r="MAR40"/>
      <c r="MAS40"/>
      <c r="MAT40"/>
      <c r="MAU40"/>
      <c r="MAV40"/>
      <c r="MAW40"/>
      <c r="MAX40"/>
      <c r="MAY40"/>
      <c r="MAZ40"/>
      <c r="MBA40"/>
      <c r="MBB40"/>
      <c r="MBC40"/>
      <c r="MBD40"/>
      <c r="MBE40"/>
      <c r="MBF40"/>
      <c r="MBG40"/>
      <c r="MBH40"/>
      <c r="MBI40"/>
      <c r="MBJ40"/>
      <c r="MBK40"/>
      <c r="MBL40"/>
      <c r="MBM40"/>
      <c r="MBN40"/>
      <c r="MBO40"/>
      <c r="MBP40"/>
      <c r="MBQ40"/>
      <c r="MBR40"/>
      <c r="MBS40"/>
      <c r="MBT40"/>
      <c r="MBU40"/>
      <c r="MBV40"/>
      <c r="MBW40"/>
      <c r="MBX40"/>
      <c r="MBY40"/>
      <c r="MBZ40"/>
      <c r="MCA40"/>
      <c r="MCB40"/>
      <c r="MCC40"/>
      <c r="MCD40"/>
      <c r="MCE40"/>
      <c r="MCF40"/>
      <c r="MCG40"/>
      <c r="MCH40"/>
      <c r="MCI40"/>
      <c r="MCJ40"/>
      <c r="MCK40"/>
      <c r="MCL40"/>
      <c r="MCM40"/>
      <c r="MCN40"/>
      <c r="MCO40"/>
      <c r="MCP40"/>
      <c r="MCQ40"/>
      <c r="MCR40"/>
      <c r="MCS40"/>
      <c r="MCT40"/>
      <c r="MCU40"/>
      <c r="MCV40"/>
      <c r="MCW40"/>
      <c r="MCX40"/>
      <c r="MCY40"/>
      <c r="MCZ40"/>
      <c r="MDA40"/>
      <c r="MDB40"/>
      <c r="MDC40"/>
      <c r="MDD40"/>
      <c r="MDE40"/>
      <c r="MDF40"/>
      <c r="MDG40"/>
      <c r="MDH40"/>
      <c r="MDI40"/>
      <c r="MDJ40"/>
      <c r="MDK40"/>
      <c r="MDL40"/>
      <c r="MDM40"/>
      <c r="MDN40"/>
      <c r="MDO40"/>
      <c r="MDP40"/>
      <c r="MDQ40"/>
      <c r="MDR40"/>
      <c r="MDS40"/>
      <c r="MDT40"/>
      <c r="MDU40"/>
      <c r="MDV40"/>
      <c r="MDW40"/>
      <c r="MDX40"/>
      <c r="MDY40"/>
      <c r="MDZ40"/>
      <c r="MEA40"/>
      <c r="MEB40"/>
      <c r="MEC40"/>
      <c r="MED40"/>
      <c r="MEE40"/>
      <c r="MEF40"/>
      <c r="MEG40"/>
      <c r="MEH40"/>
      <c r="MEI40"/>
      <c r="MEJ40"/>
      <c r="MEK40"/>
      <c r="MEL40"/>
      <c r="MEM40"/>
      <c r="MEN40"/>
      <c r="MEO40"/>
      <c r="MEP40"/>
      <c r="MEQ40"/>
      <c r="MER40"/>
      <c r="MES40"/>
      <c r="MET40"/>
      <c r="MEU40"/>
      <c r="MEV40"/>
      <c r="MEW40"/>
      <c r="MEX40"/>
      <c r="MEY40"/>
      <c r="MEZ40"/>
      <c r="MFA40"/>
      <c r="MFB40"/>
      <c r="MFC40"/>
      <c r="MFD40"/>
      <c r="MFE40"/>
      <c r="MFF40"/>
      <c r="MFG40"/>
      <c r="MFH40"/>
      <c r="MFI40"/>
      <c r="MFJ40"/>
      <c r="MFK40"/>
      <c r="MFL40"/>
      <c r="MFM40"/>
      <c r="MFN40"/>
      <c r="MFO40"/>
      <c r="MFP40"/>
      <c r="MFQ40"/>
      <c r="MFR40"/>
      <c r="MFS40"/>
      <c r="MFT40"/>
      <c r="MFU40"/>
      <c r="MFV40"/>
      <c r="MFW40"/>
      <c r="MFX40"/>
      <c r="MFY40"/>
      <c r="MFZ40"/>
      <c r="MGA40"/>
      <c r="MGB40"/>
      <c r="MGC40"/>
      <c r="MGD40"/>
      <c r="MGE40"/>
      <c r="MGF40"/>
      <c r="MGG40"/>
      <c r="MGH40"/>
      <c r="MGI40"/>
      <c r="MGJ40"/>
      <c r="MGK40"/>
      <c r="MGL40"/>
      <c r="MGM40"/>
      <c r="MGN40"/>
      <c r="MGO40"/>
      <c r="MGP40"/>
      <c r="MGQ40"/>
      <c r="MGR40"/>
      <c r="MGS40"/>
      <c r="MGT40"/>
      <c r="MGU40"/>
      <c r="MGV40"/>
      <c r="MGW40"/>
      <c r="MGX40"/>
      <c r="MGY40"/>
      <c r="MGZ40"/>
      <c r="MHA40"/>
      <c r="MHB40"/>
      <c r="MHC40"/>
      <c r="MHD40"/>
      <c r="MHE40"/>
      <c r="MHF40"/>
      <c r="MHG40"/>
      <c r="MHH40"/>
      <c r="MHI40"/>
      <c r="MHJ40"/>
      <c r="MHK40"/>
      <c r="MHL40"/>
      <c r="MHM40"/>
      <c r="MHN40"/>
      <c r="MHO40"/>
      <c r="MHP40"/>
      <c r="MHQ40"/>
      <c r="MHR40"/>
      <c r="MHS40"/>
      <c r="MHT40"/>
      <c r="MHU40"/>
      <c r="MHV40"/>
      <c r="MHW40"/>
      <c r="MHX40"/>
      <c r="MHY40"/>
      <c r="MHZ40"/>
      <c r="MIA40"/>
      <c r="MIB40"/>
      <c r="MIC40"/>
      <c r="MID40"/>
      <c r="MIE40"/>
      <c r="MIF40"/>
      <c r="MIG40"/>
      <c r="MIH40"/>
      <c r="MII40"/>
      <c r="MIJ40"/>
      <c r="MIK40"/>
      <c r="MIL40"/>
      <c r="MIM40"/>
      <c r="MIN40"/>
      <c r="MIO40"/>
      <c r="MIP40"/>
      <c r="MIQ40"/>
      <c r="MIR40"/>
      <c r="MIS40"/>
      <c r="MIT40"/>
      <c r="MIU40"/>
      <c r="MIV40"/>
      <c r="MIW40"/>
      <c r="MIX40"/>
      <c r="MIY40"/>
      <c r="MIZ40"/>
      <c r="MJA40"/>
      <c r="MJB40"/>
      <c r="MJC40"/>
      <c r="MJD40"/>
      <c r="MJE40"/>
      <c r="MJF40"/>
      <c r="MJG40"/>
      <c r="MJH40"/>
      <c r="MJI40"/>
      <c r="MJJ40"/>
      <c r="MJK40"/>
      <c r="MJL40"/>
      <c r="MJM40"/>
      <c r="MJN40"/>
      <c r="MJO40"/>
      <c r="MJP40"/>
      <c r="MJQ40"/>
      <c r="MJR40"/>
      <c r="MJS40"/>
      <c r="MJT40"/>
      <c r="MJU40"/>
      <c r="MJV40"/>
      <c r="MJW40"/>
      <c r="MJX40"/>
      <c r="MJY40"/>
      <c r="MJZ40"/>
      <c r="MKA40"/>
      <c r="MKB40"/>
      <c r="MKC40"/>
      <c r="MKD40"/>
      <c r="MKE40"/>
      <c r="MKF40"/>
      <c r="MKG40"/>
      <c r="MKH40"/>
      <c r="MKI40"/>
      <c r="MKJ40"/>
      <c r="MKK40"/>
      <c r="MKL40"/>
      <c r="MKM40"/>
      <c r="MKN40"/>
      <c r="MKO40"/>
      <c r="MKP40"/>
      <c r="MKQ40"/>
      <c r="MKR40"/>
      <c r="MKS40"/>
      <c r="MKT40"/>
      <c r="MKU40"/>
      <c r="MKV40"/>
      <c r="MKW40"/>
      <c r="MKX40"/>
      <c r="MKY40"/>
      <c r="MKZ40"/>
      <c r="MLA40"/>
      <c r="MLB40"/>
      <c r="MLC40"/>
      <c r="MLD40"/>
      <c r="MLE40"/>
      <c r="MLF40"/>
      <c r="MLG40"/>
      <c r="MLH40"/>
      <c r="MLI40"/>
      <c r="MLJ40"/>
      <c r="MLK40"/>
      <c r="MLL40"/>
      <c r="MLM40"/>
      <c r="MLN40"/>
      <c r="MLO40"/>
      <c r="MLP40"/>
      <c r="MLQ40"/>
      <c r="MLR40"/>
      <c r="MLS40"/>
      <c r="MLT40"/>
      <c r="MLU40"/>
      <c r="MLV40"/>
      <c r="MLW40"/>
      <c r="MLX40"/>
      <c r="MLY40"/>
      <c r="MLZ40"/>
      <c r="MMA40"/>
      <c r="MMB40"/>
      <c r="MMC40"/>
      <c r="MMD40"/>
      <c r="MME40"/>
      <c r="MMF40"/>
      <c r="MMG40"/>
      <c r="MMH40"/>
      <c r="MMI40"/>
      <c r="MMJ40"/>
      <c r="MMK40"/>
      <c r="MML40"/>
      <c r="MMM40"/>
      <c r="MMN40"/>
      <c r="MMO40"/>
      <c r="MMP40"/>
      <c r="MMQ40"/>
      <c r="MMR40"/>
      <c r="MMS40"/>
      <c r="MMT40"/>
      <c r="MMU40"/>
      <c r="MMV40"/>
      <c r="MMW40"/>
      <c r="MMX40"/>
      <c r="MMY40"/>
      <c r="MMZ40"/>
      <c r="MNA40"/>
      <c r="MNB40"/>
      <c r="MNC40"/>
      <c r="MND40"/>
      <c r="MNE40"/>
      <c r="MNF40"/>
      <c r="MNG40"/>
      <c r="MNH40"/>
      <c r="MNI40"/>
      <c r="MNJ40"/>
      <c r="MNK40"/>
      <c r="MNL40"/>
      <c r="MNM40"/>
      <c r="MNN40"/>
      <c r="MNO40"/>
      <c r="MNP40"/>
      <c r="MNQ40"/>
      <c r="MNR40"/>
      <c r="MNS40"/>
      <c r="MNT40"/>
      <c r="MNU40"/>
      <c r="MNV40"/>
      <c r="MNW40"/>
      <c r="MNX40"/>
      <c r="MNY40"/>
      <c r="MNZ40"/>
      <c r="MOA40"/>
      <c r="MOB40"/>
      <c r="MOC40"/>
      <c r="MOD40"/>
      <c r="MOE40"/>
      <c r="MOF40"/>
      <c r="MOG40"/>
      <c r="MOH40"/>
      <c r="MOI40"/>
      <c r="MOJ40"/>
      <c r="MOK40"/>
      <c r="MOL40"/>
      <c r="MOM40"/>
      <c r="MON40"/>
      <c r="MOO40"/>
      <c r="MOP40"/>
      <c r="MOQ40"/>
      <c r="MOR40"/>
      <c r="MOS40"/>
      <c r="MOT40"/>
      <c r="MOU40"/>
      <c r="MOV40"/>
      <c r="MOW40"/>
      <c r="MOX40"/>
      <c r="MOY40"/>
      <c r="MOZ40"/>
      <c r="MPA40"/>
      <c r="MPB40"/>
      <c r="MPC40"/>
      <c r="MPD40"/>
      <c r="MPE40"/>
      <c r="MPF40"/>
      <c r="MPG40"/>
      <c r="MPH40"/>
      <c r="MPI40"/>
      <c r="MPJ40"/>
      <c r="MPK40"/>
      <c r="MPL40"/>
      <c r="MPM40"/>
      <c r="MPN40"/>
      <c r="MPO40"/>
      <c r="MPP40"/>
      <c r="MPQ40"/>
      <c r="MPR40"/>
      <c r="MPS40"/>
      <c r="MPT40"/>
      <c r="MPU40"/>
      <c r="MPV40"/>
      <c r="MPW40"/>
      <c r="MPX40"/>
      <c r="MPY40"/>
      <c r="MPZ40"/>
      <c r="MQA40"/>
      <c r="MQB40"/>
      <c r="MQC40"/>
      <c r="MQD40"/>
      <c r="MQE40"/>
      <c r="MQF40"/>
      <c r="MQG40"/>
      <c r="MQH40"/>
      <c r="MQI40"/>
      <c r="MQJ40"/>
      <c r="MQK40"/>
      <c r="MQL40"/>
      <c r="MQM40"/>
      <c r="MQN40"/>
      <c r="MQO40"/>
      <c r="MQP40"/>
      <c r="MQQ40"/>
      <c r="MQR40"/>
      <c r="MQS40"/>
      <c r="MQT40"/>
      <c r="MQU40"/>
      <c r="MQV40"/>
      <c r="MQW40"/>
      <c r="MQX40"/>
      <c r="MQY40"/>
      <c r="MQZ40"/>
      <c r="MRA40"/>
      <c r="MRB40"/>
      <c r="MRC40"/>
      <c r="MRD40"/>
      <c r="MRE40"/>
      <c r="MRF40"/>
      <c r="MRG40"/>
      <c r="MRH40"/>
      <c r="MRI40"/>
      <c r="MRJ40"/>
      <c r="MRK40"/>
      <c r="MRL40"/>
      <c r="MRM40"/>
      <c r="MRN40"/>
      <c r="MRO40"/>
      <c r="MRP40"/>
      <c r="MRQ40"/>
      <c r="MRR40"/>
      <c r="MRS40"/>
      <c r="MRT40"/>
      <c r="MRU40"/>
      <c r="MRV40"/>
      <c r="MRW40"/>
      <c r="MRX40"/>
      <c r="MRY40"/>
      <c r="MRZ40"/>
      <c r="MSA40"/>
      <c r="MSB40"/>
      <c r="MSC40"/>
      <c r="MSD40"/>
      <c r="MSE40"/>
      <c r="MSF40"/>
      <c r="MSG40"/>
      <c r="MSH40"/>
      <c r="MSI40"/>
      <c r="MSJ40"/>
      <c r="MSK40"/>
      <c r="MSL40"/>
      <c r="MSM40"/>
      <c r="MSN40"/>
      <c r="MSO40"/>
      <c r="MSP40"/>
      <c r="MSQ40"/>
      <c r="MSR40"/>
      <c r="MSS40"/>
      <c r="MST40"/>
      <c r="MSU40"/>
      <c r="MSV40"/>
      <c r="MSW40"/>
      <c r="MSX40"/>
      <c r="MSY40"/>
      <c r="MSZ40"/>
      <c r="MTA40"/>
      <c r="MTB40"/>
      <c r="MTC40"/>
      <c r="MTD40"/>
      <c r="MTE40"/>
      <c r="MTF40"/>
      <c r="MTG40"/>
      <c r="MTH40"/>
      <c r="MTI40"/>
      <c r="MTJ40"/>
      <c r="MTK40"/>
      <c r="MTL40"/>
      <c r="MTM40"/>
      <c r="MTN40"/>
      <c r="MTO40"/>
      <c r="MTP40"/>
      <c r="MTQ40"/>
      <c r="MTR40"/>
      <c r="MTS40"/>
      <c r="MTT40"/>
      <c r="MTU40"/>
      <c r="MTV40"/>
      <c r="MTW40"/>
      <c r="MTX40"/>
      <c r="MTY40"/>
      <c r="MTZ40"/>
      <c r="MUA40"/>
      <c r="MUB40"/>
      <c r="MUC40"/>
      <c r="MUD40"/>
      <c r="MUE40"/>
      <c r="MUF40"/>
      <c r="MUG40"/>
      <c r="MUH40"/>
      <c r="MUI40"/>
      <c r="MUJ40"/>
      <c r="MUK40"/>
      <c r="MUL40"/>
      <c r="MUM40"/>
      <c r="MUN40"/>
      <c r="MUO40"/>
      <c r="MUP40"/>
      <c r="MUQ40"/>
      <c r="MUR40"/>
      <c r="MUS40"/>
      <c r="MUT40"/>
      <c r="MUU40"/>
      <c r="MUV40"/>
      <c r="MUW40"/>
      <c r="MUX40"/>
      <c r="MUY40"/>
      <c r="MUZ40"/>
      <c r="MVA40"/>
      <c r="MVB40"/>
      <c r="MVC40"/>
      <c r="MVD40"/>
      <c r="MVE40"/>
      <c r="MVF40"/>
      <c r="MVG40"/>
      <c r="MVH40"/>
      <c r="MVI40"/>
      <c r="MVJ40"/>
      <c r="MVK40"/>
      <c r="MVL40"/>
      <c r="MVM40"/>
      <c r="MVN40"/>
      <c r="MVO40"/>
      <c r="MVP40"/>
      <c r="MVQ40"/>
      <c r="MVR40"/>
      <c r="MVS40"/>
      <c r="MVT40"/>
      <c r="MVU40"/>
      <c r="MVV40"/>
      <c r="MVW40"/>
      <c r="MVX40"/>
      <c r="MVY40"/>
      <c r="MVZ40"/>
      <c r="MWA40"/>
      <c r="MWB40"/>
      <c r="MWC40"/>
      <c r="MWD40"/>
      <c r="MWE40"/>
      <c r="MWF40"/>
      <c r="MWG40"/>
      <c r="MWH40"/>
      <c r="MWI40"/>
      <c r="MWJ40"/>
      <c r="MWK40"/>
      <c r="MWL40"/>
      <c r="MWM40"/>
      <c r="MWN40"/>
      <c r="MWO40"/>
      <c r="MWP40"/>
      <c r="MWQ40"/>
      <c r="MWR40"/>
      <c r="MWS40"/>
      <c r="MWT40"/>
      <c r="MWU40"/>
      <c r="MWV40"/>
      <c r="MWW40"/>
      <c r="MWX40"/>
      <c r="MWY40"/>
      <c r="MWZ40"/>
      <c r="MXA40"/>
      <c r="MXB40"/>
      <c r="MXC40"/>
      <c r="MXD40"/>
      <c r="MXE40"/>
      <c r="MXF40"/>
      <c r="MXG40"/>
      <c r="MXH40"/>
      <c r="MXI40"/>
      <c r="MXJ40"/>
      <c r="MXK40"/>
      <c r="MXL40"/>
      <c r="MXM40"/>
      <c r="MXN40"/>
      <c r="MXO40"/>
      <c r="MXP40"/>
      <c r="MXQ40"/>
      <c r="MXR40"/>
      <c r="MXS40"/>
      <c r="MXT40"/>
      <c r="MXU40"/>
      <c r="MXV40"/>
      <c r="MXW40"/>
      <c r="MXX40"/>
      <c r="MXY40"/>
      <c r="MXZ40"/>
      <c r="MYA40"/>
      <c r="MYB40"/>
      <c r="MYC40"/>
      <c r="MYD40"/>
      <c r="MYE40"/>
      <c r="MYF40"/>
      <c r="MYG40"/>
      <c r="MYH40"/>
      <c r="MYI40"/>
      <c r="MYJ40"/>
      <c r="MYK40"/>
      <c r="MYL40"/>
      <c r="MYM40"/>
      <c r="MYN40"/>
      <c r="MYO40"/>
      <c r="MYP40"/>
      <c r="MYQ40"/>
      <c r="MYR40"/>
      <c r="MYS40"/>
      <c r="MYT40"/>
      <c r="MYU40"/>
      <c r="MYV40"/>
      <c r="MYW40"/>
      <c r="MYX40"/>
      <c r="MYY40"/>
      <c r="MYZ40"/>
      <c r="MZA40"/>
      <c r="MZB40"/>
      <c r="MZC40"/>
      <c r="MZD40"/>
      <c r="MZE40"/>
      <c r="MZF40"/>
      <c r="MZG40"/>
      <c r="MZH40"/>
      <c r="MZI40"/>
      <c r="MZJ40"/>
      <c r="MZK40"/>
      <c r="MZL40"/>
      <c r="MZM40"/>
      <c r="MZN40"/>
      <c r="MZO40"/>
      <c r="MZP40"/>
      <c r="MZQ40"/>
      <c r="MZR40"/>
      <c r="MZS40"/>
      <c r="MZT40"/>
      <c r="MZU40"/>
      <c r="MZV40"/>
      <c r="MZW40"/>
      <c r="MZX40"/>
      <c r="MZY40"/>
      <c r="MZZ40"/>
      <c r="NAA40"/>
      <c r="NAB40"/>
      <c r="NAC40"/>
      <c r="NAD40"/>
      <c r="NAE40"/>
      <c r="NAF40"/>
      <c r="NAG40"/>
      <c r="NAH40"/>
      <c r="NAI40"/>
      <c r="NAJ40"/>
      <c r="NAK40"/>
      <c r="NAL40"/>
      <c r="NAM40"/>
      <c r="NAN40"/>
      <c r="NAO40"/>
      <c r="NAP40"/>
      <c r="NAQ40"/>
      <c r="NAR40"/>
      <c r="NAS40"/>
      <c r="NAT40"/>
      <c r="NAU40"/>
      <c r="NAV40"/>
      <c r="NAW40"/>
      <c r="NAX40"/>
      <c r="NAY40"/>
      <c r="NAZ40"/>
      <c r="NBA40"/>
      <c r="NBB40"/>
      <c r="NBC40"/>
      <c r="NBD40"/>
      <c r="NBE40"/>
      <c r="NBF40"/>
      <c r="NBG40"/>
      <c r="NBH40"/>
      <c r="NBI40"/>
      <c r="NBJ40"/>
      <c r="NBK40"/>
      <c r="NBL40"/>
      <c r="NBM40"/>
      <c r="NBN40"/>
      <c r="NBO40"/>
      <c r="NBP40"/>
      <c r="NBQ40"/>
      <c r="NBR40"/>
      <c r="NBS40"/>
      <c r="NBT40"/>
      <c r="NBU40"/>
      <c r="NBV40"/>
      <c r="NBW40"/>
      <c r="NBX40"/>
      <c r="NBY40"/>
      <c r="NBZ40"/>
      <c r="NCA40"/>
      <c r="NCB40"/>
      <c r="NCC40"/>
      <c r="NCD40"/>
      <c r="NCE40"/>
      <c r="NCF40"/>
      <c r="NCG40"/>
      <c r="NCH40"/>
      <c r="NCI40"/>
      <c r="NCJ40"/>
      <c r="NCK40"/>
      <c r="NCL40"/>
      <c r="NCM40"/>
      <c r="NCN40"/>
      <c r="NCO40"/>
      <c r="NCP40"/>
      <c r="NCQ40"/>
      <c r="NCR40"/>
      <c r="NCS40"/>
      <c r="NCT40"/>
      <c r="NCU40"/>
      <c r="NCV40"/>
      <c r="NCW40"/>
      <c r="NCX40"/>
      <c r="NCY40"/>
      <c r="NCZ40"/>
      <c r="NDA40"/>
      <c r="NDB40"/>
      <c r="NDC40"/>
      <c r="NDD40"/>
      <c r="NDE40"/>
      <c r="NDF40"/>
      <c r="NDG40"/>
      <c r="NDH40"/>
      <c r="NDI40"/>
      <c r="NDJ40"/>
      <c r="NDK40"/>
      <c r="NDL40"/>
      <c r="NDM40"/>
      <c r="NDN40"/>
      <c r="NDO40"/>
      <c r="NDP40"/>
      <c r="NDQ40"/>
      <c r="NDR40"/>
      <c r="NDS40"/>
      <c r="NDT40"/>
      <c r="NDU40"/>
      <c r="NDV40"/>
      <c r="NDW40"/>
      <c r="NDX40"/>
      <c r="NDY40"/>
      <c r="NDZ40"/>
      <c r="NEA40"/>
      <c r="NEB40"/>
      <c r="NEC40"/>
      <c r="NED40"/>
      <c r="NEE40"/>
      <c r="NEF40"/>
      <c r="NEG40"/>
      <c r="NEH40"/>
      <c r="NEI40"/>
      <c r="NEJ40"/>
      <c r="NEK40"/>
      <c r="NEL40"/>
      <c r="NEM40"/>
      <c r="NEN40"/>
      <c r="NEO40"/>
      <c r="NEP40"/>
      <c r="NEQ40"/>
      <c r="NER40"/>
      <c r="NES40"/>
      <c r="NET40"/>
      <c r="NEU40"/>
      <c r="NEV40"/>
      <c r="NEW40"/>
      <c r="NEX40"/>
      <c r="NEY40"/>
      <c r="NEZ40"/>
      <c r="NFA40"/>
      <c r="NFB40"/>
      <c r="NFC40"/>
      <c r="NFD40"/>
      <c r="NFE40"/>
      <c r="NFF40"/>
      <c r="NFG40"/>
      <c r="NFH40"/>
      <c r="NFI40"/>
      <c r="NFJ40"/>
      <c r="NFK40"/>
      <c r="NFL40"/>
      <c r="NFM40"/>
      <c r="NFN40"/>
      <c r="NFO40"/>
      <c r="NFP40"/>
      <c r="NFQ40"/>
      <c r="NFR40"/>
      <c r="NFS40"/>
      <c r="NFT40"/>
      <c r="NFU40"/>
      <c r="NFV40"/>
      <c r="NFW40"/>
      <c r="NFX40"/>
      <c r="NFY40"/>
      <c r="NFZ40"/>
      <c r="NGA40"/>
      <c r="NGB40"/>
      <c r="NGC40"/>
      <c r="NGD40"/>
      <c r="NGE40"/>
      <c r="NGF40"/>
      <c r="NGG40"/>
      <c r="NGH40"/>
      <c r="NGI40"/>
      <c r="NGJ40"/>
      <c r="NGK40"/>
      <c r="NGL40"/>
      <c r="NGM40"/>
      <c r="NGN40"/>
      <c r="NGO40"/>
      <c r="NGP40"/>
      <c r="NGQ40"/>
      <c r="NGR40"/>
      <c r="NGS40"/>
      <c r="NGT40"/>
      <c r="NGU40"/>
      <c r="NGV40"/>
      <c r="NGW40"/>
      <c r="NGX40"/>
      <c r="NGY40"/>
      <c r="NGZ40"/>
      <c r="NHA40"/>
      <c r="NHB40"/>
      <c r="NHC40"/>
      <c r="NHD40"/>
      <c r="NHE40"/>
      <c r="NHF40"/>
      <c r="NHG40"/>
      <c r="NHH40"/>
      <c r="NHI40"/>
      <c r="NHJ40"/>
      <c r="NHK40"/>
      <c r="NHL40"/>
      <c r="NHM40"/>
      <c r="NHN40"/>
      <c r="NHO40"/>
      <c r="NHP40"/>
      <c r="NHQ40"/>
      <c r="NHR40"/>
      <c r="NHS40"/>
      <c r="NHT40"/>
      <c r="NHU40"/>
      <c r="NHV40"/>
      <c r="NHW40"/>
      <c r="NHX40"/>
      <c r="NHY40"/>
      <c r="NHZ40"/>
      <c r="NIA40"/>
      <c r="NIB40"/>
      <c r="NIC40"/>
      <c r="NID40"/>
      <c r="NIE40"/>
      <c r="NIF40"/>
      <c r="NIG40"/>
      <c r="NIH40"/>
      <c r="NII40"/>
      <c r="NIJ40"/>
      <c r="NIK40"/>
      <c r="NIL40"/>
      <c r="NIM40"/>
      <c r="NIN40"/>
      <c r="NIO40"/>
      <c r="NIP40"/>
      <c r="NIQ40"/>
      <c r="NIR40"/>
      <c r="NIS40"/>
      <c r="NIT40"/>
      <c r="NIU40"/>
      <c r="NIV40"/>
      <c r="NIW40"/>
      <c r="NIX40"/>
      <c r="NIY40"/>
      <c r="NIZ40"/>
      <c r="NJA40"/>
      <c r="NJB40"/>
      <c r="NJC40"/>
      <c r="NJD40"/>
      <c r="NJE40"/>
      <c r="NJF40"/>
      <c r="NJG40"/>
      <c r="NJH40"/>
      <c r="NJI40"/>
      <c r="NJJ40"/>
      <c r="NJK40"/>
      <c r="NJL40"/>
      <c r="NJM40"/>
      <c r="NJN40"/>
      <c r="NJO40"/>
      <c r="NJP40"/>
      <c r="NJQ40"/>
      <c r="NJR40"/>
      <c r="NJS40"/>
      <c r="NJT40"/>
      <c r="NJU40"/>
      <c r="NJV40"/>
      <c r="NJW40"/>
      <c r="NJX40"/>
      <c r="NJY40"/>
      <c r="NJZ40"/>
      <c r="NKA40"/>
      <c r="NKB40"/>
      <c r="NKC40"/>
      <c r="NKD40"/>
      <c r="NKE40"/>
      <c r="NKF40"/>
      <c r="NKG40"/>
      <c r="NKH40"/>
      <c r="NKI40"/>
      <c r="NKJ40"/>
      <c r="NKK40"/>
      <c r="NKL40"/>
      <c r="NKM40"/>
      <c r="NKN40"/>
      <c r="NKO40"/>
      <c r="NKP40"/>
      <c r="NKQ40"/>
      <c r="NKR40"/>
      <c r="NKS40"/>
      <c r="NKT40"/>
      <c r="NKU40"/>
      <c r="NKV40"/>
      <c r="NKW40"/>
      <c r="NKX40"/>
      <c r="NKY40"/>
      <c r="NKZ40"/>
      <c r="NLA40"/>
      <c r="NLB40"/>
      <c r="NLC40"/>
      <c r="NLD40"/>
      <c r="NLE40"/>
      <c r="NLF40"/>
      <c r="NLG40"/>
      <c r="NLH40"/>
      <c r="NLI40"/>
      <c r="NLJ40"/>
      <c r="NLK40"/>
      <c r="NLL40"/>
      <c r="NLM40"/>
      <c r="NLN40"/>
      <c r="NLO40"/>
      <c r="NLP40"/>
      <c r="NLQ40"/>
      <c r="NLR40"/>
      <c r="NLS40"/>
      <c r="NLT40"/>
      <c r="NLU40"/>
      <c r="NLV40"/>
      <c r="NLW40"/>
      <c r="NLX40"/>
      <c r="NLY40"/>
      <c r="NLZ40"/>
      <c r="NMA40"/>
      <c r="NMB40"/>
      <c r="NMC40"/>
      <c r="NMD40"/>
      <c r="NME40"/>
      <c r="NMF40"/>
      <c r="NMG40"/>
      <c r="NMH40"/>
      <c r="NMI40"/>
      <c r="NMJ40"/>
      <c r="NMK40"/>
      <c r="NML40"/>
      <c r="NMM40"/>
      <c r="NMN40"/>
      <c r="NMO40"/>
      <c r="NMP40"/>
      <c r="NMQ40"/>
      <c r="NMR40"/>
      <c r="NMS40"/>
      <c r="NMT40"/>
      <c r="NMU40"/>
      <c r="NMV40"/>
      <c r="NMW40"/>
      <c r="NMX40"/>
      <c r="NMY40"/>
      <c r="NMZ40"/>
      <c r="NNA40"/>
      <c r="NNB40"/>
      <c r="NNC40"/>
      <c r="NND40"/>
      <c r="NNE40"/>
      <c r="NNF40"/>
      <c r="NNG40"/>
      <c r="NNH40"/>
      <c r="NNI40"/>
      <c r="NNJ40"/>
      <c r="NNK40"/>
      <c r="NNL40"/>
      <c r="NNM40"/>
      <c r="NNN40"/>
      <c r="NNO40"/>
      <c r="NNP40"/>
      <c r="NNQ40"/>
      <c r="NNR40"/>
      <c r="NNS40"/>
      <c r="NNT40"/>
      <c r="NNU40"/>
      <c r="NNV40"/>
      <c r="NNW40"/>
      <c r="NNX40"/>
      <c r="NNY40"/>
      <c r="NNZ40"/>
      <c r="NOA40"/>
      <c r="NOB40"/>
      <c r="NOC40"/>
      <c r="NOD40"/>
      <c r="NOE40"/>
      <c r="NOF40"/>
      <c r="NOG40"/>
      <c r="NOH40"/>
      <c r="NOI40"/>
      <c r="NOJ40"/>
      <c r="NOK40"/>
      <c r="NOL40"/>
      <c r="NOM40"/>
      <c r="NON40"/>
      <c r="NOO40"/>
      <c r="NOP40"/>
      <c r="NOQ40"/>
      <c r="NOR40"/>
      <c r="NOS40"/>
      <c r="NOT40"/>
      <c r="NOU40"/>
      <c r="NOV40"/>
      <c r="NOW40"/>
      <c r="NOX40"/>
      <c r="NOY40"/>
      <c r="NOZ40"/>
      <c r="NPA40"/>
      <c r="NPB40"/>
      <c r="NPC40"/>
      <c r="NPD40"/>
      <c r="NPE40"/>
      <c r="NPF40"/>
      <c r="NPG40"/>
      <c r="NPH40"/>
      <c r="NPI40"/>
      <c r="NPJ40"/>
      <c r="NPK40"/>
      <c r="NPL40"/>
      <c r="NPM40"/>
      <c r="NPN40"/>
      <c r="NPO40"/>
      <c r="NPP40"/>
      <c r="NPQ40"/>
      <c r="NPR40"/>
      <c r="NPS40"/>
      <c r="NPT40"/>
      <c r="NPU40"/>
      <c r="NPV40"/>
      <c r="NPW40"/>
      <c r="NPX40"/>
      <c r="NPY40"/>
      <c r="NPZ40"/>
      <c r="NQA40"/>
      <c r="NQB40"/>
      <c r="NQC40"/>
      <c r="NQD40"/>
      <c r="NQE40"/>
      <c r="NQF40"/>
      <c r="NQG40"/>
      <c r="NQH40"/>
      <c r="NQI40"/>
      <c r="NQJ40"/>
      <c r="NQK40"/>
      <c r="NQL40"/>
      <c r="NQM40"/>
      <c r="NQN40"/>
      <c r="NQO40"/>
      <c r="NQP40"/>
      <c r="NQQ40"/>
      <c r="NQR40"/>
      <c r="NQS40"/>
      <c r="NQT40"/>
      <c r="NQU40"/>
      <c r="NQV40"/>
      <c r="NQW40"/>
      <c r="NQX40"/>
      <c r="NQY40"/>
      <c r="NQZ40"/>
      <c r="NRA40"/>
      <c r="NRB40"/>
      <c r="NRC40"/>
      <c r="NRD40"/>
      <c r="NRE40"/>
      <c r="NRF40"/>
      <c r="NRG40"/>
      <c r="NRH40"/>
      <c r="NRI40"/>
      <c r="NRJ40"/>
      <c r="NRK40"/>
      <c r="NRL40"/>
      <c r="NRM40"/>
      <c r="NRN40"/>
      <c r="NRO40"/>
      <c r="NRP40"/>
      <c r="NRQ40"/>
      <c r="NRR40"/>
      <c r="NRS40"/>
      <c r="NRT40"/>
      <c r="NRU40"/>
      <c r="NRV40"/>
      <c r="NRW40"/>
      <c r="NRX40"/>
      <c r="NRY40"/>
      <c r="NRZ40"/>
      <c r="NSA40"/>
      <c r="NSB40"/>
      <c r="NSC40"/>
      <c r="NSD40"/>
      <c r="NSE40"/>
      <c r="NSF40"/>
      <c r="NSG40"/>
      <c r="NSH40"/>
      <c r="NSI40"/>
      <c r="NSJ40"/>
      <c r="NSK40"/>
      <c r="NSL40"/>
      <c r="NSM40"/>
      <c r="NSN40"/>
      <c r="NSO40"/>
      <c r="NSP40"/>
      <c r="NSQ40"/>
      <c r="NSR40"/>
      <c r="NSS40"/>
      <c r="NST40"/>
      <c r="NSU40"/>
      <c r="NSV40"/>
      <c r="NSW40"/>
      <c r="NSX40"/>
      <c r="NSY40"/>
      <c r="NSZ40"/>
      <c r="NTA40"/>
      <c r="NTB40"/>
      <c r="NTC40"/>
      <c r="NTD40"/>
      <c r="NTE40"/>
      <c r="NTF40"/>
      <c r="NTG40"/>
      <c r="NTH40"/>
      <c r="NTI40"/>
      <c r="NTJ40"/>
      <c r="NTK40"/>
      <c r="NTL40"/>
      <c r="NTM40"/>
      <c r="NTN40"/>
      <c r="NTO40"/>
      <c r="NTP40"/>
      <c r="NTQ40"/>
      <c r="NTR40"/>
      <c r="NTS40"/>
      <c r="NTT40"/>
      <c r="NTU40"/>
      <c r="NTV40"/>
      <c r="NTW40"/>
      <c r="NTX40"/>
      <c r="NTY40"/>
      <c r="NTZ40"/>
      <c r="NUA40"/>
      <c r="NUB40"/>
      <c r="NUC40"/>
      <c r="NUD40"/>
      <c r="NUE40"/>
      <c r="NUF40"/>
      <c r="NUG40"/>
      <c r="NUH40"/>
      <c r="NUI40"/>
      <c r="NUJ40"/>
      <c r="NUK40"/>
      <c r="NUL40"/>
      <c r="NUM40"/>
      <c r="NUN40"/>
      <c r="NUO40"/>
      <c r="NUP40"/>
      <c r="NUQ40"/>
      <c r="NUR40"/>
      <c r="NUS40"/>
      <c r="NUT40"/>
      <c r="NUU40"/>
      <c r="NUV40"/>
      <c r="NUW40"/>
      <c r="NUX40"/>
      <c r="NUY40"/>
      <c r="NUZ40"/>
      <c r="NVA40"/>
      <c r="NVB40"/>
      <c r="NVC40"/>
      <c r="NVD40"/>
      <c r="NVE40"/>
      <c r="NVF40"/>
      <c r="NVG40"/>
      <c r="NVH40"/>
      <c r="NVI40"/>
      <c r="NVJ40"/>
      <c r="NVK40"/>
      <c r="NVL40"/>
      <c r="NVM40"/>
      <c r="NVN40"/>
      <c r="NVO40"/>
      <c r="NVP40"/>
      <c r="NVQ40"/>
      <c r="NVR40"/>
      <c r="NVS40"/>
      <c r="NVT40"/>
      <c r="NVU40"/>
      <c r="NVV40"/>
      <c r="NVW40"/>
      <c r="NVX40"/>
      <c r="NVY40"/>
      <c r="NVZ40"/>
      <c r="NWA40"/>
      <c r="NWB40"/>
      <c r="NWC40"/>
      <c r="NWD40"/>
      <c r="NWE40"/>
      <c r="NWF40"/>
      <c r="NWG40"/>
      <c r="NWH40"/>
      <c r="NWI40"/>
      <c r="NWJ40"/>
      <c r="NWK40"/>
      <c r="NWL40"/>
      <c r="NWM40"/>
      <c r="NWN40"/>
      <c r="NWO40"/>
      <c r="NWP40"/>
      <c r="NWQ40"/>
      <c r="NWR40"/>
      <c r="NWS40"/>
      <c r="NWT40"/>
      <c r="NWU40"/>
      <c r="NWV40"/>
      <c r="NWW40"/>
      <c r="NWX40"/>
      <c r="NWY40"/>
      <c r="NWZ40"/>
      <c r="NXA40"/>
      <c r="NXB40"/>
      <c r="NXC40"/>
      <c r="NXD40"/>
      <c r="NXE40"/>
      <c r="NXF40"/>
      <c r="NXG40"/>
      <c r="NXH40"/>
      <c r="NXI40"/>
      <c r="NXJ40"/>
      <c r="NXK40"/>
      <c r="NXL40"/>
      <c r="NXM40"/>
      <c r="NXN40"/>
      <c r="NXO40"/>
      <c r="NXP40"/>
      <c r="NXQ40"/>
      <c r="NXR40"/>
      <c r="NXS40"/>
      <c r="NXT40"/>
      <c r="NXU40"/>
      <c r="NXV40"/>
      <c r="NXW40"/>
      <c r="NXX40"/>
      <c r="NXY40"/>
      <c r="NXZ40"/>
      <c r="NYA40"/>
      <c r="NYB40"/>
      <c r="NYC40"/>
      <c r="NYD40"/>
      <c r="NYE40"/>
      <c r="NYF40"/>
      <c r="NYG40"/>
      <c r="NYH40"/>
      <c r="NYI40"/>
      <c r="NYJ40"/>
      <c r="NYK40"/>
      <c r="NYL40"/>
      <c r="NYM40"/>
      <c r="NYN40"/>
      <c r="NYO40"/>
      <c r="NYP40"/>
      <c r="NYQ40"/>
      <c r="NYR40"/>
      <c r="NYS40"/>
      <c r="NYT40"/>
      <c r="NYU40"/>
      <c r="NYV40"/>
      <c r="NYW40"/>
      <c r="NYX40"/>
      <c r="NYY40"/>
      <c r="NYZ40"/>
      <c r="NZA40"/>
      <c r="NZB40"/>
      <c r="NZC40"/>
      <c r="NZD40"/>
      <c r="NZE40"/>
      <c r="NZF40"/>
      <c r="NZG40"/>
      <c r="NZH40"/>
      <c r="NZI40"/>
      <c r="NZJ40"/>
      <c r="NZK40"/>
      <c r="NZL40"/>
      <c r="NZM40"/>
      <c r="NZN40"/>
      <c r="NZO40"/>
      <c r="NZP40"/>
      <c r="NZQ40"/>
      <c r="NZR40"/>
      <c r="NZS40"/>
      <c r="NZT40"/>
      <c r="NZU40"/>
      <c r="NZV40"/>
      <c r="NZW40"/>
      <c r="NZX40"/>
      <c r="NZY40"/>
      <c r="NZZ40"/>
      <c r="OAA40"/>
      <c r="OAB40"/>
      <c r="OAC40"/>
      <c r="OAD40"/>
      <c r="OAE40"/>
      <c r="OAF40"/>
      <c r="OAG40"/>
      <c r="OAH40"/>
      <c r="OAI40"/>
      <c r="OAJ40"/>
      <c r="OAK40"/>
      <c r="OAL40"/>
      <c r="OAM40"/>
      <c r="OAN40"/>
      <c r="OAO40"/>
      <c r="OAP40"/>
      <c r="OAQ40"/>
      <c r="OAR40"/>
      <c r="OAS40"/>
      <c r="OAT40"/>
      <c r="OAU40"/>
      <c r="OAV40"/>
      <c r="OAW40"/>
      <c r="OAX40"/>
      <c r="OAY40"/>
      <c r="OAZ40"/>
      <c r="OBA40"/>
      <c r="OBB40"/>
      <c r="OBC40"/>
      <c r="OBD40"/>
      <c r="OBE40"/>
      <c r="OBF40"/>
      <c r="OBG40"/>
      <c r="OBH40"/>
      <c r="OBI40"/>
      <c r="OBJ40"/>
      <c r="OBK40"/>
      <c r="OBL40"/>
      <c r="OBM40"/>
      <c r="OBN40"/>
      <c r="OBO40"/>
      <c r="OBP40"/>
      <c r="OBQ40"/>
      <c r="OBR40"/>
      <c r="OBS40"/>
      <c r="OBT40"/>
      <c r="OBU40"/>
      <c r="OBV40"/>
      <c r="OBW40"/>
      <c r="OBX40"/>
      <c r="OBY40"/>
      <c r="OBZ40"/>
      <c r="OCA40"/>
      <c r="OCB40"/>
      <c r="OCC40"/>
      <c r="OCD40"/>
      <c r="OCE40"/>
      <c r="OCF40"/>
      <c r="OCG40"/>
      <c r="OCH40"/>
      <c r="OCI40"/>
      <c r="OCJ40"/>
      <c r="OCK40"/>
      <c r="OCL40"/>
      <c r="OCM40"/>
      <c r="OCN40"/>
      <c r="OCO40"/>
      <c r="OCP40"/>
      <c r="OCQ40"/>
      <c r="OCR40"/>
      <c r="OCS40"/>
      <c r="OCT40"/>
      <c r="OCU40"/>
      <c r="OCV40"/>
      <c r="OCW40"/>
      <c r="OCX40"/>
      <c r="OCY40"/>
      <c r="OCZ40"/>
      <c r="ODA40"/>
      <c r="ODB40"/>
      <c r="ODC40"/>
      <c r="ODD40"/>
      <c r="ODE40"/>
      <c r="ODF40"/>
      <c r="ODG40"/>
      <c r="ODH40"/>
      <c r="ODI40"/>
      <c r="ODJ40"/>
      <c r="ODK40"/>
      <c r="ODL40"/>
      <c r="ODM40"/>
      <c r="ODN40"/>
      <c r="ODO40"/>
      <c r="ODP40"/>
      <c r="ODQ40"/>
      <c r="ODR40"/>
      <c r="ODS40"/>
      <c r="ODT40"/>
      <c r="ODU40"/>
      <c r="ODV40"/>
      <c r="ODW40"/>
      <c r="ODX40"/>
      <c r="ODY40"/>
      <c r="ODZ40"/>
      <c r="OEA40"/>
      <c r="OEB40"/>
      <c r="OEC40"/>
      <c r="OED40"/>
      <c r="OEE40"/>
      <c r="OEF40"/>
      <c r="OEG40"/>
      <c r="OEH40"/>
      <c r="OEI40"/>
      <c r="OEJ40"/>
      <c r="OEK40"/>
      <c r="OEL40"/>
      <c r="OEM40"/>
      <c r="OEN40"/>
      <c r="OEO40"/>
      <c r="OEP40"/>
      <c r="OEQ40"/>
      <c r="OER40"/>
      <c r="OES40"/>
      <c r="OET40"/>
      <c r="OEU40"/>
      <c r="OEV40"/>
      <c r="OEW40"/>
      <c r="OEX40"/>
      <c r="OEY40"/>
      <c r="OEZ40"/>
      <c r="OFA40"/>
      <c r="OFB40"/>
      <c r="OFC40"/>
      <c r="OFD40"/>
      <c r="OFE40"/>
      <c r="OFF40"/>
      <c r="OFG40"/>
      <c r="OFH40"/>
      <c r="OFI40"/>
      <c r="OFJ40"/>
      <c r="OFK40"/>
      <c r="OFL40"/>
      <c r="OFM40"/>
      <c r="OFN40"/>
      <c r="OFO40"/>
      <c r="OFP40"/>
      <c r="OFQ40"/>
      <c r="OFR40"/>
      <c r="OFS40"/>
      <c r="OFT40"/>
      <c r="OFU40"/>
      <c r="OFV40"/>
      <c r="OFW40"/>
      <c r="OFX40"/>
      <c r="OFY40"/>
      <c r="OFZ40"/>
      <c r="OGA40"/>
      <c r="OGB40"/>
      <c r="OGC40"/>
      <c r="OGD40"/>
      <c r="OGE40"/>
      <c r="OGF40"/>
      <c r="OGG40"/>
      <c r="OGH40"/>
      <c r="OGI40"/>
      <c r="OGJ40"/>
      <c r="OGK40"/>
      <c r="OGL40"/>
      <c r="OGM40"/>
      <c r="OGN40"/>
      <c r="OGO40"/>
      <c r="OGP40"/>
      <c r="OGQ40"/>
      <c r="OGR40"/>
      <c r="OGS40"/>
      <c r="OGT40"/>
      <c r="OGU40"/>
      <c r="OGV40"/>
      <c r="OGW40"/>
      <c r="OGX40"/>
      <c r="OGY40"/>
      <c r="OGZ40"/>
      <c r="OHA40"/>
      <c r="OHB40"/>
      <c r="OHC40"/>
      <c r="OHD40"/>
      <c r="OHE40"/>
      <c r="OHF40"/>
      <c r="OHG40"/>
      <c r="OHH40"/>
      <c r="OHI40"/>
      <c r="OHJ40"/>
      <c r="OHK40"/>
      <c r="OHL40"/>
      <c r="OHM40"/>
      <c r="OHN40"/>
      <c r="OHO40"/>
      <c r="OHP40"/>
      <c r="OHQ40"/>
      <c r="OHR40"/>
      <c r="OHS40"/>
      <c r="OHT40"/>
      <c r="OHU40"/>
      <c r="OHV40"/>
      <c r="OHW40"/>
      <c r="OHX40"/>
      <c r="OHY40"/>
      <c r="OHZ40"/>
      <c r="OIA40"/>
      <c r="OIB40"/>
      <c r="OIC40"/>
      <c r="OID40"/>
      <c r="OIE40"/>
      <c r="OIF40"/>
      <c r="OIG40"/>
      <c r="OIH40"/>
      <c r="OII40"/>
      <c r="OIJ40"/>
      <c r="OIK40"/>
      <c r="OIL40"/>
      <c r="OIM40"/>
      <c r="OIN40"/>
      <c r="OIO40"/>
      <c r="OIP40"/>
      <c r="OIQ40"/>
      <c r="OIR40"/>
      <c r="OIS40"/>
      <c r="OIT40"/>
      <c r="OIU40"/>
      <c r="OIV40"/>
      <c r="OIW40"/>
      <c r="OIX40"/>
      <c r="OIY40"/>
      <c r="OIZ40"/>
      <c r="OJA40"/>
      <c r="OJB40"/>
      <c r="OJC40"/>
      <c r="OJD40"/>
      <c r="OJE40"/>
      <c r="OJF40"/>
      <c r="OJG40"/>
      <c r="OJH40"/>
      <c r="OJI40"/>
      <c r="OJJ40"/>
      <c r="OJK40"/>
      <c r="OJL40"/>
      <c r="OJM40"/>
      <c r="OJN40"/>
      <c r="OJO40"/>
      <c r="OJP40"/>
      <c r="OJQ40"/>
      <c r="OJR40"/>
      <c r="OJS40"/>
      <c r="OJT40"/>
      <c r="OJU40"/>
      <c r="OJV40"/>
      <c r="OJW40"/>
      <c r="OJX40"/>
      <c r="OJY40"/>
      <c r="OJZ40"/>
      <c r="OKA40"/>
      <c r="OKB40"/>
      <c r="OKC40"/>
      <c r="OKD40"/>
      <c r="OKE40"/>
      <c r="OKF40"/>
      <c r="OKG40"/>
      <c r="OKH40"/>
      <c r="OKI40"/>
      <c r="OKJ40"/>
      <c r="OKK40"/>
      <c r="OKL40"/>
      <c r="OKM40"/>
      <c r="OKN40"/>
      <c r="OKO40"/>
      <c r="OKP40"/>
      <c r="OKQ40"/>
      <c r="OKR40"/>
      <c r="OKS40"/>
      <c r="OKT40"/>
      <c r="OKU40"/>
      <c r="OKV40"/>
      <c r="OKW40"/>
      <c r="OKX40"/>
      <c r="OKY40"/>
      <c r="OKZ40"/>
      <c r="OLA40"/>
      <c r="OLB40"/>
      <c r="OLC40"/>
      <c r="OLD40"/>
      <c r="OLE40"/>
      <c r="OLF40"/>
      <c r="OLG40"/>
      <c r="OLH40"/>
      <c r="OLI40"/>
      <c r="OLJ40"/>
      <c r="OLK40"/>
      <c r="OLL40"/>
      <c r="OLM40"/>
      <c r="OLN40"/>
      <c r="OLO40"/>
      <c r="OLP40"/>
      <c r="OLQ40"/>
      <c r="OLR40"/>
      <c r="OLS40"/>
      <c r="OLT40"/>
      <c r="OLU40"/>
      <c r="OLV40"/>
      <c r="OLW40"/>
      <c r="OLX40"/>
      <c r="OLY40"/>
      <c r="OLZ40"/>
      <c r="OMA40"/>
      <c r="OMB40"/>
      <c r="OMC40"/>
      <c r="OMD40"/>
      <c r="OME40"/>
      <c r="OMF40"/>
      <c r="OMG40"/>
      <c r="OMH40"/>
      <c r="OMI40"/>
      <c r="OMJ40"/>
      <c r="OMK40"/>
      <c r="OML40"/>
      <c r="OMM40"/>
      <c r="OMN40"/>
      <c r="OMO40"/>
      <c r="OMP40"/>
      <c r="OMQ40"/>
      <c r="OMR40"/>
      <c r="OMS40"/>
      <c r="OMT40"/>
      <c r="OMU40"/>
      <c r="OMV40"/>
      <c r="OMW40"/>
      <c r="OMX40"/>
      <c r="OMY40"/>
      <c r="OMZ40"/>
      <c r="ONA40"/>
      <c r="ONB40"/>
      <c r="ONC40"/>
      <c r="OND40"/>
      <c r="ONE40"/>
      <c r="ONF40"/>
      <c r="ONG40"/>
      <c r="ONH40"/>
      <c r="ONI40"/>
      <c r="ONJ40"/>
      <c r="ONK40"/>
      <c r="ONL40"/>
      <c r="ONM40"/>
      <c r="ONN40"/>
      <c r="ONO40"/>
      <c r="ONP40"/>
      <c r="ONQ40"/>
      <c r="ONR40"/>
      <c r="ONS40"/>
      <c r="ONT40"/>
      <c r="ONU40"/>
      <c r="ONV40"/>
      <c r="ONW40"/>
      <c r="ONX40"/>
      <c r="ONY40"/>
      <c r="ONZ40"/>
      <c r="OOA40"/>
      <c r="OOB40"/>
      <c r="OOC40"/>
      <c r="OOD40"/>
      <c r="OOE40"/>
      <c r="OOF40"/>
      <c r="OOG40"/>
      <c r="OOH40"/>
      <c r="OOI40"/>
      <c r="OOJ40"/>
      <c r="OOK40"/>
      <c r="OOL40"/>
      <c r="OOM40"/>
      <c r="OON40"/>
      <c r="OOO40"/>
      <c r="OOP40"/>
      <c r="OOQ40"/>
      <c r="OOR40"/>
      <c r="OOS40"/>
      <c r="OOT40"/>
      <c r="OOU40"/>
      <c r="OOV40"/>
      <c r="OOW40"/>
      <c r="OOX40"/>
      <c r="OOY40"/>
      <c r="OOZ40"/>
      <c r="OPA40"/>
      <c r="OPB40"/>
      <c r="OPC40"/>
      <c r="OPD40"/>
      <c r="OPE40"/>
      <c r="OPF40"/>
      <c r="OPG40"/>
      <c r="OPH40"/>
      <c r="OPI40"/>
      <c r="OPJ40"/>
      <c r="OPK40"/>
      <c r="OPL40"/>
      <c r="OPM40"/>
      <c r="OPN40"/>
      <c r="OPO40"/>
      <c r="OPP40"/>
      <c r="OPQ40"/>
      <c r="OPR40"/>
      <c r="OPS40"/>
      <c r="OPT40"/>
      <c r="OPU40"/>
      <c r="OPV40"/>
      <c r="OPW40"/>
      <c r="OPX40"/>
      <c r="OPY40"/>
      <c r="OPZ40"/>
      <c r="OQA40"/>
      <c r="OQB40"/>
      <c r="OQC40"/>
      <c r="OQD40"/>
      <c r="OQE40"/>
      <c r="OQF40"/>
      <c r="OQG40"/>
      <c r="OQH40"/>
      <c r="OQI40"/>
      <c r="OQJ40"/>
      <c r="OQK40"/>
      <c r="OQL40"/>
      <c r="OQM40"/>
      <c r="OQN40"/>
      <c r="OQO40"/>
      <c r="OQP40"/>
      <c r="OQQ40"/>
      <c r="OQR40"/>
      <c r="OQS40"/>
      <c r="OQT40"/>
      <c r="OQU40"/>
      <c r="OQV40"/>
      <c r="OQW40"/>
      <c r="OQX40"/>
      <c r="OQY40"/>
      <c r="OQZ40"/>
      <c r="ORA40"/>
      <c r="ORB40"/>
      <c r="ORC40"/>
      <c r="ORD40"/>
      <c r="ORE40"/>
      <c r="ORF40"/>
      <c r="ORG40"/>
      <c r="ORH40"/>
      <c r="ORI40"/>
      <c r="ORJ40"/>
      <c r="ORK40"/>
      <c r="ORL40"/>
      <c r="ORM40"/>
      <c r="ORN40"/>
      <c r="ORO40"/>
      <c r="ORP40"/>
      <c r="ORQ40"/>
      <c r="ORR40"/>
      <c r="ORS40"/>
      <c r="ORT40"/>
      <c r="ORU40"/>
      <c r="ORV40"/>
      <c r="ORW40"/>
      <c r="ORX40"/>
      <c r="ORY40"/>
      <c r="ORZ40"/>
      <c r="OSA40"/>
      <c r="OSB40"/>
      <c r="OSC40"/>
      <c r="OSD40"/>
      <c r="OSE40"/>
      <c r="OSF40"/>
      <c r="OSG40"/>
      <c r="OSH40"/>
      <c r="OSI40"/>
      <c r="OSJ40"/>
      <c r="OSK40"/>
      <c r="OSL40"/>
      <c r="OSM40"/>
      <c r="OSN40"/>
      <c r="OSO40"/>
      <c r="OSP40"/>
      <c r="OSQ40"/>
      <c r="OSR40"/>
      <c r="OSS40"/>
      <c r="OST40"/>
      <c r="OSU40"/>
      <c r="OSV40"/>
      <c r="OSW40"/>
      <c r="OSX40"/>
      <c r="OSY40"/>
      <c r="OSZ40"/>
      <c r="OTA40"/>
      <c r="OTB40"/>
      <c r="OTC40"/>
      <c r="OTD40"/>
      <c r="OTE40"/>
      <c r="OTF40"/>
      <c r="OTG40"/>
      <c r="OTH40"/>
      <c r="OTI40"/>
      <c r="OTJ40"/>
      <c r="OTK40"/>
      <c r="OTL40"/>
      <c r="OTM40"/>
      <c r="OTN40"/>
      <c r="OTO40"/>
      <c r="OTP40"/>
      <c r="OTQ40"/>
      <c r="OTR40"/>
      <c r="OTS40"/>
      <c r="OTT40"/>
      <c r="OTU40"/>
      <c r="OTV40"/>
      <c r="OTW40"/>
      <c r="OTX40"/>
      <c r="OTY40"/>
      <c r="OTZ40"/>
      <c r="OUA40"/>
      <c r="OUB40"/>
      <c r="OUC40"/>
      <c r="OUD40"/>
      <c r="OUE40"/>
      <c r="OUF40"/>
      <c r="OUG40"/>
      <c r="OUH40"/>
      <c r="OUI40"/>
      <c r="OUJ40"/>
      <c r="OUK40"/>
      <c r="OUL40"/>
      <c r="OUM40"/>
      <c r="OUN40"/>
      <c r="OUO40"/>
      <c r="OUP40"/>
      <c r="OUQ40"/>
      <c r="OUR40"/>
      <c r="OUS40"/>
      <c r="OUT40"/>
      <c r="OUU40"/>
      <c r="OUV40"/>
      <c r="OUW40"/>
      <c r="OUX40"/>
      <c r="OUY40"/>
      <c r="OUZ40"/>
      <c r="OVA40"/>
      <c r="OVB40"/>
      <c r="OVC40"/>
      <c r="OVD40"/>
      <c r="OVE40"/>
      <c r="OVF40"/>
      <c r="OVG40"/>
      <c r="OVH40"/>
      <c r="OVI40"/>
      <c r="OVJ40"/>
      <c r="OVK40"/>
      <c r="OVL40"/>
      <c r="OVM40"/>
      <c r="OVN40"/>
      <c r="OVO40"/>
      <c r="OVP40"/>
      <c r="OVQ40"/>
      <c r="OVR40"/>
      <c r="OVS40"/>
      <c r="OVT40"/>
      <c r="OVU40"/>
      <c r="OVV40"/>
      <c r="OVW40"/>
      <c r="OVX40"/>
      <c r="OVY40"/>
      <c r="OVZ40"/>
      <c r="OWA40"/>
      <c r="OWB40"/>
      <c r="OWC40"/>
      <c r="OWD40"/>
      <c r="OWE40"/>
      <c r="OWF40"/>
      <c r="OWG40"/>
      <c r="OWH40"/>
      <c r="OWI40"/>
      <c r="OWJ40"/>
      <c r="OWK40"/>
      <c r="OWL40"/>
      <c r="OWM40"/>
      <c r="OWN40"/>
      <c r="OWO40"/>
      <c r="OWP40"/>
      <c r="OWQ40"/>
      <c r="OWR40"/>
      <c r="OWS40"/>
      <c r="OWT40"/>
      <c r="OWU40"/>
      <c r="OWV40"/>
      <c r="OWW40"/>
      <c r="OWX40"/>
      <c r="OWY40"/>
      <c r="OWZ40"/>
      <c r="OXA40"/>
      <c r="OXB40"/>
      <c r="OXC40"/>
      <c r="OXD40"/>
      <c r="OXE40"/>
      <c r="OXF40"/>
      <c r="OXG40"/>
      <c r="OXH40"/>
      <c r="OXI40"/>
      <c r="OXJ40"/>
      <c r="OXK40"/>
      <c r="OXL40"/>
      <c r="OXM40"/>
      <c r="OXN40"/>
      <c r="OXO40"/>
      <c r="OXP40"/>
      <c r="OXQ40"/>
      <c r="OXR40"/>
      <c r="OXS40"/>
      <c r="OXT40"/>
      <c r="OXU40"/>
      <c r="OXV40"/>
      <c r="OXW40"/>
      <c r="OXX40"/>
      <c r="OXY40"/>
      <c r="OXZ40"/>
      <c r="OYA40"/>
      <c r="OYB40"/>
      <c r="OYC40"/>
      <c r="OYD40"/>
      <c r="OYE40"/>
      <c r="OYF40"/>
      <c r="OYG40"/>
      <c r="OYH40"/>
      <c r="OYI40"/>
      <c r="OYJ40"/>
      <c r="OYK40"/>
      <c r="OYL40"/>
      <c r="OYM40"/>
      <c r="OYN40"/>
      <c r="OYO40"/>
      <c r="OYP40"/>
      <c r="OYQ40"/>
      <c r="OYR40"/>
      <c r="OYS40"/>
      <c r="OYT40"/>
      <c r="OYU40"/>
      <c r="OYV40"/>
      <c r="OYW40"/>
      <c r="OYX40"/>
      <c r="OYY40"/>
      <c r="OYZ40"/>
      <c r="OZA40"/>
      <c r="OZB40"/>
      <c r="OZC40"/>
      <c r="OZD40"/>
      <c r="OZE40"/>
      <c r="OZF40"/>
      <c r="OZG40"/>
      <c r="OZH40"/>
      <c r="OZI40"/>
      <c r="OZJ40"/>
      <c r="OZK40"/>
      <c r="OZL40"/>
      <c r="OZM40"/>
      <c r="OZN40"/>
      <c r="OZO40"/>
      <c r="OZP40"/>
      <c r="OZQ40"/>
      <c r="OZR40"/>
      <c r="OZS40"/>
      <c r="OZT40"/>
      <c r="OZU40"/>
      <c r="OZV40"/>
      <c r="OZW40"/>
      <c r="OZX40"/>
      <c r="OZY40"/>
      <c r="OZZ40"/>
      <c r="PAA40"/>
      <c r="PAB40"/>
      <c r="PAC40"/>
      <c r="PAD40"/>
      <c r="PAE40"/>
      <c r="PAF40"/>
      <c r="PAG40"/>
      <c r="PAH40"/>
      <c r="PAI40"/>
      <c r="PAJ40"/>
      <c r="PAK40"/>
      <c r="PAL40"/>
      <c r="PAM40"/>
      <c r="PAN40"/>
      <c r="PAO40"/>
      <c r="PAP40"/>
      <c r="PAQ40"/>
      <c r="PAR40"/>
      <c r="PAS40"/>
      <c r="PAT40"/>
      <c r="PAU40"/>
      <c r="PAV40"/>
      <c r="PAW40"/>
      <c r="PAX40"/>
      <c r="PAY40"/>
      <c r="PAZ40"/>
      <c r="PBA40"/>
      <c r="PBB40"/>
      <c r="PBC40"/>
      <c r="PBD40"/>
      <c r="PBE40"/>
      <c r="PBF40"/>
      <c r="PBG40"/>
      <c r="PBH40"/>
      <c r="PBI40"/>
      <c r="PBJ40"/>
      <c r="PBK40"/>
      <c r="PBL40"/>
      <c r="PBM40"/>
      <c r="PBN40"/>
      <c r="PBO40"/>
      <c r="PBP40"/>
      <c r="PBQ40"/>
      <c r="PBR40"/>
      <c r="PBS40"/>
      <c r="PBT40"/>
      <c r="PBU40"/>
      <c r="PBV40"/>
      <c r="PBW40"/>
      <c r="PBX40"/>
      <c r="PBY40"/>
      <c r="PBZ40"/>
      <c r="PCA40"/>
      <c r="PCB40"/>
      <c r="PCC40"/>
      <c r="PCD40"/>
      <c r="PCE40"/>
      <c r="PCF40"/>
      <c r="PCG40"/>
      <c r="PCH40"/>
      <c r="PCI40"/>
      <c r="PCJ40"/>
      <c r="PCK40"/>
      <c r="PCL40"/>
      <c r="PCM40"/>
      <c r="PCN40"/>
      <c r="PCO40"/>
      <c r="PCP40"/>
      <c r="PCQ40"/>
      <c r="PCR40"/>
      <c r="PCS40"/>
      <c r="PCT40"/>
      <c r="PCU40"/>
      <c r="PCV40"/>
      <c r="PCW40"/>
      <c r="PCX40"/>
      <c r="PCY40"/>
      <c r="PCZ40"/>
      <c r="PDA40"/>
      <c r="PDB40"/>
      <c r="PDC40"/>
      <c r="PDD40"/>
      <c r="PDE40"/>
      <c r="PDF40"/>
      <c r="PDG40"/>
      <c r="PDH40"/>
      <c r="PDI40"/>
      <c r="PDJ40"/>
      <c r="PDK40"/>
      <c r="PDL40"/>
      <c r="PDM40"/>
      <c r="PDN40"/>
      <c r="PDO40"/>
      <c r="PDP40"/>
      <c r="PDQ40"/>
      <c r="PDR40"/>
      <c r="PDS40"/>
      <c r="PDT40"/>
      <c r="PDU40"/>
      <c r="PDV40"/>
      <c r="PDW40"/>
      <c r="PDX40"/>
      <c r="PDY40"/>
      <c r="PDZ40"/>
      <c r="PEA40"/>
      <c r="PEB40"/>
      <c r="PEC40"/>
      <c r="PED40"/>
      <c r="PEE40"/>
      <c r="PEF40"/>
      <c r="PEG40"/>
      <c r="PEH40"/>
      <c r="PEI40"/>
      <c r="PEJ40"/>
      <c r="PEK40"/>
      <c r="PEL40"/>
      <c r="PEM40"/>
      <c r="PEN40"/>
      <c r="PEO40"/>
      <c r="PEP40"/>
      <c r="PEQ40"/>
      <c r="PER40"/>
      <c r="PES40"/>
      <c r="PET40"/>
      <c r="PEU40"/>
      <c r="PEV40"/>
      <c r="PEW40"/>
      <c r="PEX40"/>
      <c r="PEY40"/>
      <c r="PEZ40"/>
      <c r="PFA40"/>
      <c r="PFB40"/>
      <c r="PFC40"/>
      <c r="PFD40"/>
      <c r="PFE40"/>
      <c r="PFF40"/>
      <c r="PFG40"/>
      <c r="PFH40"/>
      <c r="PFI40"/>
      <c r="PFJ40"/>
      <c r="PFK40"/>
      <c r="PFL40"/>
      <c r="PFM40"/>
      <c r="PFN40"/>
      <c r="PFO40"/>
      <c r="PFP40"/>
      <c r="PFQ40"/>
      <c r="PFR40"/>
      <c r="PFS40"/>
      <c r="PFT40"/>
      <c r="PFU40"/>
      <c r="PFV40"/>
      <c r="PFW40"/>
      <c r="PFX40"/>
      <c r="PFY40"/>
      <c r="PFZ40"/>
      <c r="PGA40"/>
      <c r="PGB40"/>
      <c r="PGC40"/>
      <c r="PGD40"/>
      <c r="PGE40"/>
      <c r="PGF40"/>
      <c r="PGG40"/>
      <c r="PGH40"/>
      <c r="PGI40"/>
      <c r="PGJ40"/>
      <c r="PGK40"/>
      <c r="PGL40"/>
      <c r="PGM40"/>
      <c r="PGN40"/>
      <c r="PGO40"/>
      <c r="PGP40"/>
      <c r="PGQ40"/>
      <c r="PGR40"/>
      <c r="PGS40"/>
      <c r="PGT40"/>
      <c r="PGU40"/>
      <c r="PGV40"/>
      <c r="PGW40"/>
      <c r="PGX40"/>
      <c r="PGY40"/>
      <c r="PGZ40"/>
      <c r="PHA40"/>
      <c r="PHB40"/>
      <c r="PHC40"/>
      <c r="PHD40"/>
      <c r="PHE40"/>
      <c r="PHF40"/>
      <c r="PHG40"/>
      <c r="PHH40"/>
      <c r="PHI40"/>
      <c r="PHJ40"/>
      <c r="PHK40"/>
      <c r="PHL40"/>
      <c r="PHM40"/>
      <c r="PHN40"/>
      <c r="PHO40"/>
      <c r="PHP40"/>
      <c r="PHQ40"/>
      <c r="PHR40"/>
      <c r="PHS40"/>
      <c r="PHT40"/>
      <c r="PHU40"/>
      <c r="PHV40"/>
      <c r="PHW40"/>
      <c r="PHX40"/>
      <c r="PHY40"/>
      <c r="PHZ40"/>
      <c r="PIA40"/>
      <c r="PIB40"/>
      <c r="PIC40"/>
      <c r="PID40"/>
      <c r="PIE40"/>
      <c r="PIF40"/>
      <c r="PIG40"/>
      <c r="PIH40"/>
      <c r="PII40"/>
      <c r="PIJ40"/>
      <c r="PIK40"/>
      <c r="PIL40"/>
      <c r="PIM40"/>
      <c r="PIN40"/>
      <c r="PIO40"/>
      <c r="PIP40"/>
      <c r="PIQ40"/>
      <c r="PIR40"/>
      <c r="PIS40"/>
      <c r="PIT40"/>
      <c r="PIU40"/>
      <c r="PIV40"/>
      <c r="PIW40"/>
      <c r="PIX40"/>
      <c r="PIY40"/>
      <c r="PIZ40"/>
      <c r="PJA40"/>
      <c r="PJB40"/>
      <c r="PJC40"/>
      <c r="PJD40"/>
      <c r="PJE40"/>
      <c r="PJF40"/>
      <c r="PJG40"/>
      <c r="PJH40"/>
      <c r="PJI40"/>
      <c r="PJJ40"/>
      <c r="PJK40"/>
      <c r="PJL40"/>
      <c r="PJM40"/>
      <c r="PJN40"/>
      <c r="PJO40"/>
      <c r="PJP40"/>
      <c r="PJQ40"/>
      <c r="PJR40"/>
      <c r="PJS40"/>
      <c r="PJT40"/>
      <c r="PJU40"/>
      <c r="PJV40"/>
      <c r="PJW40"/>
      <c r="PJX40"/>
      <c r="PJY40"/>
      <c r="PJZ40"/>
      <c r="PKA40"/>
      <c r="PKB40"/>
      <c r="PKC40"/>
      <c r="PKD40"/>
      <c r="PKE40"/>
      <c r="PKF40"/>
      <c r="PKG40"/>
      <c r="PKH40"/>
      <c r="PKI40"/>
      <c r="PKJ40"/>
      <c r="PKK40"/>
      <c r="PKL40"/>
      <c r="PKM40"/>
      <c r="PKN40"/>
      <c r="PKO40"/>
      <c r="PKP40"/>
      <c r="PKQ40"/>
      <c r="PKR40"/>
      <c r="PKS40"/>
      <c r="PKT40"/>
      <c r="PKU40"/>
      <c r="PKV40"/>
      <c r="PKW40"/>
      <c r="PKX40"/>
      <c r="PKY40"/>
      <c r="PKZ40"/>
      <c r="PLA40"/>
      <c r="PLB40"/>
      <c r="PLC40"/>
      <c r="PLD40"/>
      <c r="PLE40"/>
      <c r="PLF40"/>
      <c r="PLG40"/>
      <c r="PLH40"/>
      <c r="PLI40"/>
      <c r="PLJ40"/>
      <c r="PLK40"/>
      <c r="PLL40"/>
      <c r="PLM40"/>
      <c r="PLN40"/>
      <c r="PLO40"/>
      <c r="PLP40"/>
      <c r="PLQ40"/>
      <c r="PLR40"/>
      <c r="PLS40"/>
      <c r="PLT40"/>
      <c r="PLU40"/>
      <c r="PLV40"/>
      <c r="PLW40"/>
      <c r="PLX40"/>
      <c r="PLY40"/>
      <c r="PLZ40"/>
      <c r="PMA40"/>
      <c r="PMB40"/>
      <c r="PMC40"/>
      <c r="PMD40"/>
      <c r="PME40"/>
      <c r="PMF40"/>
      <c r="PMG40"/>
      <c r="PMH40"/>
      <c r="PMI40"/>
      <c r="PMJ40"/>
      <c r="PMK40"/>
      <c r="PML40"/>
      <c r="PMM40"/>
      <c r="PMN40"/>
      <c r="PMO40"/>
      <c r="PMP40"/>
      <c r="PMQ40"/>
      <c r="PMR40"/>
      <c r="PMS40"/>
      <c r="PMT40"/>
      <c r="PMU40"/>
      <c r="PMV40"/>
      <c r="PMW40"/>
      <c r="PMX40"/>
      <c r="PMY40"/>
      <c r="PMZ40"/>
      <c r="PNA40"/>
      <c r="PNB40"/>
      <c r="PNC40"/>
      <c r="PND40"/>
      <c r="PNE40"/>
      <c r="PNF40"/>
      <c r="PNG40"/>
      <c r="PNH40"/>
      <c r="PNI40"/>
      <c r="PNJ40"/>
      <c r="PNK40"/>
      <c r="PNL40"/>
      <c r="PNM40"/>
      <c r="PNN40"/>
      <c r="PNO40"/>
      <c r="PNP40"/>
      <c r="PNQ40"/>
      <c r="PNR40"/>
      <c r="PNS40"/>
      <c r="PNT40"/>
      <c r="PNU40"/>
      <c r="PNV40"/>
      <c r="PNW40"/>
      <c r="PNX40"/>
      <c r="PNY40"/>
      <c r="PNZ40"/>
      <c r="POA40"/>
      <c r="POB40"/>
      <c r="POC40"/>
      <c r="POD40"/>
      <c r="POE40"/>
      <c r="POF40"/>
      <c r="POG40"/>
      <c r="POH40"/>
      <c r="POI40"/>
      <c r="POJ40"/>
      <c r="POK40"/>
      <c r="POL40"/>
      <c r="POM40"/>
      <c r="PON40"/>
      <c r="POO40"/>
      <c r="POP40"/>
      <c r="POQ40"/>
      <c r="POR40"/>
      <c r="POS40"/>
      <c r="POT40"/>
      <c r="POU40"/>
      <c r="POV40"/>
      <c r="POW40"/>
      <c r="POX40"/>
      <c r="POY40"/>
      <c r="POZ40"/>
      <c r="PPA40"/>
      <c r="PPB40"/>
      <c r="PPC40"/>
      <c r="PPD40"/>
      <c r="PPE40"/>
      <c r="PPF40"/>
      <c r="PPG40"/>
      <c r="PPH40"/>
      <c r="PPI40"/>
      <c r="PPJ40"/>
      <c r="PPK40"/>
      <c r="PPL40"/>
      <c r="PPM40"/>
      <c r="PPN40"/>
      <c r="PPO40"/>
      <c r="PPP40"/>
      <c r="PPQ40"/>
      <c r="PPR40"/>
      <c r="PPS40"/>
      <c r="PPT40"/>
      <c r="PPU40"/>
      <c r="PPV40"/>
      <c r="PPW40"/>
      <c r="PPX40"/>
      <c r="PPY40"/>
      <c r="PPZ40"/>
      <c r="PQA40"/>
      <c r="PQB40"/>
      <c r="PQC40"/>
      <c r="PQD40"/>
      <c r="PQE40"/>
      <c r="PQF40"/>
      <c r="PQG40"/>
      <c r="PQH40"/>
      <c r="PQI40"/>
      <c r="PQJ40"/>
      <c r="PQK40"/>
      <c r="PQL40"/>
      <c r="PQM40"/>
      <c r="PQN40"/>
      <c r="PQO40"/>
      <c r="PQP40"/>
      <c r="PQQ40"/>
      <c r="PQR40"/>
      <c r="PQS40"/>
      <c r="PQT40"/>
      <c r="PQU40"/>
      <c r="PQV40"/>
      <c r="PQW40"/>
      <c r="PQX40"/>
      <c r="PQY40"/>
      <c r="PQZ40"/>
      <c r="PRA40"/>
      <c r="PRB40"/>
      <c r="PRC40"/>
      <c r="PRD40"/>
      <c r="PRE40"/>
      <c r="PRF40"/>
      <c r="PRG40"/>
      <c r="PRH40"/>
      <c r="PRI40"/>
      <c r="PRJ40"/>
      <c r="PRK40"/>
      <c r="PRL40"/>
      <c r="PRM40"/>
      <c r="PRN40"/>
      <c r="PRO40"/>
      <c r="PRP40"/>
      <c r="PRQ40"/>
      <c r="PRR40"/>
      <c r="PRS40"/>
      <c r="PRT40"/>
      <c r="PRU40"/>
      <c r="PRV40"/>
      <c r="PRW40"/>
      <c r="PRX40"/>
      <c r="PRY40"/>
      <c r="PRZ40"/>
      <c r="PSA40"/>
      <c r="PSB40"/>
      <c r="PSC40"/>
      <c r="PSD40"/>
      <c r="PSE40"/>
      <c r="PSF40"/>
      <c r="PSG40"/>
      <c r="PSH40"/>
      <c r="PSI40"/>
      <c r="PSJ40"/>
      <c r="PSK40"/>
      <c r="PSL40"/>
      <c r="PSM40"/>
      <c r="PSN40"/>
      <c r="PSO40"/>
      <c r="PSP40"/>
      <c r="PSQ40"/>
      <c r="PSR40"/>
      <c r="PSS40"/>
      <c r="PST40"/>
      <c r="PSU40"/>
      <c r="PSV40"/>
      <c r="PSW40"/>
      <c r="PSX40"/>
      <c r="PSY40"/>
      <c r="PSZ40"/>
      <c r="PTA40"/>
      <c r="PTB40"/>
      <c r="PTC40"/>
      <c r="PTD40"/>
      <c r="PTE40"/>
      <c r="PTF40"/>
      <c r="PTG40"/>
      <c r="PTH40"/>
      <c r="PTI40"/>
      <c r="PTJ40"/>
      <c r="PTK40"/>
      <c r="PTL40"/>
      <c r="PTM40"/>
      <c r="PTN40"/>
      <c r="PTO40"/>
      <c r="PTP40"/>
      <c r="PTQ40"/>
      <c r="PTR40"/>
      <c r="PTS40"/>
      <c r="PTT40"/>
      <c r="PTU40"/>
      <c r="PTV40"/>
      <c r="PTW40"/>
      <c r="PTX40"/>
      <c r="PTY40"/>
      <c r="PTZ40"/>
      <c r="PUA40"/>
      <c r="PUB40"/>
      <c r="PUC40"/>
      <c r="PUD40"/>
      <c r="PUE40"/>
      <c r="PUF40"/>
      <c r="PUG40"/>
      <c r="PUH40"/>
      <c r="PUI40"/>
      <c r="PUJ40"/>
      <c r="PUK40"/>
      <c r="PUL40"/>
      <c r="PUM40"/>
      <c r="PUN40"/>
      <c r="PUO40"/>
      <c r="PUP40"/>
      <c r="PUQ40"/>
      <c r="PUR40"/>
      <c r="PUS40"/>
      <c r="PUT40"/>
      <c r="PUU40"/>
      <c r="PUV40"/>
      <c r="PUW40"/>
      <c r="PUX40"/>
      <c r="PUY40"/>
      <c r="PUZ40"/>
      <c r="PVA40"/>
      <c r="PVB40"/>
      <c r="PVC40"/>
      <c r="PVD40"/>
      <c r="PVE40"/>
      <c r="PVF40"/>
      <c r="PVG40"/>
      <c r="PVH40"/>
      <c r="PVI40"/>
      <c r="PVJ40"/>
      <c r="PVK40"/>
      <c r="PVL40"/>
      <c r="PVM40"/>
      <c r="PVN40"/>
      <c r="PVO40"/>
      <c r="PVP40"/>
      <c r="PVQ40"/>
      <c r="PVR40"/>
      <c r="PVS40"/>
      <c r="PVT40"/>
      <c r="PVU40"/>
      <c r="PVV40"/>
      <c r="PVW40"/>
      <c r="PVX40"/>
      <c r="PVY40"/>
      <c r="PVZ40"/>
      <c r="PWA40"/>
      <c r="PWB40"/>
      <c r="PWC40"/>
      <c r="PWD40"/>
      <c r="PWE40"/>
      <c r="PWF40"/>
      <c r="PWG40"/>
      <c r="PWH40"/>
      <c r="PWI40"/>
      <c r="PWJ40"/>
      <c r="PWK40"/>
      <c r="PWL40"/>
      <c r="PWM40"/>
      <c r="PWN40"/>
      <c r="PWO40"/>
      <c r="PWP40"/>
      <c r="PWQ40"/>
      <c r="PWR40"/>
      <c r="PWS40"/>
      <c r="PWT40"/>
      <c r="PWU40"/>
      <c r="PWV40"/>
      <c r="PWW40"/>
      <c r="PWX40"/>
      <c r="PWY40"/>
      <c r="PWZ40"/>
      <c r="PXA40"/>
      <c r="PXB40"/>
      <c r="PXC40"/>
      <c r="PXD40"/>
      <c r="PXE40"/>
      <c r="PXF40"/>
      <c r="PXG40"/>
      <c r="PXH40"/>
      <c r="PXI40"/>
      <c r="PXJ40"/>
      <c r="PXK40"/>
      <c r="PXL40"/>
      <c r="PXM40"/>
      <c r="PXN40"/>
      <c r="PXO40"/>
      <c r="PXP40"/>
      <c r="PXQ40"/>
      <c r="PXR40"/>
      <c r="PXS40"/>
      <c r="PXT40"/>
      <c r="PXU40"/>
      <c r="PXV40"/>
      <c r="PXW40"/>
      <c r="PXX40"/>
      <c r="PXY40"/>
      <c r="PXZ40"/>
      <c r="PYA40"/>
      <c r="PYB40"/>
      <c r="PYC40"/>
      <c r="PYD40"/>
      <c r="PYE40"/>
      <c r="PYF40"/>
      <c r="PYG40"/>
      <c r="PYH40"/>
      <c r="PYI40"/>
      <c r="PYJ40"/>
      <c r="PYK40"/>
      <c r="PYL40"/>
      <c r="PYM40"/>
      <c r="PYN40"/>
      <c r="PYO40"/>
      <c r="PYP40"/>
      <c r="PYQ40"/>
      <c r="PYR40"/>
      <c r="PYS40"/>
      <c r="PYT40"/>
      <c r="PYU40"/>
      <c r="PYV40"/>
      <c r="PYW40"/>
      <c r="PYX40"/>
      <c r="PYY40"/>
      <c r="PYZ40"/>
      <c r="PZA40"/>
      <c r="PZB40"/>
      <c r="PZC40"/>
      <c r="PZD40"/>
      <c r="PZE40"/>
      <c r="PZF40"/>
      <c r="PZG40"/>
      <c r="PZH40"/>
      <c r="PZI40"/>
      <c r="PZJ40"/>
      <c r="PZK40"/>
      <c r="PZL40"/>
      <c r="PZM40"/>
      <c r="PZN40"/>
      <c r="PZO40"/>
      <c r="PZP40"/>
      <c r="PZQ40"/>
      <c r="PZR40"/>
      <c r="PZS40"/>
      <c r="PZT40"/>
      <c r="PZU40"/>
      <c r="PZV40"/>
      <c r="PZW40"/>
      <c r="PZX40"/>
      <c r="PZY40"/>
      <c r="PZZ40"/>
      <c r="QAA40"/>
      <c r="QAB40"/>
      <c r="QAC40"/>
      <c r="QAD40"/>
      <c r="QAE40"/>
      <c r="QAF40"/>
      <c r="QAG40"/>
      <c r="QAH40"/>
      <c r="QAI40"/>
      <c r="QAJ40"/>
      <c r="QAK40"/>
      <c r="QAL40"/>
      <c r="QAM40"/>
      <c r="QAN40"/>
      <c r="QAO40"/>
      <c r="QAP40"/>
      <c r="QAQ40"/>
      <c r="QAR40"/>
      <c r="QAS40"/>
      <c r="QAT40"/>
      <c r="QAU40"/>
      <c r="QAV40"/>
      <c r="QAW40"/>
      <c r="QAX40"/>
      <c r="QAY40"/>
      <c r="QAZ40"/>
      <c r="QBA40"/>
      <c r="QBB40"/>
      <c r="QBC40"/>
      <c r="QBD40"/>
      <c r="QBE40"/>
      <c r="QBF40"/>
      <c r="QBG40"/>
      <c r="QBH40"/>
      <c r="QBI40"/>
      <c r="QBJ40"/>
      <c r="QBK40"/>
      <c r="QBL40"/>
      <c r="QBM40"/>
      <c r="QBN40"/>
      <c r="QBO40"/>
      <c r="QBP40"/>
      <c r="QBQ40"/>
      <c r="QBR40"/>
      <c r="QBS40"/>
      <c r="QBT40"/>
      <c r="QBU40"/>
      <c r="QBV40"/>
      <c r="QBW40"/>
      <c r="QBX40"/>
      <c r="QBY40"/>
      <c r="QBZ40"/>
      <c r="QCA40"/>
      <c r="QCB40"/>
      <c r="QCC40"/>
      <c r="QCD40"/>
      <c r="QCE40"/>
      <c r="QCF40"/>
      <c r="QCG40"/>
      <c r="QCH40"/>
      <c r="QCI40"/>
      <c r="QCJ40"/>
      <c r="QCK40"/>
      <c r="QCL40"/>
      <c r="QCM40"/>
      <c r="QCN40"/>
      <c r="QCO40"/>
      <c r="QCP40"/>
      <c r="QCQ40"/>
      <c r="QCR40"/>
      <c r="QCS40"/>
      <c r="QCT40"/>
      <c r="QCU40"/>
      <c r="QCV40"/>
      <c r="QCW40"/>
      <c r="QCX40"/>
      <c r="QCY40"/>
      <c r="QCZ40"/>
      <c r="QDA40"/>
      <c r="QDB40"/>
      <c r="QDC40"/>
      <c r="QDD40"/>
      <c r="QDE40"/>
      <c r="QDF40"/>
      <c r="QDG40"/>
      <c r="QDH40"/>
      <c r="QDI40"/>
      <c r="QDJ40"/>
      <c r="QDK40"/>
      <c r="QDL40"/>
      <c r="QDM40"/>
      <c r="QDN40"/>
      <c r="QDO40"/>
      <c r="QDP40"/>
      <c r="QDQ40"/>
      <c r="QDR40"/>
      <c r="QDS40"/>
      <c r="QDT40"/>
      <c r="QDU40"/>
      <c r="QDV40"/>
      <c r="QDW40"/>
      <c r="QDX40"/>
      <c r="QDY40"/>
      <c r="QDZ40"/>
      <c r="QEA40"/>
      <c r="QEB40"/>
      <c r="QEC40"/>
      <c r="QED40"/>
      <c r="QEE40"/>
      <c r="QEF40"/>
      <c r="QEG40"/>
      <c r="QEH40"/>
      <c r="QEI40"/>
      <c r="QEJ40"/>
      <c r="QEK40"/>
      <c r="QEL40"/>
      <c r="QEM40"/>
      <c r="QEN40"/>
      <c r="QEO40"/>
      <c r="QEP40"/>
      <c r="QEQ40"/>
      <c r="QER40"/>
      <c r="QES40"/>
      <c r="QET40"/>
      <c r="QEU40"/>
      <c r="QEV40"/>
      <c r="QEW40"/>
      <c r="QEX40"/>
      <c r="QEY40"/>
      <c r="QEZ40"/>
      <c r="QFA40"/>
      <c r="QFB40"/>
      <c r="QFC40"/>
      <c r="QFD40"/>
      <c r="QFE40"/>
      <c r="QFF40"/>
      <c r="QFG40"/>
      <c r="QFH40"/>
      <c r="QFI40"/>
      <c r="QFJ40"/>
      <c r="QFK40"/>
      <c r="QFL40"/>
      <c r="QFM40"/>
      <c r="QFN40"/>
      <c r="QFO40"/>
      <c r="QFP40"/>
      <c r="QFQ40"/>
      <c r="QFR40"/>
      <c r="QFS40"/>
      <c r="QFT40"/>
      <c r="QFU40"/>
      <c r="QFV40"/>
      <c r="QFW40"/>
      <c r="QFX40"/>
      <c r="QFY40"/>
      <c r="QFZ40"/>
      <c r="QGA40"/>
      <c r="QGB40"/>
      <c r="QGC40"/>
      <c r="QGD40"/>
      <c r="QGE40"/>
      <c r="QGF40"/>
      <c r="QGG40"/>
      <c r="QGH40"/>
      <c r="QGI40"/>
      <c r="QGJ40"/>
      <c r="QGK40"/>
      <c r="QGL40"/>
      <c r="QGM40"/>
      <c r="QGN40"/>
      <c r="QGO40"/>
      <c r="QGP40"/>
      <c r="QGQ40"/>
      <c r="QGR40"/>
      <c r="QGS40"/>
      <c r="QGT40"/>
      <c r="QGU40"/>
      <c r="QGV40"/>
      <c r="QGW40"/>
      <c r="QGX40"/>
      <c r="QGY40"/>
      <c r="QGZ40"/>
      <c r="QHA40"/>
      <c r="QHB40"/>
      <c r="QHC40"/>
      <c r="QHD40"/>
      <c r="QHE40"/>
      <c r="QHF40"/>
      <c r="QHG40"/>
      <c r="QHH40"/>
      <c r="QHI40"/>
      <c r="QHJ40"/>
      <c r="QHK40"/>
      <c r="QHL40"/>
      <c r="QHM40"/>
      <c r="QHN40"/>
      <c r="QHO40"/>
      <c r="QHP40"/>
      <c r="QHQ40"/>
      <c r="QHR40"/>
      <c r="QHS40"/>
      <c r="QHT40"/>
      <c r="QHU40"/>
      <c r="QHV40"/>
      <c r="QHW40"/>
      <c r="QHX40"/>
      <c r="QHY40"/>
      <c r="QHZ40"/>
      <c r="QIA40"/>
      <c r="QIB40"/>
      <c r="QIC40"/>
      <c r="QID40"/>
      <c r="QIE40"/>
      <c r="QIF40"/>
      <c r="QIG40"/>
      <c r="QIH40"/>
      <c r="QII40"/>
      <c r="QIJ40"/>
      <c r="QIK40"/>
      <c r="QIL40"/>
      <c r="QIM40"/>
      <c r="QIN40"/>
      <c r="QIO40"/>
      <c r="QIP40"/>
      <c r="QIQ40"/>
      <c r="QIR40"/>
      <c r="QIS40"/>
      <c r="QIT40"/>
      <c r="QIU40"/>
      <c r="QIV40"/>
      <c r="QIW40"/>
      <c r="QIX40"/>
      <c r="QIY40"/>
      <c r="QIZ40"/>
      <c r="QJA40"/>
      <c r="QJB40"/>
      <c r="QJC40"/>
      <c r="QJD40"/>
      <c r="QJE40"/>
      <c r="QJF40"/>
      <c r="QJG40"/>
      <c r="QJH40"/>
      <c r="QJI40"/>
      <c r="QJJ40"/>
      <c r="QJK40"/>
      <c r="QJL40"/>
      <c r="QJM40"/>
      <c r="QJN40"/>
      <c r="QJO40"/>
      <c r="QJP40"/>
      <c r="QJQ40"/>
      <c r="QJR40"/>
      <c r="QJS40"/>
      <c r="QJT40"/>
      <c r="QJU40"/>
      <c r="QJV40"/>
      <c r="QJW40"/>
      <c r="QJX40"/>
      <c r="QJY40"/>
      <c r="QJZ40"/>
      <c r="QKA40"/>
      <c r="QKB40"/>
      <c r="QKC40"/>
      <c r="QKD40"/>
      <c r="QKE40"/>
      <c r="QKF40"/>
      <c r="QKG40"/>
      <c r="QKH40"/>
      <c r="QKI40"/>
      <c r="QKJ40"/>
      <c r="QKK40"/>
      <c r="QKL40"/>
      <c r="QKM40"/>
      <c r="QKN40"/>
      <c r="QKO40"/>
      <c r="QKP40"/>
      <c r="QKQ40"/>
      <c r="QKR40"/>
      <c r="QKS40"/>
      <c r="QKT40"/>
      <c r="QKU40"/>
      <c r="QKV40"/>
      <c r="QKW40"/>
      <c r="QKX40"/>
      <c r="QKY40"/>
      <c r="QKZ40"/>
      <c r="QLA40"/>
      <c r="QLB40"/>
      <c r="QLC40"/>
      <c r="QLD40"/>
      <c r="QLE40"/>
      <c r="QLF40"/>
      <c r="QLG40"/>
      <c r="QLH40"/>
      <c r="QLI40"/>
      <c r="QLJ40"/>
      <c r="QLK40"/>
      <c r="QLL40"/>
      <c r="QLM40"/>
      <c r="QLN40"/>
      <c r="QLO40"/>
      <c r="QLP40"/>
      <c r="QLQ40"/>
      <c r="QLR40"/>
      <c r="QLS40"/>
      <c r="QLT40"/>
      <c r="QLU40"/>
      <c r="QLV40"/>
      <c r="QLW40"/>
      <c r="QLX40"/>
      <c r="QLY40"/>
      <c r="QLZ40"/>
      <c r="QMA40"/>
      <c r="QMB40"/>
      <c r="QMC40"/>
      <c r="QMD40"/>
      <c r="QME40"/>
      <c r="QMF40"/>
      <c r="QMG40"/>
      <c r="QMH40"/>
      <c r="QMI40"/>
      <c r="QMJ40"/>
      <c r="QMK40"/>
      <c r="QML40"/>
      <c r="QMM40"/>
      <c r="QMN40"/>
      <c r="QMO40"/>
      <c r="QMP40"/>
      <c r="QMQ40"/>
      <c r="QMR40"/>
      <c r="QMS40"/>
      <c r="QMT40"/>
      <c r="QMU40"/>
      <c r="QMV40"/>
      <c r="QMW40"/>
      <c r="QMX40"/>
      <c r="QMY40"/>
      <c r="QMZ40"/>
      <c r="QNA40"/>
      <c r="QNB40"/>
      <c r="QNC40"/>
      <c r="QND40"/>
      <c r="QNE40"/>
      <c r="QNF40"/>
      <c r="QNG40"/>
      <c r="QNH40"/>
      <c r="QNI40"/>
      <c r="QNJ40"/>
      <c r="QNK40"/>
      <c r="QNL40"/>
      <c r="QNM40"/>
      <c r="QNN40"/>
      <c r="QNO40"/>
      <c r="QNP40"/>
      <c r="QNQ40"/>
      <c r="QNR40"/>
      <c r="QNS40"/>
      <c r="QNT40"/>
      <c r="QNU40"/>
      <c r="QNV40"/>
      <c r="QNW40"/>
      <c r="QNX40"/>
      <c r="QNY40"/>
      <c r="QNZ40"/>
      <c r="QOA40"/>
      <c r="QOB40"/>
      <c r="QOC40"/>
      <c r="QOD40"/>
      <c r="QOE40"/>
      <c r="QOF40"/>
      <c r="QOG40"/>
      <c r="QOH40"/>
      <c r="QOI40"/>
      <c r="QOJ40"/>
      <c r="QOK40"/>
      <c r="QOL40"/>
      <c r="QOM40"/>
      <c r="QON40"/>
      <c r="QOO40"/>
      <c r="QOP40"/>
      <c r="QOQ40"/>
      <c r="QOR40"/>
      <c r="QOS40"/>
      <c r="QOT40"/>
      <c r="QOU40"/>
      <c r="QOV40"/>
      <c r="QOW40"/>
      <c r="QOX40"/>
      <c r="QOY40"/>
      <c r="QOZ40"/>
      <c r="QPA40"/>
      <c r="QPB40"/>
      <c r="QPC40"/>
      <c r="QPD40"/>
      <c r="QPE40"/>
      <c r="QPF40"/>
      <c r="QPG40"/>
      <c r="QPH40"/>
      <c r="QPI40"/>
      <c r="QPJ40"/>
      <c r="QPK40"/>
      <c r="QPL40"/>
      <c r="QPM40"/>
      <c r="QPN40"/>
      <c r="QPO40"/>
      <c r="QPP40"/>
      <c r="QPQ40"/>
      <c r="QPR40"/>
      <c r="QPS40"/>
      <c r="QPT40"/>
      <c r="QPU40"/>
      <c r="QPV40"/>
      <c r="QPW40"/>
      <c r="QPX40"/>
      <c r="QPY40"/>
      <c r="QPZ40"/>
      <c r="QQA40"/>
      <c r="QQB40"/>
      <c r="QQC40"/>
      <c r="QQD40"/>
      <c r="QQE40"/>
      <c r="QQF40"/>
      <c r="QQG40"/>
      <c r="QQH40"/>
      <c r="QQI40"/>
      <c r="QQJ40"/>
      <c r="QQK40"/>
      <c r="QQL40"/>
      <c r="QQM40"/>
      <c r="QQN40"/>
      <c r="QQO40"/>
      <c r="QQP40"/>
      <c r="QQQ40"/>
      <c r="QQR40"/>
      <c r="QQS40"/>
      <c r="QQT40"/>
      <c r="QQU40"/>
      <c r="QQV40"/>
      <c r="QQW40"/>
      <c r="QQX40"/>
      <c r="QQY40"/>
      <c r="QQZ40"/>
      <c r="QRA40"/>
      <c r="QRB40"/>
      <c r="QRC40"/>
      <c r="QRD40"/>
      <c r="QRE40"/>
      <c r="QRF40"/>
      <c r="QRG40"/>
      <c r="QRH40"/>
      <c r="QRI40"/>
      <c r="QRJ40"/>
      <c r="QRK40"/>
      <c r="QRL40"/>
      <c r="QRM40"/>
      <c r="QRN40"/>
      <c r="QRO40"/>
      <c r="QRP40"/>
      <c r="QRQ40"/>
      <c r="QRR40"/>
      <c r="QRS40"/>
      <c r="QRT40"/>
      <c r="QRU40"/>
      <c r="QRV40"/>
      <c r="QRW40"/>
      <c r="QRX40"/>
      <c r="QRY40"/>
      <c r="QRZ40"/>
      <c r="QSA40"/>
      <c r="QSB40"/>
      <c r="QSC40"/>
      <c r="QSD40"/>
      <c r="QSE40"/>
      <c r="QSF40"/>
      <c r="QSG40"/>
      <c r="QSH40"/>
      <c r="QSI40"/>
      <c r="QSJ40"/>
      <c r="QSK40"/>
      <c r="QSL40"/>
      <c r="QSM40"/>
      <c r="QSN40"/>
      <c r="QSO40"/>
      <c r="QSP40"/>
      <c r="QSQ40"/>
      <c r="QSR40"/>
      <c r="QSS40"/>
      <c r="QST40"/>
      <c r="QSU40"/>
      <c r="QSV40"/>
      <c r="QSW40"/>
      <c r="QSX40"/>
      <c r="QSY40"/>
      <c r="QSZ40"/>
      <c r="QTA40"/>
      <c r="QTB40"/>
      <c r="QTC40"/>
      <c r="QTD40"/>
      <c r="QTE40"/>
      <c r="QTF40"/>
      <c r="QTG40"/>
      <c r="QTH40"/>
      <c r="QTI40"/>
      <c r="QTJ40"/>
      <c r="QTK40"/>
      <c r="QTL40"/>
      <c r="QTM40"/>
      <c r="QTN40"/>
      <c r="QTO40"/>
      <c r="QTP40"/>
      <c r="QTQ40"/>
      <c r="QTR40"/>
      <c r="QTS40"/>
      <c r="QTT40"/>
      <c r="QTU40"/>
      <c r="QTV40"/>
      <c r="QTW40"/>
      <c r="QTX40"/>
      <c r="QTY40"/>
      <c r="QTZ40"/>
      <c r="QUA40"/>
      <c r="QUB40"/>
      <c r="QUC40"/>
      <c r="QUD40"/>
      <c r="QUE40"/>
      <c r="QUF40"/>
      <c r="QUG40"/>
      <c r="QUH40"/>
      <c r="QUI40"/>
      <c r="QUJ40"/>
      <c r="QUK40"/>
      <c r="QUL40"/>
      <c r="QUM40"/>
      <c r="QUN40"/>
      <c r="QUO40"/>
      <c r="QUP40"/>
      <c r="QUQ40"/>
      <c r="QUR40"/>
      <c r="QUS40"/>
      <c r="QUT40"/>
      <c r="QUU40"/>
      <c r="QUV40"/>
      <c r="QUW40"/>
      <c r="QUX40"/>
      <c r="QUY40"/>
      <c r="QUZ40"/>
      <c r="QVA40"/>
      <c r="QVB40"/>
      <c r="QVC40"/>
      <c r="QVD40"/>
      <c r="QVE40"/>
      <c r="QVF40"/>
      <c r="QVG40"/>
      <c r="QVH40"/>
      <c r="QVI40"/>
      <c r="QVJ40"/>
      <c r="QVK40"/>
      <c r="QVL40"/>
      <c r="QVM40"/>
      <c r="QVN40"/>
      <c r="QVO40"/>
      <c r="QVP40"/>
      <c r="QVQ40"/>
      <c r="QVR40"/>
      <c r="QVS40"/>
      <c r="QVT40"/>
      <c r="QVU40"/>
      <c r="QVV40"/>
      <c r="QVW40"/>
      <c r="QVX40"/>
      <c r="QVY40"/>
      <c r="QVZ40"/>
      <c r="QWA40"/>
      <c r="QWB40"/>
      <c r="QWC40"/>
      <c r="QWD40"/>
      <c r="QWE40"/>
      <c r="QWF40"/>
      <c r="QWG40"/>
      <c r="QWH40"/>
      <c r="QWI40"/>
      <c r="QWJ40"/>
      <c r="QWK40"/>
      <c r="QWL40"/>
      <c r="QWM40"/>
      <c r="QWN40"/>
      <c r="QWO40"/>
      <c r="QWP40"/>
      <c r="QWQ40"/>
      <c r="QWR40"/>
      <c r="QWS40"/>
      <c r="QWT40"/>
      <c r="QWU40"/>
      <c r="QWV40"/>
      <c r="QWW40"/>
      <c r="QWX40"/>
      <c r="QWY40"/>
      <c r="QWZ40"/>
      <c r="QXA40"/>
      <c r="QXB40"/>
      <c r="QXC40"/>
      <c r="QXD40"/>
      <c r="QXE40"/>
      <c r="QXF40"/>
      <c r="QXG40"/>
      <c r="QXH40"/>
      <c r="QXI40"/>
      <c r="QXJ40"/>
      <c r="QXK40"/>
      <c r="QXL40"/>
      <c r="QXM40"/>
      <c r="QXN40"/>
      <c r="QXO40"/>
      <c r="QXP40"/>
      <c r="QXQ40"/>
      <c r="QXR40"/>
      <c r="QXS40"/>
      <c r="QXT40"/>
      <c r="QXU40"/>
      <c r="QXV40"/>
      <c r="QXW40"/>
      <c r="QXX40"/>
      <c r="QXY40"/>
      <c r="QXZ40"/>
      <c r="QYA40"/>
      <c r="QYB40"/>
      <c r="QYC40"/>
      <c r="QYD40"/>
      <c r="QYE40"/>
      <c r="QYF40"/>
      <c r="QYG40"/>
      <c r="QYH40"/>
      <c r="QYI40"/>
      <c r="QYJ40"/>
      <c r="QYK40"/>
      <c r="QYL40"/>
      <c r="QYM40"/>
      <c r="QYN40"/>
      <c r="QYO40"/>
      <c r="QYP40"/>
      <c r="QYQ40"/>
      <c r="QYR40"/>
      <c r="QYS40"/>
      <c r="QYT40"/>
      <c r="QYU40"/>
      <c r="QYV40"/>
      <c r="QYW40"/>
      <c r="QYX40"/>
      <c r="QYY40"/>
      <c r="QYZ40"/>
      <c r="QZA40"/>
      <c r="QZB40"/>
      <c r="QZC40"/>
      <c r="QZD40"/>
      <c r="QZE40"/>
      <c r="QZF40"/>
      <c r="QZG40"/>
      <c r="QZH40"/>
      <c r="QZI40"/>
      <c r="QZJ40"/>
      <c r="QZK40"/>
      <c r="QZL40"/>
      <c r="QZM40"/>
      <c r="QZN40"/>
      <c r="QZO40"/>
      <c r="QZP40"/>
      <c r="QZQ40"/>
      <c r="QZR40"/>
      <c r="QZS40"/>
      <c r="QZT40"/>
      <c r="QZU40"/>
      <c r="QZV40"/>
      <c r="QZW40"/>
      <c r="QZX40"/>
      <c r="QZY40"/>
      <c r="QZZ40"/>
      <c r="RAA40"/>
      <c r="RAB40"/>
      <c r="RAC40"/>
      <c r="RAD40"/>
      <c r="RAE40"/>
      <c r="RAF40"/>
      <c r="RAG40"/>
      <c r="RAH40"/>
      <c r="RAI40"/>
      <c r="RAJ40"/>
      <c r="RAK40"/>
      <c r="RAL40"/>
      <c r="RAM40"/>
      <c r="RAN40"/>
      <c r="RAO40"/>
      <c r="RAP40"/>
      <c r="RAQ40"/>
      <c r="RAR40"/>
      <c r="RAS40"/>
      <c r="RAT40"/>
      <c r="RAU40"/>
      <c r="RAV40"/>
      <c r="RAW40"/>
      <c r="RAX40"/>
      <c r="RAY40"/>
      <c r="RAZ40"/>
      <c r="RBA40"/>
      <c r="RBB40"/>
      <c r="RBC40"/>
      <c r="RBD40"/>
      <c r="RBE40"/>
      <c r="RBF40"/>
      <c r="RBG40"/>
      <c r="RBH40"/>
      <c r="RBI40"/>
      <c r="RBJ40"/>
      <c r="RBK40"/>
      <c r="RBL40"/>
      <c r="RBM40"/>
      <c r="RBN40"/>
      <c r="RBO40"/>
      <c r="RBP40"/>
      <c r="RBQ40"/>
      <c r="RBR40"/>
      <c r="RBS40"/>
      <c r="RBT40"/>
      <c r="RBU40"/>
      <c r="RBV40"/>
      <c r="RBW40"/>
      <c r="RBX40"/>
      <c r="RBY40"/>
      <c r="RBZ40"/>
      <c r="RCA40"/>
      <c r="RCB40"/>
      <c r="RCC40"/>
      <c r="RCD40"/>
      <c r="RCE40"/>
      <c r="RCF40"/>
      <c r="RCG40"/>
      <c r="RCH40"/>
      <c r="RCI40"/>
      <c r="RCJ40"/>
      <c r="RCK40"/>
      <c r="RCL40"/>
      <c r="RCM40"/>
      <c r="RCN40"/>
      <c r="RCO40"/>
      <c r="RCP40"/>
      <c r="RCQ40"/>
      <c r="RCR40"/>
      <c r="RCS40"/>
      <c r="RCT40"/>
      <c r="RCU40"/>
      <c r="RCV40"/>
      <c r="RCW40"/>
      <c r="RCX40"/>
      <c r="RCY40"/>
      <c r="RCZ40"/>
      <c r="RDA40"/>
      <c r="RDB40"/>
      <c r="RDC40"/>
      <c r="RDD40"/>
      <c r="RDE40"/>
      <c r="RDF40"/>
      <c r="RDG40"/>
      <c r="RDH40"/>
      <c r="RDI40"/>
      <c r="RDJ40"/>
      <c r="RDK40"/>
      <c r="RDL40"/>
      <c r="RDM40"/>
      <c r="RDN40"/>
      <c r="RDO40"/>
      <c r="RDP40"/>
      <c r="RDQ40"/>
      <c r="RDR40"/>
      <c r="RDS40"/>
      <c r="RDT40"/>
      <c r="RDU40"/>
      <c r="RDV40"/>
      <c r="RDW40"/>
      <c r="RDX40"/>
      <c r="RDY40"/>
      <c r="RDZ40"/>
      <c r="REA40"/>
      <c r="REB40"/>
      <c r="REC40"/>
      <c r="RED40"/>
      <c r="REE40"/>
      <c r="REF40"/>
      <c r="REG40"/>
      <c r="REH40"/>
      <c r="REI40"/>
      <c r="REJ40"/>
      <c r="REK40"/>
      <c r="REL40"/>
      <c r="REM40"/>
      <c r="REN40"/>
      <c r="REO40"/>
      <c r="REP40"/>
      <c r="REQ40"/>
      <c r="RER40"/>
      <c r="RES40"/>
      <c r="RET40"/>
      <c r="REU40"/>
      <c r="REV40"/>
      <c r="REW40"/>
      <c r="REX40"/>
      <c r="REY40"/>
      <c r="REZ40"/>
      <c r="RFA40"/>
      <c r="RFB40"/>
      <c r="RFC40"/>
      <c r="RFD40"/>
      <c r="RFE40"/>
      <c r="RFF40"/>
      <c r="RFG40"/>
      <c r="RFH40"/>
      <c r="RFI40"/>
      <c r="RFJ40"/>
      <c r="RFK40"/>
      <c r="RFL40"/>
      <c r="RFM40"/>
      <c r="RFN40"/>
      <c r="RFO40"/>
      <c r="RFP40"/>
      <c r="RFQ40"/>
      <c r="RFR40"/>
      <c r="RFS40"/>
      <c r="RFT40"/>
      <c r="RFU40"/>
      <c r="RFV40"/>
      <c r="RFW40"/>
      <c r="RFX40"/>
      <c r="RFY40"/>
      <c r="RFZ40"/>
      <c r="RGA40"/>
      <c r="RGB40"/>
      <c r="RGC40"/>
      <c r="RGD40"/>
      <c r="RGE40"/>
      <c r="RGF40"/>
      <c r="RGG40"/>
      <c r="RGH40"/>
      <c r="RGI40"/>
      <c r="RGJ40"/>
      <c r="RGK40"/>
      <c r="RGL40"/>
      <c r="RGM40"/>
      <c r="RGN40"/>
      <c r="RGO40"/>
      <c r="RGP40"/>
      <c r="RGQ40"/>
      <c r="RGR40"/>
      <c r="RGS40"/>
      <c r="RGT40"/>
      <c r="RGU40"/>
      <c r="RGV40"/>
      <c r="RGW40"/>
      <c r="RGX40"/>
      <c r="RGY40"/>
      <c r="RGZ40"/>
      <c r="RHA40"/>
      <c r="RHB40"/>
      <c r="RHC40"/>
      <c r="RHD40"/>
      <c r="RHE40"/>
      <c r="RHF40"/>
      <c r="RHG40"/>
      <c r="RHH40"/>
      <c r="RHI40"/>
      <c r="RHJ40"/>
      <c r="RHK40"/>
      <c r="RHL40"/>
      <c r="RHM40"/>
      <c r="RHN40"/>
      <c r="RHO40"/>
      <c r="RHP40"/>
      <c r="RHQ40"/>
      <c r="RHR40"/>
      <c r="RHS40"/>
      <c r="RHT40"/>
      <c r="RHU40"/>
      <c r="RHV40"/>
      <c r="RHW40"/>
      <c r="RHX40"/>
      <c r="RHY40"/>
      <c r="RHZ40"/>
      <c r="RIA40"/>
      <c r="RIB40"/>
      <c r="RIC40"/>
      <c r="RID40"/>
      <c r="RIE40"/>
      <c r="RIF40"/>
      <c r="RIG40"/>
      <c r="RIH40"/>
      <c r="RII40"/>
      <c r="RIJ40"/>
      <c r="RIK40"/>
      <c r="RIL40"/>
      <c r="RIM40"/>
      <c r="RIN40"/>
      <c r="RIO40"/>
      <c r="RIP40"/>
      <c r="RIQ40"/>
      <c r="RIR40"/>
      <c r="RIS40"/>
      <c r="RIT40"/>
      <c r="RIU40"/>
      <c r="RIV40"/>
      <c r="RIW40"/>
      <c r="RIX40"/>
      <c r="RIY40"/>
      <c r="RIZ40"/>
      <c r="RJA40"/>
      <c r="RJB40"/>
      <c r="RJC40"/>
      <c r="RJD40"/>
      <c r="RJE40"/>
      <c r="RJF40"/>
      <c r="RJG40"/>
      <c r="RJH40"/>
      <c r="RJI40"/>
      <c r="RJJ40"/>
      <c r="RJK40"/>
      <c r="RJL40"/>
      <c r="RJM40"/>
      <c r="RJN40"/>
      <c r="RJO40"/>
      <c r="RJP40"/>
      <c r="RJQ40"/>
      <c r="RJR40"/>
      <c r="RJS40"/>
      <c r="RJT40"/>
      <c r="RJU40"/>
      <c r="RJV40"/>
      <c r="RJW40"/>
      <c r="RJX40"/>
      <c r="RJY40"/>
      <c r="RJZ40"/>
      <c r="RKA40"/>
      <c r="RKB40"/>
      <c r="RKC40"/>
      <c r="RKD40"/>
      <c r="RKE40"/>
      <c r="RKF40"/>
      <c r="RKG40"/>
      <c r="RKH40"/>
      <c r="RKI40"/>
      <c r="RKJ40"/>
      <c r="RKK40"/>
      <c r="RKL40"/>
      <c r="RKM40"/>
      <c r="RKN40"/>
      <c r="RKO40"/>
      <c r="RKP40"/>
      <c r="RKQ40"/>
      <c r="RKR40"/>
      <c r="RKS40"/>
      <c r="RKT40"/>
      <c r="RKU40"/>
      <c r="RKV40"/>
      <c r="RKW40"/>
      <c r="RKX40"/>
      <c r="RKY40"/>
      <c r="RKZ40"/>
      <c r="RLA40"/>
      <c r="RLB40"/>
      <c r="RLC40"/>
      <c r="RLD40"/>
      <c r="RLE40"/>
      <c r="RLF40"/>
      <c r="RLG40"/>
      <c r="RLH40"/>
      <c r="RLI40"/>
      <c r="RLJ40"/>
      <c r="RLK40"/>
      <c r="RLL40"/>
      <c r="RLM40"/>
      <c r="RLN40"/>
      <c r="RLO40"/>
      <c r="RLP40"/>
      <c r="RLQ40"/>
      <c r="RLR40"/>
      <c r="RLS40"/>
      <c r="RLT40"/>
      <c r="RLU40"/>
      <c r="RLV40"/>
      <c r="RLW40"/>
      <c r="RLX40"/>
      <c r="RLY40"/>
      <c r="RLZ40"/>
      <c r="RMA40"/>
      <c r="RMB40"/>
      <c r="RMC40"/>
      <c r="RMD40"/>
      <c r="RME40"/>
      <c r="RMF40"/>
      <c r="RMG40"/>
      <c r="RMH40"/>
      <c r="RMI40"/>
      <c r="RMJ40"/>
      <c r="RMK40"/>
      <c r="RML40"/>
      <c r="RMM40"/>
      <c r="RMN40"/>
      <c r="RMO40"/>
      <c r="RMP40"/>
      <c r="RMQ40"/>
      <c r="RMR40"/>
      <c r="RMS40"/>
      <c r="RMT40"/>
      <c r="RMU40"/>
      <c r="RMV40"/>
      <c r="RMW40"/>
      <c r="RMX40"/>
      <c r="RMY40"/>
      <c r="RMZ40"/>
      <c r="RNA40"/>
      <c r="RNB40"/>
      <c r="RNC40"/>
      <c r="RND40"/>
      <c r="RNE40"/>
      <c r="RNF40"/>
      <c r="RNG40"/>
      <c r="RNH40"/>
      <c r="RNI40"/>
      <c r="RNJ40"/>
      <c r="RNK40"/>
      <c r="RNL40"/>
      <c r="RNM40"/>
      <c r="RNN40"/>
      <c r="RNO40"/>
      <c r="RNP40"/>
      <c r="RNQ40"/>
      <c r="RNR40"/>
      <c r="RNS40"/>
      <c r="RNT40"/>
      <c r="RNU40"/>
      <c r="RNV40"/>
      <c r="RNW40"/>
      <c r="RNX40"/>
      <c r="RNY40"/>
      <c r="RNZ40"/>
      <c r="ROA40"/>
      <c r="ROB40"/>
      <c r="ROC40"/>
      <c r="ROD40"/>
      <c r="ROE40"/>
      <c r="ROF40"/>
      <c r="ROG40"/>
      <c r="ROH40"/>
      <c r="ROI40"/>
      <c r="ROJ40"/>
      <c r="ROK40"/>
      <c r="ROL40"/>
      <c r="ROM40"/>
      <c r="RON40"/>
      <c r="ROO40"/>
      <c r="ROP40"/>
      <c r="ROQ40"/>
      <c r="ROR40"/>
      <c r="ROS40"/>
      <c r="ROT40"/>
      <c r="ROU40"/>
      <c r="ROV40"/>
      <c r="ROW40"/>
      <c r="ROX40"/>
      <c r="ROY40"/>
      <c r="ROZ40"/>
      <c r="RPA40"/>
      <c r="RPB40"/>
      <c r="RPC40"/>
      <c r="RPD40"/>
      <c r="RPE40"/>
      <c r="RPF40"/>
      <c r="RPG40"/>
      <c r="RPH40"/>
      <c r="RPI40"/>
      <c r="RPJ40"/>
      <c r="RPK40"/>
      <c r="RPL40"/>
      <c r="RPM40"/>
      <c r="RPN40"/>
      <c r="RPO40"/>
      <c r="RPP40"/>
      <c r="RPQ40"/>
      <c r="RPR40"/>
      <c r="RPS40"/>
      <c r="RPT40"/>
      <c r="RPU40"/>
      <c r="RPV40"/>
      <c r="RPW40"/>
      <c r="RPX40"/>
      <c r="RPY40"/>
      <c r="RPZ40"/>
      <c r="RQA40"/>
      <c r="RQB40"/>
      <c r="RQC40"/>
      <c r="RQD40"/>
      <c r="RQE40"/>
      <c r="RQF40"/>
      <c r="RQG40"/>
      <c r="RQH40"/>
      <c r="RQI40"/>
      <c r="RQJ40"/>
      <c r="RQK40"/>
      <c r="RQL40"/>
      <c r="RQM40"/>
      <c r="RQN40"/>
      <c r="RQO40"/>
      <c r="RQP40"/>
      <c r="RQQ40"/>
      <c r="RQR40"/>
      <c r="RQS40"/>
      <c r="RQT40"/>
      <c r="RQU40"/>
      <c r="RQV40"/>
      <c r="RQW40"/>
      <c r="RQX40"/>
      <c r="RQY40"/>
      <c r="RQZ40"/>
      <c r="RRA40"/>
      <c r="RRB40"/>
      <c r="RRC40"/>
      <c r="RRD40"/>
      <c r="RRE40"/>
      <c r="RRF40"/>
      <c r="RRG40"/>
      <c r="RRH40"/>
      <c r="RRI40"/>
      <c r="RRJ40"/>
      <c r="RRK40"/>
      <c r="RRL40"/>
      <c r="RRM40"/>
      <c r="RRN40"/>
      <c r="RRO40"/>
      <c r="RRP40"/>
      <c r="RRQ40"/>
      <c r="RRR40"/>
      <c r="RRS40"/>
      <c r="RRT40"/>
      <c r="RRU40"/>
      <c r="RRV40"/>
      <c r="RRW40"/>
      <c r="RRX40"/>
      <c r="RRY40"/>
      <c r="RRZ40"/>
      <c r="RSA40"/>
      <c r="RSB40"/>
      <c r="RSC40"/>
      <c r="RSD40"/>
      <c r="RSE40"/>
      <c r="RSF40"/>
      <c r="RSG40"/>
      <c r="RSH40"/>
      <c r="RSI40"/>
      <c r="RSJ40"/>
      <c r="RSK40"/>
      <c r="RSL40"/>
      <c r="RSM40"/>
      <c r="RSN40"/>
      <c r="RSO40"/>
      <c r="RSP40"/>
      <c r="RSQ40"/>
      <c r="RSR40"/>
      <c r="RSS40"/>
      <c r="RST40"/>
      <c r="RSU40"/>
      <c r="RSV40"/>
      <c r="RSW40"/>
      <c r="RSX40"/>
      <c r="RSY40"/>
      <c r="RSZ40"/>
      <c r="RTA40"/>
      <c r="RTB40"/>
      <c r="RTC40"/>
      <c r="RTD40"/>
      <c r="RTE40"/>
      <c r="RTF40"/>
      <c r="RTG40"/>
      <c r="RTH40"/>
      <c r="RTI40"/>
      <c r="RTJ40"/>
      <c r="RTK40"/>
      <c r="RTL40"/>
      <c r="RTM40"/>
      <c r="RTN40"/>
      <c r="RTO40"/>
      <c r="RTP40"/>
      <c r="RTQ40"/>
      <c r="RTR40"/>
      <c r="RTS40"/>
      <c r="RTT40"/>
      <c r="RTU40"/>
      <c r="RTV40"/>
      <c r="RTW40"/>
      <c r="RTX40"/>
      <c r="RTY40"/>
      <c r="RTZ40"/>
      <c r="RUA40"/>
      <c r="RUB40"/>
      <c r="RUC40"/>
      <c r="RUD40"/>
      <c r="RUE40"/>
      <c r="RUF40"/>
      <c r="RUG40"/>
      <c r="RUH40"/>
      <c r="RUI40"/>
      <c r="RUJ40"/>
      <c r="RUK40"/>
      <c r="RUL40"/>
      <c r="RUM40"/>
      <c r="RUN40"/>
      <c r="RUO40"/>
      <c r="RUP40"/>
      <c r="RUQ40"/>
      <c r="RUR40"/>
      <c r="RUS40"/>
      <c r="RUT40"/>
      <c r="RUU40"/>
      <c r="RUV40"/>
      <c r="RUW40"/>
      <c r="RUX40"/>
      <c r="RUY40"/>
      <c r="RUZ40"/>
      <c r="RVA40"/>
      <c r="RVB40"/>
      <c r="RVC40"/>
      <c r="RVD40"/>
      <c r="RVE40"/>
      <c r="RVF40"/>
      <c r="RVG40"/>
      <c r="RVH40"/>
      <c r="RVI40"/>
      <c r="RVJ40"/>
      <c r="RVK40"/>
      <c r="RVL40"/>
      <c r="RVM40"/>
      <c r="RVN40"/>
      <c r="RVO40"/>
      <c r="RVP40"/>
      <c r="RVQ40"/>
      <c r="RVR40"/>
      <c r="RVS40"/>
      <c r="RVT40"/>
      <c r="RVU40"/>
      <c r="RVV40"/>
      <c r="RVW40"/>
      <c r="RVX40"/>
      <c r="RVY40"/>
      <c r="RVZ40"/>
      <c r="RWA40"/>
      <c r="RWB40"/>
      <c r="RWC40"/>
      <c r="RWD40"/>
      <c r="RWE40"/>
      <c r="RWF40"/>
      <c r="RWG40"/>
      <c r="RWH40"/>
      <c r="RWI40"/>
      <c r="RWJ40"/>
      <c r="RWK40"/>
      <c r="RWL40"/>
      <c r="RWM40"/>
      <c r="RWN40"/>
      <c r="RWO40"/>
      <c r="RWP40"/>
      <c r="RWQ40"/>
      <c r="RWR40"/>
      <c r="RWS40"/>
      <c r="RWT40"/>
      <c r="RWU40"/>
      <c r="RWV40"/>
      <c r="RWW40"/>
      <c r="RWX40"/>
      <c r="RWY40"/>
      <c r="RWZ40"/>
      <c r="RXA40"/>
      <c r="RXB40"/>
      <c r="RXC40"/>
      <c r="RXD40"/>
      <c r="RXE40"/>
      <c r="RXF40"/>
      <c r="RXG40"/>
      <c r="RXH40"/>
      <c r="RXI40"/>
      <c r="RXJ40"/>
      <c r="RXK40"/>
      <c r="RXL40"/>
      <c r="RXM40"/>
      <c r="RXN40"/>
      <c r="RXO40"/>
      <c r="RXP40"/>
      <c r="RXQ40"/>
      <c r="RXR40"/>
      <c r="RXS40"/>
      <c r="RXT40"/>
      <c r="RXU40"/>
      <c r="RXV40"/>
      <c r="RXW40"/>
      <c r="RXX40"/>
      <c r="RXY40"/>
      <c r="RXZ40"/>
      <c r="RYA40"/>
      <c r="RYB40"/>
      <c r="RYC40"/>
      <c r="RYD40"/>
      <c r="RYE40"/>
      <c r="RYF40"/>
      <c r="RYG40"/>
      <c r="RYH40"/>
      <c r="RYI40"/>
      <c r="RYJ40"/>
      <c r="RYK40"/>
      <c r="RYL40"/>
      <c r="RYM40"/>
      <c r="RYN40"/>
      <c r="RYO40"/>
      <c r="RYP40"/>
      <c r="RYQ40"/>
      <c r="RYR40"/>
      <c r="RYS40"/>
      <c r="RYT40"/>
      <c r="RYU40"/>
      <c r="RYV40"/>
      <c r="RYW40"/>
      <c r="RYX40"/>
      <c r="RYY40"/>
      <c r="RYZ40"/>
      <c r="RZA40"/>
      <c r="RZB40"/>
      <c r="RZC40"/>
      <c r="RZD40"/>
      <c r="RZE40"/>
      <c r="RZF40"/>
      <c r="RZG40"/>
      <c r="RZH40"/>
      <c r="RZI40"/>
      <c r="RZJ40"/>
      <c r="RZK40"/>
      <c r="RZL40"/>
      <c r="RZM40"/>
      <c r="RZN40"/>
      <c r="RZO40"/>
      <c r="RZP40"/>
      <c r="RZQ40"/>
      <c r="RZR40"/>
      <c r="RZS40"/>
      <c r="RZT40"/>
      <c r="RZU40"/>
      <c r="RZV40"/>
      <c r="RZW40"/>
      <c r="RZX40"/>
      <c r="RZY40"/>
      <c r="RZZ40"/>
      <c r="SAA40"/>
      <c r="SAB40"/>
      <c r="SAC40"/>
      <c r="SAD40"/>
      <c r="SAE40"/>
      <c r="SAF40"/>
      <c r="SAG40"/>
      <c r="SAH40"/>
      <c r="SAI40"/>
      <c r="SAJ40"/>
      <c r="SAK40"/>
      <c r="SAL40"/>
      <c r="SAM40"/>
      <c r="SAN40"/>
      <c r="SAO40"/>
      <c r="SAP40"/>
      <c r="SAQ40"/>
      <c r="SAR40"/>
      <c r="SAS40"/>
      <c r="SAT40"/>
      <c r="SAU40"/>
      <c r="SAV40"/>
      <c r="SAW40"/>
      <c r="SAX40"/>
      <c r="SAY40"/>
      <c r="SAZ40"/>
      <c r="SBA40"/>
      <c r="SBB40"/>
      <c r="SBC40"/>
      <c r="SBD40"/>
      <c r="SBE40"/>
      <c r="SBF40"/>
      <c r="SBG40"/>
      <c r="SBH40"/>
      <c r="SBI40"/>
      <c r="SBJ40"/>
      <c r="SBK40"/>
      <c r="SBL40"/>
      <c r="SBM40"/>
      <c r="SBN40"/>
      <c r="SBO40"/>
      <c r="SBP40"/>
      <c r="SBQ40"/>
      <c r="SBR40"/>
      <c r="SBS40"/>
      <c r="SBT40"/>
      <c r="SBU40"/>
      <c r="SBV40"/>
      <c r="SBW40"/>
      <c r="SBX40"/>
      <c r="SBY40"/>
      <c r="SBZ40"/>
      <c r="SCA40"/>
      <c r="SCB40"/>
      <c r="SCC40"/>
      <c r="SCD40"/>
      <c r="SCE40"/>
      <c r="SCF40"/>
      <c r="SCG40"/>
      <c r="SCH40"/>
      <c r="SCI40"/>
      <c r="SCJ40"/>
      <c r="SCK40"/>
      <c r="SCL40"/>
      <c r="SCM40"/>
      <c r="SCN40"/>
      <c r="SCO40"/>
      <c r="SCP40"/>
      <c r="SCQ40"/>
      <c r="SCR40"/>
      <c r="SCS40"/>
      <c r="SCT40"/>
      <c r="SCU40"/>
      <c r="SCV40"/>
      <c r="SCW40"/>
      <c r="SCX40"/>
      <c r="SCY40"/>
      <c r="SCZ40"/>
      <c r="SDA40"/>
      <c r="SDB40"/>
      <c r="SDC40"/>
      <c r="SDD40"/>
      <c r="SDE40"/>
      <c r="SDF40"/>
      <c r="SDG40"/>
      <c r="SDH40"/>
      <c r="SDI40"/>
      <c r="SDJ40"/>
      <c r="SDK40"/>
      <c r="SDL40"/>
      <c r="SDM40"/>
      <c r="SDN40"/>
      <c r="SDO40"/>
      <c r="SDP40"/>
      <c r="SDQ40"/>
      <c r="SDR40"/>
      <c r="SDS40"/>
      <c r="SDT40"/>
      <c r="SDU40"/>
      <c r="SDV40"/>
      <c r="SDW40"/>
      <c r="SDX40"/>
      <c r="SDY40"/>
      <c r="SDZ40"/>
      <c r="SEA40"/>
      <c r="SEB40"/>
      <c r="SEC40"/>
      <c r="SED40"/>
      <c r="SEE40"/>
      <c r="SEF40"/>
      <c r="SEG40"/>
      <c r="SEH40"/>
      <c r="SEI40"/>
      <c r="SEJ40"/>
      <c r="SEK40"/>
      <c r="SEL40"/>
      <c r="SEM40"/>
      <c r="SEN40"/>
      <c r="SEO40"/>
      <c r="SEP40"/>
      <c r="SEQ40"/>
      <c r="SER40"/>
      <c r="SES40"/>
      <c r="SET40"/>
      <c r="SEU40"/>
      <c r="SEV40"/>
      <c r="SEW40"/>
      <c r="SEX40"/>
      <c r="SEY40"/>
      <c r="SEZ40"/>
      <c r="SFA40"/>
      <c r="SFB40"/>
      <c r="SFC40"/>
      <c r="SFD40"/>
      <c r="SFE40"/>
      <c r="SFF40"/>
      <c r="SFG40"/>
      <c r="SFH40"/>
      <c r="SFI40"/>
      <c r="SFJ40"/>
      <c r="SFK40"/>
      <c r="SFL40"/>
      <c r="SFM40"/>
      <c r="SFN40"/>
      <c r="SFO40"/>
      <c r="SFP40"/>
      <c r="SFQ40"/>
      <c r="SFR40"/>
      <c r="SFS40"/>
      <c r="SFT40"/>
      <c r="SFU40"/>
      <c r="SFV40"/>
      <c r="SFW40"/>
      <c r="SFX40"/>
      <c r="SFY40"/>
      <c r="SFZ40"/>
      <c r="SGA40"/>
      <c r="SGB40"/>
      <c r="SGC40"/>
      <c r="SGD40"/>
      <c r="SGE40"/>
      <c r="SGF40"/>
      <c r="SGG40"/>
      <c r="SGH40"/>
      <c r="SGI40"/>
      <c r="SGJ40"/>
      <c r="SGK40"/>
      <c r="SGL40"/>
      <c r="SGM40"/>
      <c r="SGN40"/>
      <c r="SGO40"/>
      <c r="SGP40"/>
      <c r="SGQ40"/>
      <c r="SGR40"/>
      <c r="SGS40"/>
      <c r="SGT40"/>
      <c r="SGU40"/>
      <c r="SGV40"/>
      <c r="SGW40"/>
      <c r="SGX40"/>
      <c r="SGY40"/>
      <c r="SGZ40"/>
      <c r="SHA40"/>
      <c r="SHB40"/>
      <c r="SHC40"/>
      <c r="SHD40"/>
      <c r="SHE40"/>
      <c r="SHF40"/>
      <c r="SHG40"/>
      <c r="SHH40"/>
      <c r="SHI40"/>
      <c r="SHJ40"/>
      <c r="SHK40"/>
      <c r="SHL40"/>
      <c r="SHM40"/>
      <c r="SHN40"/>
      <c r="SHO40"/>
      <c r="SHP40"/>
      <c r="SHQ40"/>
      <c r="SHR40"/>
      <c r="SHS40"/>
      <c r="SHT40"/>
      <c r="SHU40"/>
      <c r="SHV40"/>
      <c r="SHW40"/>
      <c r="SHX40"/>
      <c r="SHY40"/>
      <c r="SHZ40"/>
      <c r="SIA40"/>
      <c r="SIB40"/>
      <c r="SIC40"/>
      <c r="SID40"/>
      <c r="SIE40"/>
      <c r="SIF40"/>
      <c r="SIG40"/>
      <c r="SIH40"/>
      <c r="SII40"/>
      <c r="SIJ40"/>
      <c r="SIK40"/>
      <c r="SIL40"/>
      <c r="SIM40"/>
      <c r="SIN40"/>
      <c r="SIO40"/>
      <c r="SIP40"/>
      <c r="SIQ40"/>
      <c r="SIR40"/>
      <c r="SIS40"/>
      <c r="SIT40"/>
      <c r="SIU40"/>
      <c r="SIV40"/>
      <c r="SIW40"/>
      <c r="SIX40"/>
      <c r="SIY40"/>
      <c r="SIZ40"/>
      <c r="SJA40"/>
      <c r="SJB40"/>
      <c r="SJC40"/>
      <c r="SJD40"/>
      <c r="SJE40"/>
      <c r="SJF40"/>
      <c r="SJG40"/>
      <c r="SJH40"/>
      <c r="SJI40"/>
      <c r="SJJ40"/>
      <c r="SJK40"/>
      <c r="SJL40"/>
      <c r="SJM40"/>
      <c r="SJN40"/>
      <c r="SJO40"/>
      <c r="SJP40"/>
      <c r="SJQ40"/>
      <c r="SJR40"/>
      <c r="SJS40"/>
      <c r="SJT40"/>
      <c r="SJU40"/>
      <c r="SJV40"/>
      <c r="SJW40"/>
      <c r="SJX40"/>
      <c r="SJY40"/>
      <c r="SJZ40"/>
      <c r="SKA40"/>
      <c r="SKB40"/>
      <c r="SKC40"/>
      <c r="SKD40"/>
      <c r="SKE40"/>
      <c r="SKF40"/>
      <c r="SKG40"/>
      <c r="SKH40"/>
      <c r="SKI40"/>
      <c r="SKJ40"/>
      <c r="SKK40"/>
      <c r="SKL40"/>
      <c r="SKM40"/>
      <c r="SKN40"/>
      <c r="SKO40"/>
      <c r="SKP40"/>
      <c r="SKQ40"/>
      <c r="SKR40"/>
      <c r="SKS40"/>
      <c r="SKT40"/>
      <c r="SKU40"/>
      <c r="SKV40"/>
      <c r="SKW40"/>
      <c r="SKX40"/>
      <c r="SKY40"/>
      <c r="SKZ40"/>
      <c r="SLA40"/>
      <c r="SLB40"/>
      <c r="SLC40"/>
      <c r="SLD40"/>
      <c r="SLE40"/>
      <c r="SLF40"/>
      <c r="SLG40"/>
      <c r="SLH40"/>
      <c r="SLI40"/>
      <c r="SLJ40"/>
      <c r="SLK40"/>
      <c r="SLL40"/>
      <c r="SLM40"/>
      <c r="SLN40"/>
      <c r="SLO40"/>
      <c r="SLP40"/>
      <c r="SLQ40"/>
      <c r="SLR40"/>
      <c r="SLS40"/>
      <c r="SLT40"/>
      <c r="SLU40"/>
      <c r="SLV40"/>
      <c r="SLW40"/>
      <c r="SLX40"/>
      <c r="SLY40"/>
      <c r="SLZ40"/>
      <c r="SMA40"/>
      <c r="SMB40"/>
      <c r="SMC40"/>
      <c r="SMD40"/>
      <c r="SME40"/>
      <c r="SMF40"/>
      <c r="SMG40"/>
      <c r="SMH40"/>
      <c r="SMI40"/>
      <c r="SMJ40"/>
      <c r="SMK40"/>
      <c r="SML40"/>
      <c r="SMM40"/>
      <c r="SMN40"/>
      <c r="SMO40"/>
      <c r="SMP40"/>
      <c r="SMQ40"/>
      <c r="SMR40"/>
      <c r="SMS40"/>
      <c r="SMT40"/>
      <c r="SMU40"/>
      <c r="SMV40"/>
      <c r="SMW40"/>
      <c r="SMX40"/>
      <c r="SMY40"/>
      <c r="SMZ40"/>
      <c r="SNA40"/>
      <c r="SNB40"/>
      <c r="SNC40"/>
      <c r="SND40"/>
      <c r="SNE40"/>
      <c r="SNF40"/>
      <c r="SNG40"/>
      <c r="SNH40"/>
      <c r="SNI40"/>
      <c r="SNJ40"/>
      <c r="SNK40"/>
      <c r="SNL40"/>
      <c r="SNM40"/>
      <c r="SNN40"/>
      <c r="SNO40"/>
      <c r="SNP40"/>
      <c r="SNQ40"/>
      <c r="SNR40"/>
      <c r="SNS40"/>
      <c r="SNT40"/>
      <c r="SNU40"/>
      <c r="SNV40"/>
      <c r="SNW40"/>
      <c r="SNX40"/>
      <c r="SNY40"/>
      <c r="SNZ40"/>
      <c r="SOA40"/>
      <c r="SOB40"/>
      <c r="SOC40"/>
      <c r="SOD40"/>
      <c r="SOE40"/>
      <c r="SOF40"/>
      <c r="SOG40"/>
      <c r="SOH40"/>
      <c r="SOI40"/>
      <c r="SOJ40"/>
      <c r="SOK40"/>
      <c r="SOL40"/>
      <c r="SOM40"/>
      <c r="SON40"/>
      <c r="SOO40"/>
      <c r="SOP40"/>
      <c r="SOQ40"/>
      <c r="SOR40"/>
      <c r="SOS40"/>
      <c r="SOT40"/>
      <c r="SOU40"/>
      <c r="SOV40"/>
      <c r="SOW40"/>
      <c r="SOX40"/>
      <c r="SOY40"/>
      <c r="SOZ40"/>
      <c r="SPA40"/>
      <c r="SPB40"/>
      <c r="SPC40"/>
      <c r="SPD40"/>
      <c r="SPE40"/>
      <c r="SPF40"/>
      <c r="SPG40"/>
      <c r="SPH40"/>
      <c r="SPI40"/>
      <c r="SPJ40"/>
      <c r="SPK40"/>
      <c r="SPL40"/>
      <c r="SPM40"/>
      <c r="SPN40"/>
      <c r="SPO40"/>
      <c r="SPP40"/>
      <c r="SPQ40"/>
      <c r="SPR40"/>
      <c r="SPS40"/>
      <c r="SPT40"/>
      <c r="SPU40"/>
      <c r="SPV40"/>
      <c r="SPW40"/>
      <c r="SPX40"/>
      <c r="SPY40"/>
      <c r="SPZ40"/>
      <c r="SQA40"/>
      <c r="SQB40"/>
      <c r="SQC40"/>
      <c r="SQD40"/>
      <c r="SQE40"/>
      <c r="SQF40"/>
      <c r="SQG40"/>
      <c r="SQH40"/>
      <c r="SQI40"/>
      <c r="SQJ40"/>
      <c r="SQK40"/>
      <c r="SQL40"/>
      <c r="SQM40"/>
      <c r="SQN40"/>
      <c r="SQO40"/>
      <c r="SQP40"/>
      <c r="SQQ40"/>
      <c r="SQR40"/>
      <c r="SQS40"/>
      <c r="SQT40"/>
      <c r="SQU40"/>
      <c r="SQV40"/>
      <c r="SQW40"/>
      <c r="SQX40"/>
      <c r="SQY40"/>
      <c r="SQZ40"/>
      <c r="SRA40"/>
      <c r="SRB40"/>
      <c r="SRC40"/>
      <c r="SRD40"/>
      <c r="SRE40"/>
      <c r="SRF40"/>
      <c r="SRG40"/>
      <c r="SRH40"/>
      <c r="SRI40"/>
      <c r="SRJ40"/>
      <c r="SRK40"/>
      <c r="SRL40"/>
      <c r="SRM40"/>
      <c r="SRN40"/>
      <c r="SRO40"/>
      <c r="SRP40"/>
      <c r="SRQ40"/>
      <c r="SRR40"/>
      <c r="SRS40"/>
      <c r="SRT40"/>
      <c r="SRU40"/>
      <c r="SRV40"/>
      <c r="SRW40"/>
      <c r="SRX40"/>
      <c r="SRY40"/>
      <c r="SRZ40"/>
      <c r="SSA40"/>
      <c r="SSB40"/>
      <c r="SSC40"/>
      <c r="SSD40"/>
      <c r="SSE40"/>
      <c r="SSF40"/>
      <c r="SSG40"/>
      <c r="SSH40"/>
      <c r="SSI40"/>
      <c r="SSJ40"/>
      <c r="SSK40"/>
      <c r="SSL40"/>
      <c r="SSM40"/>
      <c r="SSN40"/>
      <c r="SSO40"/>
      <c r="SSP40"/>
      <c r="SSQ40"/>
      <c r="SSR40"/>
      <c r="SSS40"/>
      <c r="SST40"/>
      <c r="SSU40"/>
      <c r="SSV40"/>
      <c r="SSW40"/>
      <c r="SSX40"/>
      <c r="SSY40"/>
      <c r="SSZ40"/>
      <c r="STA40"/>
      <c r="STB40"/>
      <c r="STC40"/>
      <c r="STD40"/>
      <c r="STE40"/>
      <c r="STF40"/>
      <c r="STG40"/>
      <c r="STH40"/>
      <c r="STI40"/>
      <c r="STJ40"/>
      <c r="STK40"/>
      <c r="STL40"/>
      <c r="STM40"/>
      <c r="STN40"/>
      <c r="STO40"/>
      <c r="STP40"/>
      <c r="STQ40"/>
      <c r="STR40"/>
      <c r="STS40"/>
      <c r="STT40"/>
      <c r="STU40"/>
      <c r="STV40"/>
      <c r="STW40"/>
      <c r="STX40"/>
      <c r="STY40"/>
      <c r="STZ40"/>
      <c r="SUA40"/>
      <c r="SUB40"/>
      <c r="SUC40"/>
      <c r="SUD40"/>
      <c r="SUE40"/>
      <c r="SUF40"/>
      <c r="SUG40"/>
      <c r="SUH40"/>
      <c r="SUI40"/>
      <c r="SUJ40"/>
      <c r="SUK40"/>
      <c r="SUL40"/>
      <c r="SUM40"/>
      <c r="SUN40"/>
      <c r="SUO40"/>
      <c r="SUP40"/>
      <c r="SUQ40"/>
      <c r="SUR40"/>
      <c r="SUS40"/>
      <c r="SUT40"/>
      <c r="SUU40"/>
      <c r="SUV40"/>
      <c r="SUW40"/>
      <c r="SUX40"/>
      <c r="SUY40"/>
      <c r="SUZ40"/>
      <c r="SVA40"/>
      <c r="SVB40"/>
      <c r="SVC40"/>
      <c r="SVD40"/>
      <c r="SVE40"/>
      <c r="SVF40"/>
      <c r="SVG40"/>
      <c r="SVH40"/>
      <c r="SVI40"/>
      <c r="SVJ40"/>
      <c r="SVK40"/>
      <c r="SVL40"/>
      <c r="SVM40"/>
      <c r="SVN40"/>
      <c r="SVO40"/>
      <c r="SVP40"/>
      <c r="SVQ40"/>
      <c r="SVR40"/>
      <c r="SVS40"/>
      <c r="SVT40"/>
      <c r="SVU40"/>
      <c r="SVV40"/>
      <c r="SVW40"/>
      <c r="SVX40"/>
      <c r="SVY40"/>
      <c r="SVZ40"/>
      <c r="SWA40"/>
      <c r="SWB40"/>
      <c r="SWC40"/>
      <c r="SWD40"/>
      <c r="SWE40"/>
      <c r="SWF40"/>
      <c r="SWG40"/>
      <c r="SWH40"/>
      <c r="SWI40"/>
      <c r="SWJ40"/>
      <c r="SWK40"/>
      <c r="SWL40"/>
      <c r="SWM40"/>
      <c r="SWN40"/>
      <c r="SWO40"/>
      <c r="SWP40"/>
      <c r="SWQ40"/>
      <c r="SWR40"/>
      <c r="SWS40"/>
      <c r="SWT40"/>
      <c r="SWU40"/>
      <c r="SWV40"/>
      <c r="SWW40"/>
      <c r="SWX40"/>
      <c r="SWY40"/>
      <c r="SWZ40"/>
      <c r="SXA40"/>
      <c r="SXB40"/>
      <c r="SXC40"/>
      <c r="SXD40"/>
      <c r="SXE40"/>
      <c r="SXF40"/>
      <c r="SXG40"/>
      <c r="SXH40"/>
      <c r="SXI40"/>
      <c r="SXJ40"/>
      <c r="SXK40"/>
      <c r="SXL40"/>
      <c r="SXM40"/>
      <c r="SXN40"/>
      <c r="SXO40"/>
      <c r="SXP40"/>
      <c r="SXQ40"/>
      <c r="SXR40"/>
      <c r="SXS40"/>
      <c r="SXT40"/>
      <c r="SXU40"/>
      <c r="SXV40"/>
      <c r="SXW40"/>
      <c r="SXX40"/>
      <c r="SXY40"/>
      <c r="SXZ40"/>
      <c r="SYA40"/>
      <c r="SYB40"/>
      <c r="SYC40"/>
      <c r="SYD40"/>
      <c r="SYE40"/>
      <c r="SYF40"/>
      <c r="SYG40"/>
      <c r="SYH40"/>
      <c r="SYI40"/>
      <c r="SYJ40"/>
      <c r="SYK40"/>
      <c r="SYL40"/>
      <c r="SYM40"/>
      <c r="SYN40"/>
      <c r="SYO40"/>
      <c r="SYP40"/>
      <c r="SYQ40"/>
      <c r="SYR40"/>
      <c r="SYS40"/>
      <c r="SYT40"/>
      <c r="SYU40"/>
      <c r="SYV40"/>
      <c r="SYW40"/>
      <c r="SYX40"/>
      <c r="SYY40"/>
      <c r="SYZ40"/>
      <c r="SZA40"/>
      <c r="SZB40"/>
      <c r="SZC40"/>
      <c r="SZD40"/>
      <c r="SZE40"/>
      <c r="SZF40"/>
      <c r="SZG40"/>
      <c r="SZH40"/>
      <c r="SZI40"/>
      <c r="SZJ40"/>
      <c r="SZK40"/>
      <c r="SZL40"/>
      <c r="SZM40"/>
      <c r="SZN40"/>
      <c r="SZO40"/>
      <c r="SZP40"/>
      <c r="SZQ40"/>
      <c r="SZR40"/>
      <c r="SZS40"/>
      <c r="SZT40"/>
      <c r="SZU40"/>
      <c r="SZV40"/>
      <c r="SZW40"/>
      <c r="SZX40"/>
      <c r="SZY40"/>
      <c r="SZZ40"/>
      <c r="TAA40"/>
      <c r="TAB40"/>
      <c r="TAC40"/>
      <c r="TAD40"/>
      <c r="TAE40"/>
      <c r="TAF40"/>
      <c r="TAG40"/>
      <c r="TAH40"/>
      <c r="TAI40"/>
      <c r="TAJ40"/>
      <c r="TAK40"/>
      <c r="TAL40"/>
      <c r="TAM40"/>
      <c r="TAN40"/>
      <c r="TAO40"/>
      <c r="TAP40"/>
      <c r="TAQ40"/>
      <c r="TAR40"/>
      <c r="TAS40"/>
      <c r="TAT40"/>
      <c r="TAU40"/>
      <c r="TAV40"/>
      <c r="TAW40"/>
      <c r="TAX40"/>
      <c r="TAY40"/>
      <c r="TAZ40"/>
      <c r="TBA40"/>
      <c r="TBB40"/>
      <c r="TBC40"/>
      <c r="TBD40"/>
      <c r="TBE40"/>
      <c r="TBF40"/>
      <c r="TBG40"/>
      <c r="TBH40"/>
      <c r="TBI40"/>
      <c r="TBJ40"/>
      <c r="TBK40"/>
      <c r="TBL40"/>
      <c r="TBM40"/>
      <c r="TBN40"/>
      <c r="TBO40"/>
      <c r="TBP40"/>
      <c r="TBQ40"/>
      <c r="TBR40"/>
      <c r="TBS40"/>
      <c r="TBT40"/>
      <c r="TBU40"/>
      <c r="TBV40"/>
      <c r="TBW40"/>
      <c r="TBX40"/>
      <c r="TBY40"/>
      <c r="TBZ40"/>
      <c r="TCA40"/>
      <c r="TCB40"/>
      <c r="TCC40"/>
      <c r="TCD40"/>
      <c r="TCE40"/>
      <c r="TCF40"/>
      <c r="TCG40"/>
      <c r="TCH40"/>
      <c r="TCI40"/>
      <c r="TCJ40"/>
      <c r="TCK40"/>
      <c r="TCL40"/>
      <c r="TCM40"/>
      <c r="TCN40"/>
      <c r="TCO40"/>
      <c r="TCP40"/>
      <c r="TCQ40"/>
      <c r="TCR40"/>
      <c r="TCS40"/>
      <c r="TCT40"/>
      <c r="TCU40"/>
      <c r="TCV40"/>
      <c r="TCW40"/>
      <c r="TCX40"/>
      <c r="TCY40"/>
      <c r="TCZ40"/>
      <c r="TDA40"/>
      <c r="TDB40"/>
      <c r="TDC40"/>
      <c r="TDD40"/>
      <c r="TDE40"/>
      <c r="TDF40"/>
      <c r="TDG40"/>
      <c r="TDH40"/>
      <c r="TDI40"/>
      <c r="TDJ40"/>
      <c r="TDK40"/>
      <c r="TDL40"/>
      <c r="TDM40"/>
      <c r="TDN40"/>
      <c r="TDO40"/>
      <c r="TDP40"/>
      <c r="TDQ40"/>
      <c r="TDR40"/>
      <c r="TDS40"/>
      <c r="TDT40"/>
      <c r="TDU40"/>
      <c r="TDV40"/>
      <c r="TDW40"/>
      <c r="TDX40"/>
      <c r="TDY40"/>
      <c r="TDZ40"/>
      <c r="TEA40"/>
      <c r="TEB40"/>
      <c r="TEC40"/>
      <c r="TED40"/>
      <c r="TEE40"/>
      <c r="TEF40"/>
      <c r="TEG40"/>
      <c r="TEH40"/>
      <c r="TEI40"/>
      <c r="TEJ40"/>
      <c r="TEK40"/>
      <c r="TEL40"/>
      <c r="TEM40"/>
      <c r="TEN40"/>
      <c r="TEO40"/>
      <c r="TEP40"/>
      <c r="TEQ40"/>
      <c r="TER40"/>
      <c r="TES40"/>
      <c r="TET40"/>
      <c r="TEU40"/>
      <c r="TEV40"/>
      <c r="TEW40"/>
      <c r="TEX40"/>
      <c r="TEY40"/>
      <c r="TEZ40"/>
      <c r="TFA40"/>
      <c r="TFB40"/>
      <c r="TFC40"/>
      <c r="TFD40"/>
      <c r="TFE40"/>
      <c r="TFF40"/>
      <c r="TFG40"/>
      <c r="TFH40"/>
      <c r="TFI40"/>
      <c r="TFJ40"/>
      <c r="TFK40"/>
      <c r="TFL40"/>
      <c r="TFM40"/>
      <c r="TFN40"/>
      <c r="TFO40"/>
      <c r="TFP40"/>
      <c r="TFQ40"/>
      <c r="TFR40"/>
      <c r="TFS40"/>
      <c r="TFT40"/>
      <c r="TFU40"/>
      <c r="TFV40"/>
      <c r="TFW40"/>
      <c r="TFX40"/>
      <c r="TFY40"/>
      <c r="TFZ40"/>
      <c r="TGA40"/>
      <c r="TGB40"/>
      <c r="TGC40"/>
      <c r="TGD40"/>
      <c r="TGE40"/>
      <c r="TGF40"/>
      <c r="TGG40"/>
      <c r="TGH40"/>
      <c r="TGI40"/>
      <c r="TGJ40"/>
      <c r="TGK40"/>
      <c r="TGL40"/>
      <c r="TGM40"/>
      <c r="TGN40"/>
      <c r="TGO40"/>
      <c r="TGP40"/>
      <c r="TGQ40"/>
      <c r="TGR40"/>
      <c r="TGS40"/>
      <c r="TGT40"/>
      <c r="TGU40"/>
      <c r="TGV40"/>
      <c r="TGW40"/>
      <c r="TGX40"/>
      <c r="TGY40"/>
      <c r="TGZ40"/>
      <c r="THA40"/>
      <c r="THB40"/>
      <c r="THC40"/>
      <c r="THD40"/>
      <c r="THE40"/>
      <c r="THF40"/>
      <c r="THG40"/>
      <c r="THH40"/>
      <c r="THI40"/>
      <c r="THJ40"/>
      <c r="THK40"/>
      <c r="THL40"/>
      <c r="THM40"/>
      <c r="THN40"/>
      <c r="THO40"/>
      <c r="THP40"/>
      <c r="THQ40"/>
      <c r="THR40"/>
      <c r="THS40"/>
      <c r="THT40"/>
      <c r="THU40"/>
      <c r="THV40"/>
      <c r="THW40"/>
      <c r="THX40"/>
      <c r="THY40"/>
      <c r="THZ40"/>
      <c r="TIA40"/>
      <c r="TIB40"/>
      <c r="TIC40"/>
      <c r="TID40"/>
      <c r="TIE40"/>
      <c r="TIF40"/>
      <c r="TIG40"/>
      <c r="TIH40"/>
      <c r="TII40"/>
      <c r="TIJ40"/>
      <c r="TIK40"/>
      <c r="TIL40"/>
      <c r="TIM40"/>
      <c r="TIN40"/>
      <c r="TIO40"/>
      <c r="TIP40"/>
      <c r="TIQ40"/>
      <c r="TIR40"/>
      <c r="TIS40"/>
      <c r="TIT40"/>
      <c r="TIU40"/>
      <c r="TIV40"/>
      <c r="TIW40"/>
      <c r="TIX40"/>
      <c r="TIY40"/>
      <c r="TIZ40"/>
      <c r="TJA40"/>
      <c r="TJB40"/>
      <c r="TJC40"/>
      <c r="TJD40"/>
      <c r="TJE40"/>
      <c r="TJF40"/>
      <c r="TJG40"/>
      <c r="TJH40"/>
      <c r="TJI40"/>
      <c r="TJJ40"/>
      <c r="TJK40"/>
      <c r="TJL40"/>
      <c r="TJM40"/>
      <c r="TJN40"/>
      <c r="TJO40"/>
      <c r="TJP40"/>
      <c r="TJQ40"/>
      <c r="TJR40"/>
      <c r="TJS40"/>
      <c r="TJT40"/>
      <c r="TJU40"/>
      <c r="TJV40"/>
      <c r="TJW40"/>
      <c r="TJX40"/>
      <c r="TJY40"/>
      <c r="TJZ40"/>
      <c r="TKA40"/>
      <c r="TKB40"/>
      <c r="TKC40"/>
      <c r="TKD40"/>
      <c r="TKE40"/>
      <c r="TKF40"/>
      <c r="TKG40"/>
      <c r="TKH40"/>
      <c r="TKI40"/>
      <c r="TKJ40"/>
      <c r="TKK40"/>
      <c r="TKL40"/>
      <c r="TKM40"/>
      <c r="TKN40"/>
      <c r="TKO40"/>
      <c r="TKP40"/>
      <c r="TKQ40"/>
      <c r="TKR40"/>
      <c r="TKS40"/>
      <c r="TKT40"/>
      <c r="TKU40"/>
      <c r="TKV40"/>
      <c r="TKW40"/>
      <c r="TKX40"/>
      <c r="TKY40"/>
      <c r="TKZ40"/>
      <c r="TLA40"/>
      <c r="TLB40"/>
      <c r="TLC40"/>
      <c r="TLD40"/>
      <c r="TLE40"/>
      <c r="TLF40"/>
      <c r="TLG40"/>
      <c r="TLH40"/>
      <c r="TLI40"/>
      <c r="TLJ40"/>
      <c r="TLK40"/>
      <c r="TLL40"/>
      <c r="TLM40"/>
      <c r="TLN40"/>
      <c r="TLO40"/>
      <c r="TLP40"/>
      <c r="TLQ40"/>
      <c r="TLR40"/>
      <c r="TLS40"/>
      <c r="TLT40"/>
      <c r="TLU40"/>
      <c r="TLV40"/>
      <c r="TLW40"/>
      <c r="TLX40"/>
      <c r="TLY40"/>
      <c r="TLZ40"/>
      <c r="TMA40"/>
      <c r="TMB40"/>
      <c r="TMC40"/>
      <c r="TMD40"/>
      <c r="TME40"/>
      <c r="TMF40"/>
      <c r="TMG40"/>
      <c r="TMH40"/>
      <c r="TMI40"/>
      <c r="TMJ40"/>
      <c r="TMK40"/>
      <c r="TML40"/>
      <c r="TMM40"/>
      <c r="TMN40"/>
      <c r="TMO40"/>
      <c r="TMP40"/>
      <c r="TMQ40"/>
      <c r="TMR40"/>
      <c r="TMS40"/>
      <c r="TMT40"/>
      <c r="TMU40"/>
      <c r="TMV40"/>
      <c r="TMW40"/>
      <c r="TMX40"/>
      <c r="TMY40"/>
      <c r="TMZ40"/>
      <c r="TNA40"/>
      <c r="TNB40"/>
      <c r="TNC40"/>
      <c r="TND40"/>
      <c r="TNE40"/>
      <c r="TNF40"/>
      <c r="TNG40"/>
      <c r="TNH40"/>
      <c r="TNI40"/>
      <c r="TNJ40"/>
      <c r="TNK40"/>
      <c r="TNL40"/>
      <c r="TNM40"/>
      <c r="TNN40"/>
      <c r="TNO40"/>
      <c r="TNP40"/>
      <c r="TNQ40"/>
      <c r="TNR40"/>
      <c r="TNS40"/>
      <c r="TNT40"/>
      <c r="TNU40"/>
      <c r="TNV40"/>
      <c r="TNW40"/>
      <c r="TNX40"/>
      <c r="TNY40"/>
      <c r="TNZ40"/>
      <c r="TOA40"/>
      <c r="TOB40"/>
      <c r="TOC40"/>
      <c r="TOD40"/>
      <c r="TOE40"/>
      <c r="TOF40"/>
      <c r="TOG40"/>
      <c r="TOH40"/>
      <c r="TOI40"/>
      <c r="TOJ40"/>
      <c r="TOK40"/>
      <c r="TOL40"/>
      <c r="TOM40"/>
      <c r="TON40"/>
      <c r="TOO40"/>
      <c r="TOP40"/>
      <c r="TOQ40"/>
      <c r="TOR40"/>
      <c r="TOS40"/>
      <c r="TOT40"/>
      <c r="TOU40"/>
      <c r="TOV40"/>
      <c r="TOW40"/>
      <c r="TOX40"/>
      <c r="TOY40"/>
      <c r="TOZ40"/>
      <c r="TPA40"/>
      <c r="TPB40"/>
      <c r="TPC40"/>
      <c r="TPD40"/>
      <c r="TPE40"/>
      <c r="TPF40"/>
      <c r="TPG40"/>
      <c r="TPH40"/>
      <c r="TPI40"/>
      <c r="TPJ40"/>
      <c r="TPK40"/>
      <c r="TPL40"/>
      <c r="TPM40"/>
      <c r="TPN40"/>
      <c r="TPO40"/>
      <c r="TPP40"/>
      <c r="TPQ40"/>
      <c r="TPR40"/>
      <c r="TPS40"/>
      <c r="TPT40"/>
      <c r="TPU40"/>
      <c r="TPV40"/>
      <c r="TPW40"/>
      <c r="TPX40"/>
      <c r="TPY40"/>
      <c r="TPZ40"/>
      <c r="TQA40"/>
      <c r="TQB40"/>
      <c r="TQC40"/>
      <c r="TQD40"/>
      <c r="TQE40"/>
      <c r="TQF40"/>
      <c r="TQG40"/>
      <c r="TQH40"/>
      <c r="TQI40"/>
      <c r="TQJ40"/>
      <c r="TQK40"/>
      <c r="TQL40"/>
      <c r="TQM40"/>
      <c r="TQN40"/>
      <c r="TQO40"/>
      <c r="TQP40"/>
      <c r="TQQ40"/>
      <c r="TQR40"/>
      <c r="TQS40"/>
      <c r="TQT40"/>
      <c r="TQU40"/>
      <c r="TQV40"/>
      <c r="TQW40"/>
      <c r="TQX40"/>
      <c r="TQY40"/>
      <c r="TQZ40"/>
      <c r="TRA40"/>
      <c r="TRB40"/>
      <c r="TRC40"/>
      <c r="TRD40"/>
      <c r="TRE40"/>
      <c r="TRF40"/>
      <c r="TRG40"/>
      <c r="TRH40"/>
      <c r="TRI40"/>
      <c r="TRJ40"/>
      <c r="TRK40"/>
      <c r="TRL40"/>
      <c r="TRM40"/>
      <c r="TRN40"/>
      <c r="TRO40"/>
      <c r="TRP40"/>
      <c r="TRQ40"/>
      <c r="TRR40"/>
      <c r="TRS40"/>
      <c r="TRT40"/>
      <c r="TRU40"/>
      <c r="TRV40"/>
      <c r="TRW40"/>
      <c r="TRX40"/>
      <c r="TRY40"/>
      <c r="TRZ40"/>
      <c r="TSA40"/>
      <c r="TSB40"/>
      <c r="TSC40"/>
      <c r="TSD40"/>
      <c r="TSE40"/>
      <c r="TSF40"/>
      <c r="TSG40"/>
      <c r="TSH40"/>
      <c r="TSI40"/>
      <c r="TSJ40"/>
      <c r="TSK40"/>
      <c r="TSL40"/>
      <c r="TSM40"/>
      <c r="TSN40"/>
      <c r="TSO40"/>
      <c r="TSP40"/>
      <c r="TSQ40"/>
      <c r="TSR40"/>
      <c r="TSS40"/>
      <c r="TST40"/>
      <c r="TSU40"/>
      <c r="TSV40"/>
      <c r="TSW40"/>
      <c r="TSX40"/>
      <c r="TSY40"/>
      <c r="TSZ40"/>
      <c r="TTA40"/>
      <c r="TTB40"/>
      <c r="TTC40"/>
      <c r="TTD40"/>
      <c r="TTE40"/>
      <c r="TTF40"/>
      <c r="TTG40"/>
      <c r="TTH40"/>
      <c r="TTI40"/>
      <c r="TTJ40"/>
      <c r="TTK40"/>
      <c r="TTL40"/>
      <c r="TTM40"/>
      <c r="TTN40"/>
      <c r="TTO40"/>
      <c r="TTP40"/>
      <c r="TTQ40"/>
      <c r="TTR40"/>
      <c r="TTS40"/>
      <c r="TTT40"/>
      <c r="TTU40"/>
      <c r="TTV40"/>
      <c r="TTW40"/>
      <c r="TTX40"/>
      <c r="TTY40"/>
      <c r="TTZ40"/>
      <c r="TUA40"/>
      <c r="TUB40"/>
      <c r="TUC40"/>
      <c r="TUD40"/>
      <c r="TUE40"/>
      <c r="TUF40"/>
      <c r="TUG40"/>
      <c r="TUH40"/>
      <c r="TUI40"/>
      <c r="TUJ40"/>
      <c r="TUK40"/>
      <c r="TUL40"/>
      <c r="TUM40"/>
      <c r="TUN40"/>
      <c r="TUO40"/>
      <c r="TUP40"/>
      <c r="TUQ40"/>
      <c r="TUR40"/>
      <c r="TUS40"/>
      <c r="TUT40"/>
      <c r="TUU40"/>
      <c r="TUV40"/>
      <c r="TUW40"/>
      <c r="TUX40"/>
      <c r="TUY40"/>
      <c r="TUZ40"/>
      <c r="TVA40"/>
      <c r="TVB40"/>
      <c r="TVC40"/>
      <c r="TVD40"/>
      <c r="TVE40"/>
      <c r="TVF40"/>
      <c r="TVG40"/>
      <c r="TVH40"/>
      <c r="TVI40"/>
      <c r="TVJ40"/>
      <c r="TVK40"/>
      <c r="TVL40"/>
      <c r="TVM40"/>
      <c r="TVN40"/>
      <c r="TVO40"/>
      <c r="TVP40"/>
      <c r="TVQ40"/>
      <c r="TVR40"/>
      <c r="TVS40"/>
      <c r="TVT40"/>
      <c r="TVU40"/>
      <c r="TVV40"/>
      <c r="TVW40"/>
      <c r="TVX40"/>
      <c r="TVY40"/>
      <c r="TVZ40"/>
      <c r="TWA40"/>
      <c r="TWB40"/>
      <c r="TWC40"/>
      <c r="TWD40"/>
      <c r="TWE40"/>
      <c r="TWF40"/>
      <c r="TWG40"/>
      <c r="TWH40"/>
      <c r="TWI40"/>
      <c r="TWJ40"/>
      <c r="TWK40"/>
      <c r="TWL40"/>
      <c r="TWM40"/>
      <c r="TWN40"/>
      <c r="TWO40"/>
      <c r="TWP40"/>
      <c r="TWQ40"/>
      <c r="TWR40"/>
      <c r="TWS40"/>
      <c r="TWT40"/>
      <c r="TWU40"/>
      <c r="TWV40"/>
      <c r="TWW40"/>
      <c r="TWX40"/>
      <c r="TWY40"/>
      <c r="TWZ40"/>
      <c r="TXA40"/>
      <c r="TXB40"/>
      <c r="TXC40"/>
      <c r="TXD40"/>
      <c r="TXE40"/>
      <c r="TXF40"/>
      <c r="TXG40"/>
      <c r="TXH40"/>
      <c r="TXI40"/>
      <c r="TXJ40"/>
      <c r="TXK40"/>
      <c r="TXL40"/>
      <c r="TXM40"/>
      <c r="TXN40"/>
      <c r="TXO40"/>
      <c r="TXP40"/>
      <c r="TXQ40"/>
      <c r="TXR40"/>
      <c r="TXS40"/>
      <c r="TXT40"/>
      <c r="TXU40"/>
      <c r="TXV40"/>
      <c r="TXW40"/>
      <c r="TXX40"/>
      <c r="TXY40"/>
      <c r="TXZ40"/>
      <c r="TYA40"/>
      <c r="TYB40"/>
      <c r="TYC40"/>
      <c r="TYD40"/>
      <c r="TYE40"/>
      <c r="TYF40"/>
      <c r="TYG40"/>
      <c r="TYH40"/>
      <c r="TYI40"/>
      <c r="TYJ40"/>
      <c r="TYK40"/>
      <c r="TYL40"/>
      <c r="TYM40"/>
      <c r="TYN40"/>
      <c r="TYO40"/>
      <c r="TYP40"/>
      <c r="TYQ40"/>
      <c r="TYR40"/>
      <c r="TYS40"/>
      <c r="TYT40"/>
      <c r="TYU40"/>
      <c r="TYV40"/>
      <c r="TYW40"/>
      <c r="TYX40"/>
      <c r="TYY40"/>
      <c r="TYZ40"/>
      <c r="TZA40"/>
      <c r="TZB40"/>
      <c r="TZC40"/>
      <c r="TZD40"/>
      <c r="TZE40"/>
      <c r="TZF40"/>
      <c r="TZG40"/>
      <c r="TZH40"/>
      <c r="TZI40"/>
      <c r="TZJ40"/>
      <c r="TZK40"/>
      <c r="TZL40"/>
      <c r="TZM40"/>
      <c r="TZN40"/>
      <c r="TZO40"/>
      <c r="TZP40"/>
      <c r="TZQ40"/>
      <c r="TZR40"/>
      <c r="TZS40"/>
      <c r="TZT40"/>
      <c r="TZU40"/>
      <c r="TZV40"/>
      <c r="TZW40"/>
      <c r="TZX40"/>
      <c r="TZY40"/>
      <c r="TZZ40"/>
      <c r="UAA40"/>
      <c r="UAB40"/>
      <c r="UAC40"/>
      <c r="UAD40"/>
      <c r="UAE40"/>
      <c r="UAF40"/>
      <c r="UAG40"/>
      <c r="UAH40"/>
      <c r="UAI40"/>
      <c r="UAJ40"/>
      <c r="UAK40"/>
      <c r="UAL40"/>
      <c r="UAM40"/>
      <c r="UAN40"/>
      <c r="UAO40"/>
      <c r="UAP40"/>
      <c r="UAQ40"/>
      <c r="UAR40"/>
      <c r="UAS40"/>
      <c r="UAT40"/>
      <c r="UAU40"/>
      <c r="UAV40"/>
      <c r="UAW40"/>
      <c r="UAX40"/>
      <c r="UAY40"/>
      <c r="UAZ40"/>
      <c r="UBA40"/>
      <c r="UBB40"/>
      <c r="UBC40"/>
      <c r="UBD40"/>
      <c r="UBE40"/>
      <c r="UBF40"/>
      <c r="UBG40"/>
      <c r="UBH40"/>
      <c r="UBI40"/>
      <c r="UBJ40"/>
      <c r="UBK40"/>
      <c r="UBL40"/>
      <c r="UBM40"/>
      <c r="UBN40"/>
      <c r="UBO40"/>
      <c r="UBP40"/>
      <c r="UBQ40"/>
      <c r="UBR40"/>
      <c r="UBS40"/>
      <c r="UBT40"/>
      <c r="UBU40"/>
      <c r="UBV40"/>
      <c r="UBW40"/>
      <c r="UBX40"/>
      <c r="UBY40"/>
      <c r="UBZ40"/>
      <c r="UCA40"/>
      <c r="UCB40"/>
      <c r="UCC40"/>
      <c r="UCD40"/>
      <c r="UCE40"/>
      <c r="UCF40"/>
      <c r="UCG40"/>
      <c r="UCH40"/>
      <c r="UCI40"/>
      <c r="UCJ40"/>
      <c r="UCK40"/>
      <c r="UCL40"/>
      <c r="UCM40"/>
      <c r="UCN40"/>
      <c r="UCO40"/>
      <c r="UCP40"/>
      <c r="UCQ40"/>
      <c r="UCR40"/>
      <c r="UCS40"/>
      <c r="UCT40"/>
      <c r="UCU40"/>
      <c r="UCV40"/>
      <c r="UCW40"/>
      <c r="UCX40"/>
      <c r="UCY40"/>
      <c r="UCZ40"/>
      <c r="UDA40"/>
      <c r="UDB40"/>
      <c r="UDC40"/>
      <c r="UDD40"/>
      <c r="UDE40"/>
      <c r="UDF40"/>
      <c r="UDG40"/>
      <c r="UDH40"/>
      <c r="UDI40"/>
      <c r="UDJ40"/>
      <c r="UDK40"/>
      <c r="UDL40"/>
      <c r="UDM40"/>
      <c r="UDN40"/>
      <c r="UDO40"/>
      <c r="UDP40"/>
      <c r="UDQ40"/>
      <c r="UDR40"/>
      <c r="UDS40"/>
      <c r="UDT40"/>
      <c r="UDU40"/>
      <c r="UDV40"/>
      <c r="UDW40"/>
      <c r="UDX40"/>
      <c r="UDY40"/>
      <c r="UDZ40"/>
      <c r="UEA40"/>
      <c r="UEB40"/>
      <c r="UEC40"/>
      <c r="UED40"/>
      <c r="UEE40"/>
      <c r="UEF40"/>
      <c r="UEG40"/>
      <c r="UEH40"/>
      <c r="UEI40"/>
      <c r="UEJ40"/>
      <c r="UEK40"/>
      <c r="UEL40"/>
      <c r="UEM40"/>
      <c r="UEN40"/>
      <c r="UEO40"/>
      <c r="UEP40"/>
      <c r="UEQ40"/>
      <c r="UER40"/>
      <c r="UES40"/>
      <c r="UET40"/>
      <c r="UEU40"/>
      <c r="UEV40"/>
      <c r="UEW40"/>
      <c r="UEX40"/>
      <c r="UEY40"/>
      <c r="UEZ40"/>
      <c r="UFA40"/>
      <c r="UFB40"/>
      <c r="UFC40"/>
      <c r="UFD40"/>
      <c r="UFE40"/>
      <c r="UFF40"/>
      <c r="UFG40"/>
      <c r="UFH40"/>
      <c r="UFI40"/>
      <c r="UFJ40"/>
      <c r="UFK40"/>
      <c r="UFL40"/>
      <c r="UFM40"/>
      <c r="UFN40"/>
      <c r="UFO40"/>
      <c r="UFP40"/>
      <c r="UFQ40"/>
      <c r="UFR40"/>
      <c r="UFS40"/>
      <c r="UFT40"/>
      <c r="UFU40"/>
      <c r="UFV40"/>
      <c r="UFW40"/>
      <c r="UFX40"/>
      <c r="UFY40"/>
      <c r="UFZ40"/>
      <c r="UGA40"/>
      <c r="UGB40"/>
      <c r="UGC40"/>
      <c r="UGD40"/>
      <c r="UGE40"/>
      <c r="UGF40"/>
      <c r="UGG40"/>
      <c r="UGH40"/>
      <c r="UGI40"/>
      <c r="UGJ40"/>
      <c r="UGK40"/>
      <c r="UGL40"/>
      <c r="UGM40"/>
      <c r="UGN40"/>
      <c r="UGO40"/>
      <c r="UGP40"/>
      <c r="UGQ40"/>
      <c r="UGR40"/>
      <c r="UGS40"/>
      <c r="UGT40"/>
      <c r="UGU40"/>
      <c r="UGV40"/>
      <c r="UGW40"/>
      <c r="UGX40"/>
      <c r="UGY40"/>
      <c r="UGZ40"/>
      <c r="UHA40"/>
      <c r="UHB40"/>
      <c r="UHC40"/>
      <c r="UHD40"/>
      <c r="UHE40"/>
      <c r="UHF40"/>
      <c r="UHG40"/>
      <c r="UHH40"/>
      <c r="UHI40"/>
      <c r="UHJ40"/>
      <c r="UHK40"/>
      <c r="UHL40"/>
      <c r="UHM40"/>
      <c r="UHN40"/>
      <c r="UHO40"/>
      <c r="UHP40"/>
      <c r="UHQ40"/>
      <c r="UHR40"/>
      <c r="UHS40"/>
      <c r="UHT40"/>
      <c r="UHU40"/>
      <c r="UHV40"/>
      <c r="UHW40"/>
      <c r="UHX40"/>
      <c r="UHY40"/>
      <c r="UHZ40"/>
      <c r="UIA40"/>
      <c r="UIB40"/>
      <c r="UIC40"/>
      <c r="UID40"/>
      <c r="UIE40"/>
      <c r="UIF40"/>
      <c r="UIG40"/>
      <c r="UIH40"/>
      <c r="UII40"/>
      <c r="UIJ40"/>
      <c r="UIK40"/>
      <c r="UIL40"/>
      <c r="UIM40"/>
      <c r="UIN40"/>
      <c r="UIO40"/>
      <c r="UIP40"/>
      <c r="UIQ40"/>
      <c r="UIR40"/>
      <c r="UIS40"/>
      <c r="UIT40"/>
      <c r="UIU40"/>
      <c r="UIV40"/>
      <c r="UIW40"/>
      <c r="UIX40"/>
      <c r="UIY40"/>
      <c r="UIZ40"/>
      <c r="UJA40"/>
      <c r="UJB40"/>
      <c r="UJC40"/>
      <c r="UJD40"/>
      <c r="UJE40"/>
      <c r="UJF40"/>
      <c r="UJG40"/>
      <c r="UJH40"/>
      <c r="UJI40"/>
      <c r="UJJ40"/>
      <c r="UJK40"/>
      <c r="UJL40"/>
      <c r="UJM40"/>
      <c r="UJN40"/>
      <c r="UJO40"/>
      <c r="UJP40"/>
      <c r="UJQ40"/>
      <c r="UJR40"/>
      <c r="UJS40"/>
      <c r="UJT40"/>
      <c r="UJU40"/>
      <c r="UJV40"/>
      <c r="UJW40"/>
      <c r="UJX40"/>
      <c r="UJY40"/>
      <c r="UJZ40"/>
      <c r="UKA40"/>
      <c r="UKB40"/>
      <c r="UKC40"/>
      <c r="UKD40"/>
      <c r="UKE40"/>
      <c r="UKF40"/>
      <c r="UKG40"/>
      <c r="UKH40"/>
      <c r="UKI40"/>
      <c r="UKJ40"/>
      <c r="UKK40"/>
      <c r="UKL40"/>
      <c r="UKM40"/>
      <c r="UKN40"/>
      <c r="UKO40"/>
      <c r="UKP40"/>
      <c r="UKQ40"/>
      <c r="UKR40"/>
      <c r="UKS40"/>
      <c r="UKT40"/>
      <c r="UKU40"/>
      <c r="UKV40"/>
      <c r="UKW40"/>
      <c r="UKX40"/>
      <c r="UKY40"/>
      <c r="UKZ40"/>
      <c r="ULA40"/>
      <c r="ULB40"/>
      <c r="ULC40"/>
      <c r="ULD40"/>
      <c r="ULE40"/>
      <c r="ULF40"/>
      <c r="ULG40"/>
      <c r="ULH40"/>
      <c r="ULI40"/>
      <c r="ULJ40"/>
      <c r="ULK40"/>
      <c r="ULL40"/>
      <c r="ULM40"/>
      <c r="ULN40"/>
      <c r="ULO40"/>
      <c r="ULP40"/>
      <c r="ULQ40"/>
      <c r="ULR40"/>
      <c r="ULS40"/>
      <c r="ULT40"/>
      <c r="ULU40"/>
      <c r="ULV40"/>
      <c r="ULW40"/>
      <c r="ULX40"/>
      <c r="ULY40"/>
      <c r="ULZ40"/>
      <c r="UMA40"/>
      <c r="UMB40"/>
      <c r="UMC40"/>
      <c r="UMD40"/>
      <c r="UME40"/>
      <c r="UMF40"/>
      <c r="UMG40"/>
      <c r="UMH40"/>
      <c r="UMI40"/>
      <c r="UMJ40"/>
      <c r="UMK40"/>
      <c r="UML40"/>
      <c r="UMM40"/>
      <c r="UMN40"/>
      <c r="UMO40"/>
      <c r="UMP40"/>
      <c r="UMQ40"/>
      <c r="UMR40"/>
      <c r="UMS40"/>
      <c r="UMT40"/>
      <c r="UMU40"/>
      <c r="UMV40"/>
      <c r="UMW40"/>
      <c r="UMX40"/>
      <c r="UMY40"/>
      <c r="UMZ40"/>
      <c r="UNA40"/>
      <c r="UNB40"/>
      <c r="UNC40"/>
      <c r="UND40"/>
      <c r="UNE40"/>
      <c r="UNF40"/>
      <c r="UNG40"/>
      <c r="UNH40"/>
      <c r="UNI40"/>
      <c r="UNJ40"/>
      <c r="UNK40"/>
      <c r="UNL40"/>
      <c r="UNM40"/>
      <c r="UNN40"/>
      <c r="UNO40"/>
      <c r="UNP40"/>
      <c r="UNQ40"/>
      <c r="UNR40"/>
      <c r="UNS40"/>
      <c r="UNT40"/>
      <c r="UNU40"/>
      <c r="UNV40"/>
      <c r="UNW40"/>
      <c r="UNX40"/>
      <c r="UNY40"/>
      <c r="UNZ40"/>
      <c r="UOA40"/>
      <c r="UOB40"/>
      <c r="UOC40"/>
      <c r="UOD40"/>
      <c r="UOE40"/>
      <c r="UOF40"/>
      <c r="UOG40"/>
      <c r="UOH40"/>
      <c r="UOI40"/>
      <c r="UOJ40"/>
      <c r="UOK40"/>
      <c r="UOL40"/>
      <c r="UOM40"/>
      <c r="UON40"/>
      <c r="UOO40"/>
      <c r="UOP40"/>
      <c r="UOQ40"/>
      <c r="UOR40"/>
      <c r="UOS40"/>
      <c r="UOT40"/>
      <c r="UOU40"/>
      <c r="UOV40"/>
      <c r="UOW40"/>
      <c r="UOX40"/>
      <c r="UOY40"/>
      <c r="UOZ40"/>
      <c r="UPA40"/>
      <c r="UPB40"/>
      <c r="UPC40"/>
      <c r="UPD40"/>
      <c r="UPE40"/>
      <c r="UPF40"/>
      <c r="UPG40"/>
      <c r="UPH40"/>
      <c r="UPI40"/>
      <c r="UPJ40"/>
      <c r="UPK40"/>
      <c r="UPL40"/>
      <c r="UPM40"/>
      <c r="UPN40"/>
      <c r="UPO40"/>
      <c r="UPP40"/>
      <c r="UPQ40"/>
      <c r="UPR40"/>
      <c r="UPS40"/>
      <c r="UPT40"/>
      <c r="UPU40"/>
      <c r="UPV40"/>
      <c r="UPW40"/>
      <c r="UPX40"/>
      <c r="UPY40"/>
      <c r="UPZ40"/>
      <c r="UQA40"/>
      <c r="UQB40"/>
      <c r="UQC40"/>
      <c r="UQD40"/>
      <c r="UQE40"/>
      <c r="UQF40"/>
      <c r="UQG40"/>
      <c r="UQH40"/>
      <c r="UQI40"/>
      <c r="UQJ40"/>
      <c r="UQK40"/>
      <c r="UQL40"/>
      <c r="UQM40"/>
      <c r="UQN40"/>
      <c r="UQO40"/>
      <c r="UQP40"/>
      <c r="UQQ40"/>
      <c r="UQR40"/>
      <c r="UQS40"/>
      <c r="UQT40"/>
      <c r="UQU40"/>
      <c r="UQV40"/>
      <c r="UQW40"/>
      <c r="UQX40"/>
      <c r="UQY40"/>
      <c r="UQZ40"/>
      <c r="URA40"/>
      <c r="URB40"/>
      <c r="URC40"/>
      <c r="URD40"/>
      <c r="URE40"/>
      <c r="URF40"/>
      <c r="URG40"/>
      <c r="URH40"/>
      <c r="URI40"/>
      <c r="URJ40"/>
      <c r="URK40"/>
      <c r="URL40"/>
      <c r="URM40"/>
      <c r="URN40"/>
      <c r="URO40"/>
      <c r="URP40"/>
      <c r="URQ40"/>
      <c r="URR40"/>
      <c r="URS40"/>
      <c r="URT40"/>
      <c r="URU40"/>
      <c r="URV40"/>
      <c r="URW40"/>
      <c r="URX40"/>
      <c r="URY40"/>
      <c r="URZ40"/>
      <c r="USA40"/>
      <c r="USB40"/>
      <c r="USC40"/>
      <c r="USD40"/>
      <c r="USE40"/>
      <c r="USF40"/>
      <c r="USG40"/>
      <c r="USH40"/>
      <c r="USI40"/>
      <c r="USJ40"/>
      <c r="USK40"/>
      <c r="USL40"/>
      <c r="USM40"/>
      <c r="USN40"/>
      <c r="USO40"/>
      <c r="USP40"/>
      <c r="USQ40"/>
      <c r="USR40"/>
      <c r="USS40"/>
      <c r="UST40"/>
      <c r="USU40"/>
      <c r="USV40"/>
      <c r="USW40"/>
      <c r="USX40"/>
      <c r="USY40"/>
      <c r="USZ40"/>
      <c r="UTA40"/>
      <c r="UTB40"/>
      <c r="UTC40"/>
      <c r="UTD40"/>
      <c r="UTE40"/>
      <c r="UTF40"/>
      <c r="UTG40"/>
      <c r="UTH40"/>
      <c r="UTI40"/>
      <c r="UTJ40"/>
      <c r="UTK40"/>
      <c r="UTL40"/>
      <c r="UTM40"/>
      <c r="UTN40"/>
      <c r="UTO40"/>
      <c r="UTP40"/>
      <c r="UTQ40"/>
      <c r="UTR40"/>
      <c r="UTS40"/>
      <c r="UTT40"/>
      <c r="UTU40"/>
      <c r="UTV40"/>
      <c r="UTW40"/>
      <c r="UTX40"/>
      <c r="UTY40"/>
      <c r="UTZ40"/>
      <c r="UUA40"/>
      <c r="UUB40"/>
      <c r="UUC40"/>
      <c r="UUD40"/>
      <c r="UUE40"/>
      <c r="UUF40"/>
      <c r="UUG40"/>
      <c r="UUH40"/>
      <c r="UUI40"/>
      <c r="UUJ40"/>
      <c r="UUK40"/>
      <c r="UUL40"/>
      <c r="UUM40"/>
      <c r="UUN40"/>
      <c r="UUO40"/>
      <c r="UUP40"/>
      <c r="UUQ40"/>
      <c r="UUR40"/>
      <c r="UUS40"/>
      <c r="UUT40"/>
      <c r="UUU40"/>
      <c r="UUV40"/>
      <c r="UUW40"/>
      <c r="UUX40"/>
      <c r="UUY40"/>
      <c r="UUZ40"/>
      <c r="UVA40"/>
      <c r="UVB40"/>
      <c r="UVC40"/>
      <c r="UVD40"/>
      <c r="UVE40"/>
      <c r="UVF40"/>
      <c r="UVG40"/>
      <c r="UVH40"/>
      <c r="UVI40"/>
      <c r="UVJ40"/>
      <c r="UVK40"/>
      <c r="UVL40"/>
      <c r="UVM40"/>
      <c r="UVN40"/>
      <c r="UVO40"/>
      <c r="UVP40"/>
      <c r="UVQ40"/>
      <c r="UVR40"/>
      <c r="UVS40"/>
      <c r="UVT40"/>
      <c r="UVU40"/>
      <c r="UVV40"/>
      <c r="UVW40"/>
      <c r="UVX40"/>
      <c r="UVY40"/>
      <c r="UVZ40"/>
      <c r="UWA40"/>
      <c r="UWB40"/>
      <c r="UWC40"/>
      <c r="UWD40"/>
      <c r="UWE40"/>
      <c r="UWF40"/>
      <c r="UWG40"/>
      <c r="UWH40"/>
      <c r="UWI40"/>
      <c r="UWJ40"/>
      <c r="UWK40"/>
      <c r="UWL40"/>
      <c r="UWM40"/>
      <c r="UWN40"/>
      <c r="UWO40"/>
      <c r="UWP40"/>
      <c r="UWQ40"/>
      <c r="UWR40"/>
      <c r="UWS40"/>
      <c r="UWT40"/>
      <c r="UWU40"/>
      <c r="UWV40"/>
      <c r="UWW40"/>
      <c r="UWX40"/>
      <c r="UWY40"/>
      <c r="UWZ40"/>
      <c r="UXA40"/>
      <c r="UXB40"/>
      <c r="UXC40"/>
      <c r="UXD40"/>
      <c r="UXE40"/>
      <c r="UXF40"/>
      <c r="UXG40"/>
      <c r="UXH40"/>
      <c r="UXI40"/>
      <c r="UXJ40"/>
      <c r="UXK40"/>
      <c r="UXL40"/>
      <c r="UXM40"/>
      <c r="UXN40"/>
      <c r="UXO40"/>
      <c r="UXP40"/>
      <c r="UXQ40"/>
      <c r="UXR40"/>
      <c r="UXS40"/>
      <c r="UXT40"/>
      <c r="UXU40"/>
      <c r="UXV40"/>
      <c r="UXW40"/>
      <c r="UXX40"/>
      <c r="UXY40"/>
      <c r="UXZ40"/>
      <c r="UYA40"/>
      <c r="UYB40"/>
      <c r="UYC40"/>
      <c r="UYD40"/>
      <c r="UYE40"/>
      <c r="UYF40"/>
      <c r="UYG40"/>
      <c r="UYH40"/>
      <c r="UYI40"/>
      <c r="UYJ40"/>
      <c r="UYK40"/>
      <c r="UYL40"/>
      <c r="UYM40"/>
      <c r="UYN40"/>
      <c r="UYO40"/>
      <c r="UYP40"/>
      <c r="UYQ40"/>
      <c r="UYR40"/>
      <c r="UYS40"/>
      <c r="UYT40"/>
      <c r="UYU40"/>
      <c r="UYV40"/>
      <c r="UYW40"/>
      <c r="UYX40"/>
      <c r="UYY40"/>
      <c r="UYZ40"/>
      <c r="UZA40"/>
      <c r="UZB40"/>
      <c r="UZC40"/>
      <c r="UZD40"/>
      <c r="UZE40"/>
      <c r="UZF40"/>
      <c r="UZG40"/>
      <c r="UZH40"/>
      <c r="UZI40"/>
      <c r="UZJ40"/>
      <c r="UZK40"/>
      <c r="UZL40"/>
      <c r="UZM40"/>
      <c r="UZN40"/>
      <c r="UZO40"/>
      <c r="UZP40"/>
      <c r="UZQ40"/>
      <c r="UZR40"/>
      <c r="UZS40"/>
      <c r="UZT40"/>
      <c r="UZU40"/>
      <c r="UZV40"/>
      <c r="UZW40"/>
      <c r="UZX40"/>
      <c r="UZY40"/>
      <c r="UZZ40"/>
      <c r="VAA40"/>
      <c r="VAB40"/>
      <c r="VAC40"/>
      <c r="VAD40"/>
      <c r="VAE40"/>
      <c r="VAF40"/>
      <c r="VAG40"/>
      <c r="VAH40"/>
      <c r="VAI40"/>
      <c r="VAJ40"/>
      <c r="VAK40"/>
      <c r="VAL40"/>
      <c r="VAM40"/>
      <c r="VAN40"/>
      <c r="VAO40"/>
      <c r="VAP40"/>
      <c r="VAQ40"/>
      <c r="VAR40"/>
      <c r="VAS40"/>
      <c r="VAT40"/>
      <c r="VAU40"/>
      <c r="VAV40"/>
      <c r="VAW40"/>
      <c r="VAX40"/>
      <c r="VAY40"/>
      <c r="VAZ40"/>
      <c r="VBA40"/>
      <c r="VBB40"/>
      <c r="VBC40"/>
      <c r="VBD40"/>
      <c r="VBE40"/>
      <c r="VBF40"/>
      <c r="VBG40"/>
      <c r="VBH40"/>
      <c r="VBI40"/>
      <c r="VBJ40"/>
      <c r="VBK40"/>
      <c r="VBL40"/>
      <c r="VBM40"/>
      <c r="VBN40"/>
      <c r="VBO40"/>
      <c r="VBP40"/>
      <c r="VBQ40"/>
      <c r="VBR40"/>
      <c r="VBS40"/>
      <c r="VBT40"/>
      <c r="VBU40"/>
      <c r="VBV40"/>
      <c r="VBW40"/>
      <c r="VBX40"/>
      <c r="VBY40"/>
      <c r="VBZ40"/>
      <c r="VCA40"/>
      <c r="VCB40"/>
      <c r="VCC40"/>
      <c r="VCD40"/>
      <c r="VCE40"/>
      <c r="VCF40"/>
      <c r="VCG40"/>
      <c r="VCH40"/>
      <c r="VCI40"/>
      <c r="VCJ40"/>
      <c r="VCK40"/>
      <c r="VCL40"/>
      <c r="VCM40"/>
      <c r="VCN40"/>
      <c r="VCO40"/>
      <c r="VCP40"/>
      <c r="VCQ40"/>
      <c r="VCR40"/>
      <c r="VCS40"/>
      <c r="VCT40"/>
      <c r="VCU40"/>
      <c r="VCV40"/>
      <c r="VCW40"/>
      <c r="VCX40"/>
      <c r="VCY40"/>
      <c r="VCZ40"/>
      <c r="VDA40"/>
      <c r="VDB40"/>
      <c r="VDC40"/>
      <c r="VDD40"/>
      <c r="VDE40"/>
      <c r="VDF40"/>
      <c r="VDG40"/>
      <c r="VDH40"/>
      <c r="VDI40"/>
      <c r="VDJ40"/>
      <c r="VDK40"/>
      <c r="VDL40"/>
      <c r="VDM40"/>
      <c r="VDN40"/>
      <c r="VDO40"/>
      <c r="VDP40"/>
      <c r="VDQ40"/>
      <c r="VDR40"/>
      <c r="VDS40"/>
      <c r="VDT40"/>
      <c r="VDU40"/>
      <c r="VDV40"/>
      <c r="VDW40"/>
      <c r="VDX40"/>
      <c r="VDY40"/>
      <c r="VDZ40"/>
      <c r="VEA40"/>
      <c r="VEB40"/>
      <c r="VEC40"/>
      <c r="VED40"/>
      <c r="VEE40"/>
      <c r="VEF40"/>
      <c r="VEG40"/>
      <c r="VEH40"/>
      <c r="VEI40"/>
      <c r="VEJ40"/>
      <c r="VEK40"/>
      <c r="VEL40"/>
      <c r="VEM40"/>
      <c r="VEN40"/>
      <c r="VEO40"/>
      <c r="VEP40"/>
      <c r="VEQ40"/>
      <c r="VER40"/>
      <c r="VES40"/>
      <c r="VET40"/>
      <c r="VEU40"/>
      <c r="VEV40"/>
      <c r="VEW40"/>
      <c r="VEX40"/>
      <c r="VEY40"/>
      <c r="VEZ40"/>
      <c r="VFA40"/>
      <c r="VFB40"/>
      <c r="VFC40"/>
      <c r="VFD40"/>
      <c r="VFE40"/>
      <c r="VFF40"/>
      <c r="VFG40"/>
      <c r="VFH40"/>
      <c r="VFI40"/>
      <c r="VFJ40"/>
      <c r="VFK40"/>
      <c r="VFL40"/>
      <c r="VFM40"/>
      <c r="VFN40"/>
      <c r="VFO40"/>
      <c r="VFP40"/>
      <c r="VFQ40"/>
      <c r="VFR40"/>
      <c r="VFS40"/>
      <c r="VFT40"/>
      <c r="VFU40"/>
      <c r="VFV40"/>
      <c r="VFW40"/>
      <c r="VFX40"/>
      <c r="VFY40"/>
      <c r="VFZ40"/>
      <c r="VGA40"/>
      <c r="VGB40"/>
      <c r="VGC40"/>
      <c r="VGD40"/>
      <c r="VGE40"/>
      <c r="VGF40"/>
      <c r="VGG40"/>
      <c r="VGH40"/>
      <c r="VGI40"/>
      <c r="VGJ40"/>
      <c r="VGK40"/>
      <c r="VGL40"/>
      <c r="VGM40"/>
      <c r="VGN40"/>
      <c r="VGO40"/>
      <c r="VGP40"/>
      <c r="VGQ40"/>
      <c r="VGR40"/>
      <c r="VGS40"/>
      <c r="VGT40"/>
      <c r="VGU40"/>
      <c r="VGV40"/>
      <c r="VGW40"/>
      <c r="VGX40"/>
      <c r="VGY40"/>
      <c r="VGZ40"/>
      <c r="VHA40"/>
      <c r="VHB40"/>
      <c r="VHC40"/>
      <c r="VHD40"/>
      <c r="VHE40"/>
      <c r="VHF40"/>
      <c r="VHG40"/>
      <c r="VHH40"/>
      <c r="VHI40"/>
      <c r="VHJ40"/>
      <c r="VHK40"/>
      <c r="VHL40"/>
      <c r="VHM40"/>
      <c r="VHN40"/>
      <c r="VHO40"/>
      <c r="VHP40"/>
      <c r="VHQ40"/>
      <c r="VHR40"/>
      <c r="VHS40"/>
      <c r="VHT40"/>
      <c r="VHU40"/>
      <c r="VHV40"/>
      <c r="VHW40"/>
      <c r="VHX40"/>
      <c r="VHY40"/>
      <c r="VHZ40"/>
      <c r="VIA40"/>
      <c r="VIB40"/>
      <c r="VIC40"/>
      <c r="VID40"/>
      <c r="VIE40"/>
      <c r="VIF40"/>
      <c r="VIG40"/>
      <c r="VIH40"/>
      <c r="VII40"/>
      <c r="VIJ40"/>
      <c r="VIK40"/>
      <c r="VIL40"/>
      <c r="VIM40"/>
      <c r="VIN40"/>
      <c r="VIO40"/>
      <c r="VIP40"/>
      <c r="VIQ40"/>
      <c r="VIR40"/>
      <c r="VIS40"/>
      <c r="VIT40"/>
      <c r="VIU40"/>
      <c r="VIV40"/>
      <c r="VIW40"/>
      <c r="VIX40"/>
      <c r="VIY40"/>
      <c r="VIZ40"/>
      <c r="VJA40"/>
      <c r="VJB40"/>
      <c r="VJC40"/>
      <c r="VJD40"/>
      <c r="VJE40"/>
      <c r="VJF40"/>
      <c r="VJG40"/>
      <c r="VJH40"/>
      <c r="VJI40"/>
      <c r="VJJ40"/>
      <c r="VJK40"/>
      <c r="VJL40"/>
      <c r="VJM40"/>
      <c r="VJN40"/>
      <c r="VJO40"/>
      <c r="VJP40"/>
      <c r="VJQ40"/>
      <c r="VJR40"/>
      <c r="VJS40"/>
      <c r="VJT40"/>
      <c r="VJU40"/>
      <c r="VJV40"/>
      <c r="VJW40"/>
      <c r="VJX40"/>
      <c r="VJY40"/>
      <c r="VJZ40"/>
      <c r="VKA40"/>
      <c r="VKB40"/>
      <c r="VKC40"/>
      <c r="VKD40"/>
      <c r="VKE40"/>
      <c r="VKF40"/>
      <c r="VKG40"/>
      <c r="VKH40"/>
      <c r="VKI40"/>
      <c r="VKJ40"/>
      <c r="VKK40"/>
      <c r="VKL40"/>
      <c r="VKM40"/>
      <c r="VKN40"/>
      <c r="VKO40"/>
      <c r="VKP40"/>
      <c r="VKQ40"/>
      <c r="VKR40"/>
      <c r="VKS40"/>
      <c r="VKT40"/>
      <c r="VKU40"/>
      <c r="VKV40"/>
      <c r="VKW40"/>
      <c r="VKX40"/>
      <c r="VKY40"/>
      <c r="VKZ40"/>
      <c r="VLA40"/>
      <c r="VLB40"/>
      <c r="VLC40"/>
      <c r="VLD40"/>
      <c r="VLE40"/>
      <c r="VLF40"/>
      <c r="VLG40"/>
      <c r="VLH40"/>
      <c r="VLI40"/>
      <c r="VLJ40"/>
      <c r="VLK40"/>
      <c r="VLL40"/>
      <c r="VLM40"/>
      <c r="VLN40"/>
      <c r="VLO40"/>
      <c r="VLP40"/>
      <c r="VLQ40"/>
      <c r="VLR40"/>
      <c r="VLS40"/>
      <c r="VLT40"/>
      <c r="VLU40"/>
      <c r="VLV40"/>
      <c r="VLW40"/>
      <c r="VLX40"/>
      <c r="VLY40"/>
      <c r="VLZ40"/>
      <c r="VMA40"/>
      <c r="VMB40"/>
      <c r="VMC40"/>
      <c r="VMD40"/>
      <c r="VME40"/>
      <c r="VMF40"/>
      <c r="VMG40"/>
      <c r="VMH40"/>
      <c r="VMI40"/>
      <c r="VMJ40"/>
      <c r="VMK40"/>
      <c r="VML40"/>
      <c r="VMM40"/>
      <c r="VMN40"/>
      <c r="VMO40"/>
      <c r="VMP40"/>
      <c r="VMQ40"/>
      <c r="VMR40"/>
      <c r="VMS40"/>
      <c r="VMT40"/>
      <c r="VMU40"/>
      <c r="VMV40"/>
      <c r="VMW40"/>
      <c r="VMX40"/>
      <c r="VMY40"/>
      <c r="VMZ40"/>
      <c r="VNA40"/>
      <c r="VNB40"/>
      <c r="VNC40"/>
      <c r="VND40"/>
      <c r="VNE40"/>
      <c r="VNF40"/>
      <c r="VNG40"/>
      <c r="VNH40"/>
      <c r="VNI40"/>
      <c r="VNJ40"/>
      <c r="VNK40"/>
      <c r="VNL40"/>
      <c r="VNM40"/>
      <c r="VNN40"/>
      <c r="VNO40"/>
      <c r="VNP40"/>
      <c r="VNQ40"/>
      <c r="VNR40"/>
      <c r="VNS40"/>
      <c r="VNT40"/>
      <c r="VNU40"/>
      <c r="VNV40"/>
      <c r="VNW40"/>
      <c r="VNX40"/>
      <c r="VNY40"/>
      <c r="VNZ40"/>
      <c r="VOA40"/>
      <c r="VOB40"/>
      <c r="VOC40"/>
      <c r="VOD40"/>
      <c r="VOE40"/>
      <c r="VOF40"/>
      <c r="VOG40"/>
      <c r="VOH40"/>
      <c r="VOI40"/>
      <c r="VOJ40"/>
      <c r="VOK40"/>
      <c r="VOL40"/>
      <c r="VOM40"/>
      <c r="VON40"/>
      <c r="VOO40"/>
      <c r="VOP40"/>
      <c r="VOQ40"/>
      <c r="VOR40"/>
      <c r="VOS40"/>
      <c r="VOT40"/>
      <c r="VOU40"/>
      <c r="VOV40"/>
      <c r="VOW40"/>
      <c r="VOX40"/>
      <c r="VOY40"/>
      <c r="VOZ40"/>
      <c r="VPA40"/>
      <c r="VPB40"/>
      <c r="VPC40"/>
      <c r="VPD40"/>
      <c r="VPE40"/>
      <c r="VPF40"/>
      <c r="VPG40"/>
      <c r="VPH40"/>
      <c r="VPI40"/>
      <c r="VPJ40"/>
      <c r="VPK40"/>
      <c r="VPL40"/>
      <c r="VPM40"/>
      <c r="VPN40"/>
      <c r="VPO40"/>
      <c r="VPP40"/>
      <c r="VPQ40"/>
      <c r="VPR40"/>
      <c r="VPS40"/>
      <c r="VPT40"/>
      <c r="VPU40"/>
      <c r="VPV40"/>
      <c r="VPW40"/>
      <c r="VPX40"/>
      <c r="VPY40"/>
      <c r="VPZ40"/>
      <c r="VQA40"/>
      <c r="VQB40"/>
      <c r="VQC40"/>
      <c r="VQD40"/>
      <c r="VQE40"/>
      <c r="VQF40"/>
      <c r="VQG40"/>
      <c r="VQH40"/>
      <c r="VQI40"/>
      <c r="VQJ40"/>
      <c r="VQK40"/>
      <c r="VQL40"/>
      <c r="VQM40"/>
      <c r="VQN40"/>
      <c r="VQO40"/>
      <c r="VQP40"/>
      <c r="VQQ40"/>
      <c r="VQR40"/>
      <c r="VQS40"/>
      <c r="VQT40"/>
      <c r="VQU40"/>
      <c r="VQV40"/>
      <c r="VQW40"/>
      <c r="VQX40"/>
      <c r="VQY40"/>
      <c r="VQZ40"/>
      <c r="VRA40"/>
      <c r="VRB40"/>
      <c r="VRC40"/>
      <c r="VRD40"/>
      <c r="VRE40"/>
      <c r="VRF40"/>
      <c r="VRG40"/>
      <c r="VRH40"/>
      <c r="VRI40"/>
      <c r="VRJ40"/>
      <c r="VRK40"/>
      <c r="VRL40"/>
      <c r="VRM40"/>
      <c r="VRN40"/>
      <c r="VRO40"/>
      <c r="VRP40"/>
      <c r="VRQ40"/>
      <c r="VRR40"/>
      <c r="VRS40"/>
      <c r="VRT40"/>
      <c r="VRU40"/>
      <c r="VRV40"/>
      <c r="VRW40"/>
      <c r="VRX40"/>
      <c r="VRY40"/>
      <c r="VRZ40"/>
      <c r="VSA40"/>
      <c r="VSB40"/>
      <c r="VSC40"/>
      <c r="VSD40"/>
      <c r="VSE40"/>
      <c r="VSF40"/>
      <c r="VSG40"/>
      <c r="VSH40"/>
      <c r="VSI40"/>
      <c r="VSJ40"/>
      <c r="VSK40"/>
      <c r="VSL40"/>
      <c r="VSM40"/>
      <c r="VSN40"/>
      <c r="VSO40"/>
      <c r="VSP40"/>
      <c r="VSQ40"/>
      <c r="VSR40"/>
      <c r="VSS40"/>
      <c r="VST40"/>
      <c r="VSU40"/>
      <c r="VSV40"/>
      <c r="VSW40"/>
      <c r="VSX40"/>
      <c r="VSY40"/>
      <c r="VSZ40"/>
      <c r="VTA40"/>
      <c r="VTB40"/>
      <c r="VTC40"/>
      <c r="VTD40"/>
      <c r="VTE40"/>
      <c r="VTF40"/>
      <c r="VTG40"/>
      <c r="VTH40"/>
      <c r="VTI40"/>
      <c r="VTJ40"/>
      <c r="VTK40"/>
      <c r="VTL40"/>
      <c r="VTM40"/>
      <c r="VTN40"/>
      <c r="VTO40"/>
      <c r="VTP40"/>
      <c r="VTQ40"/>
      <c r="VTR40"/>
      <c r="VTS40"/>
      <c r="VTT40"/>
      <c r="VTU40"/>
      <c r="VTV40"/>
      <c r="VTW40"/>
      <c r="VTX40"/>
      <c r="VTY40"/>
      <c r="VTZ40"/>
      <c r="VUA40"/>
      <c r="VUB40"/>
      <c r="VUC40"/>
      <c r="VUD40"/>
      <c r="VUE40"/>
      <c r="VUF40"/>
      <c r="VUG40"/>
      <c r="VUH40"/>
      <c r="VUI40"/>
      <c r="VUJ40"/>
      <c r="VUK40"/>
      <c r="VUL40"/>
      <c r="VUM40"/>
      <c r="VUN40"/>
      <c r="VUO40"/>
      <c r="VUP40"/>
      <c r="VUQ40"/>
      <c r="VUR40"/>
      <c r="VUS40"/>
      <c r="VUT40"/>
      <c r="VUU40"/>
      <c r="VUV40"/>
      <c r="VUW40"/>
      <c r="VUX40"/>
      <c r="VUY40"/>
      <c r="VUZ40"/>
      <c r="VVA40"/>
      <c r="VVB40"/>
      <c r="VVC40"/>
      <c r="VVD40"/>
      <c r="VVE40"/>
      <c r="VVF40"/>
      <c r="VVG40"/>
      <c r="VVH40"/>
      <c r="VVI40"/>
      <c r="VVJ40"/>
      <c r="VVK40"/>
      <c r="VVL40"/>
      <c r="VVM40"/>
      <c r="VVN40"/>
      <c r="VVO40"/>
      <c r="VVP40"/>
      <c r="VVQ40"/>
      <c r="VVR40"/>
      <c r="VVS40"/>
      <c r="VVT40"/>
      <c r="VVU40"/>
      <c r="VVV40"/>
      <c r="VVW40"/>
      <c r="VVX40"/>
      <c r="VVY40"/>
      <c r="VVZ40"/>
      <c r="VWA40"/>
      <c r="VWB40"/>
      <c r="VWC40"/>
      <c r="VWD40"/>
      <c r="VWE40"/>
      <c r="VWF40"/>
      <c r="VWG40"/>
      <c r="VWH40"/>
      <c r="VWI40"/>
      <c r="VWJ40"/>
      <c r="VWK40"/>
      <c r="VWL40"/>
      <c r="VWM40"/>
      <c r="VWN40"/>
      <c r="VWO40"/>
      <c r="VWP40"/>
      <c r="VWQ40"/>
      <c r="VWR40"/>
      <c r="VWS40"/>
      <c r="VWT40"/>
      <c r="VWU40"/>
      <c r="VWV40"/>
      <c r="VWW40"/>
      <c r="VWX40"/>
      <c r="VWY40"/>
      <c r="VWZ40"/>
      <c r="VXA40"/>
      <c r="VXB40"/>
      <c r="VXC40"/>
      <c r="VXD40"/>
      <c r="VXE40"/>
      <c r="VXF40"/>
      <c r="VXG40"/>
      <c r="VXH40"/>
      <c r="VXI40"/>
      <c r="VXJ40"/>
      <c r="VXK40"/>
      <c r="VXL40"/>
      <c r="VXM40"/>
      <c r="VXN40"/>
      <c r="VXO40"/>
      <c r="VXP40"/>
      <c r="VXQ40"/>
      <c r="VXR40"/>
      <c r="VXS40"/>
      <c r="VXT40"/>
      <c r="VXU40"/>
      <c r="VXV40"/>
      <c r="VXW40"/>
      <c r="VXX40"/>
      <c r="VXY40"/>
      <c r="VXZ40"/>
      <c r="VYA40"/>
      <c r="VYB40"/>
      <c r="VYC40"/>
      <c r="VYD40"/>
      <c r="VYE40"/>
      <c r="VYF40"/>
      <c r="VYG40"/>
      <c r="VYH40"/>
      <c r="VYI40"/>
      <c r="VYJ40"/>
      <c r="VYK40"/>
      <c r="VYL40"/>
      <c r="VYM40"/>
      <c r="VYN40"/>
      <c r="VYO40"/>
      <c r="VYP40"/>
      <c r="VYQ40"/>
      <c r="VYR40"/>
      <c r="VYS40"/>
      <c r="VYT40"/>
      <c r="VYU40"/>
      <c r="VYV40"/>
      <c r="VYW40"/>
      <c r="VYX40"/>
      <c r="VYY40"/>
      <c r="VYZ40"/>
      <c r="VZA40"/>
      <c r="VZB40"/>
      <c r="VZC40"/>
      <c r="VZD40"/>
      <c r="VZE40"/>
      <c r="VZF40"/>
      <c r="VZG40"/>
      <c r="VZH40"/>
      <c r="VZI40"/>
      <c r="VZJ40"/>
      <c r="VZK40"/>
      <c r="VZL40"/>
      <c r="VZM40"/>
      <c r="VZN40"/>
      <c r="VZO40"/>
      <c r="VZP40"/>
      <c r="VZQ40"/>
      <c r="VZR40"/>
      <c r="VZS40"/>
      <c r="VZT40"/>
      <c r="VZU40"/>
      <c r="VZV40"/>
      <c r="VZW40"/>
      <c r="VZX40"/>
      <c r="VZY40"/>
      <c r="VZZ40"/>
      <c r="WAA40"/>
      <c r="WAB40"/>
      <c r="WAC40"/>
      <c r="WAD40"/>
      <c r="WAE40"/>
      <c r="WAF40"/>
      <c r="WAG40"/>
      <c r="WAH40"/>
      <c r="WAI40"/>
      <c r="WAJ40"/>
      <c r="WAK40"/>
      <c r="WAL40"/>
      <c r="WAM40"/>
      <c r="WAN40"/>
      <c r="WAO40"/>
      <c r="WAP40"/>
      <c r="WAQ40"/>
      <c r="WAR40"/>
      <c r="WAS40"/>
      <c r="WAT40"/>
      <c r="WAU40"/>
      <c r="WAV40"/>
      <c r="WAW40"/>
      <c r="WAX40"/>
      <c r="WAY40"/>
      <c r="WAZ40"/>
      <c r="WBA40"/>
      <c r="WBB40"/>
      <c r="WBC40"/>
      <c r="WBD40"/>
      <c r="WBE40"/>
      <c r="WBF40"/>
      <c r="WBG40"/>
      <c r="WBH40"/>
      <c r="WBI40"/>
      <c r="WBJ40"/>
      <c r="WBK40"/>
      <c r="WBL40"/>
      <c r="WBM40"/>
      <c r="WBN40"/>
      <c r="WBO40"/>
      <c r="WBP40"/>
      <c r="WBQ40"/>
      <c r="WBR40"/>
      <c r="WBS40"/>
      <c r="WBT40"/>
      <c r="WBU40"/>
      <c r="WBV40"/>
      <c r="WBW40"/>
      <c r="WBX40"/>
      <c r="WBY40"/>
      <c r="WBZ40"/>
      <c r="WCA40"/>
      <c r="WCB40"/>
      <c r="WCC40"/>
      <c r="WCD40"/>
      <c r="WCE40"/>
      <c r="WCF40"/>
      <c r="WCG40"/>
      <c r="WCH40"/>
      <c r="WCI40"/>
      <c r="WCJ40"/>
      <c r="WCK40"/>
      <c r="WCL40"/>
      <c r="WCM40"/>
      <c r="WCN40"/>
      <c r="WCO40"/>
      <c r="WCP40"/>
      <c r="WCQ40"/>
      <c r="WCR40"/>
      <c r="WCS40"/>
      <c r="WCT40"/>
      <c r="WCU40"/>
      <c r="WCV40"/>
      <c r="WCW40"/>
      <c r="WCX40"/>
      <c r="WCY40"/>
      <c r="WCZ40"/>
      <c r="WDA40"/>
      <c r="WDB40"/>
      <c r="WDC40"/>
      <c r="WDD40"/>
      <c r="WDE40"/>
      <c r="WDF40"/>
      <c r="WDG40"/>
      <c r="WDH40"/>
      <c r="WDI40"/>
      <c r="WDJ40"/>
      <c r="WDK40"/>
      <c r="WDL40"/>
      <c r="WDM40"/>
      <c r="WDN40"/>
      <c r="WDO40"/>
      <c r="WDP40"/>
      <c r="WDQ40"/>
      <c r="WDR40"/>
      <c r="WDS40"/>
      <c r="WDT40"/>
      <c r="WDU40"/>
      <c r="WDV40"/>
      <c r="WDW40"/>
      <c r="WDX40"/>
      <c r="WDY40"/>
      <c r="WDZ40"/>
      <c r="WEA40"/>
      <c r="WEB40"/>
      <c r="WEC40"/>
      <c r="WED40"/>
      <c r="WEE40"/>
      <c r="WEF40"/>
      <c r="WEG40"/>
      <c r="WEH40"/>
      <c r="WEI40"/>
      <c r="WEJ40"/>
      <c r="WEK40"/>
      <c r="WEL40"/>
      <c r="WEM40"/>
      <c r="WEN40"/>
      <c r="WEO40"/>
      <c r="WEP40"/>
      <c r="WEQ40"/>
      <c r="WER40"/>
      <c r="WES40"/>
      <c r="WET40"/>
      <c r="WEU40"/>
      <c r="WEV40"/>
      <c r="WEW40"/>
      <c r="WEX40"/>
      <c r="WEY40"/>
      <c r="WEZ40"/>
      <c r="WFA40"/>
      <c r="WFB40"/>
      <c r="WFC40"/>
      <c r="WFD40"/>
      <c r="WFE40"/>
      <c r="WFF40"/>
      <c r="WFG40"/>
      <c r="WFH40"/>
      <c r="WFI40"/>
      <c r="WFJ40"/>
      <c r="WFK40"/>
      <c r="WFL40"/>
      <c r="WFM40"/>
      <c r="WFN40"/>
      <c r="WFO40"/>
      <c r="WFP40"/>
      <c r="WFQ40"/>
      <c r="WFR40"/>
      <c r="WFS40"/>
      <c r="WFT40"/>
      <c r="WFU40"/>
      <c r="WFV40"/>
      <c r="WFW40"/>
      <c r="WFX40"/>
      <c r="WFY40"/>
      <c r="WFZ40"/>
      <c r="WGA40"/>
      <c r="WGB40"/>
      <c r="WGC40"/>
      <c r="WGD40"/>
      <c r="WGE40"/>
      <c r="WGF40"/>
      <c r="WGG40"/>
      <c r="WGH40"/>
      <c r="WGI40"/>
      <c r="WGJ40"/>
      <c r="WGK40"/>
      <c r="WGL40"/>
      <c r="WGM40"/>
      <c r="WGN40"/>
      <c r="WGO40"/>
      <c r="WGP40"/>
      <c r="WGQ40"/>
      <c r="WGR40"/>
      <c r="WGS40"/>
      <c r="WGT40"/>
      <c r="WGU40"/>
      <c r="WGV40"/>
      <c r="WGW40"/>
      <c r="WGX40"/>
      <c r="WGY40"/>
      <c r="WGZ40"/>
      <c r="WHA40"/>
      <c r="WHB40"/>
      <c r="WHC40"/>
      <c r="WHD40"/>
      <c r="WHE40"/>
      <c r="WHF40"/>
      <c r="WHG40"/>
      <c r="WHH40"/>
      <c r="WHI40"/>
      <c r="WHJ40"/>
      <c r="WHK40"/>
      <c r="WHL40"/>
      <c r="WHM40"/>
      <c r="WHN40"/>
      <c r="WHO40"/>
      <c r="WHP40"/>
      <c r="WHQ40"/>
      <c r="WHR40"/>
      <c r="WHS40"/>
      <c r="WHT40"/>
      <c r="WHU40"/>
      <c r="WHV40"/>
      <c r="WHW40"/>
      <c r="WHX40"/>
      <c r="WHY40"/>
      <c r="WHZ40"/>
      <c r="WIA40"/>
      <c r="WIB40"/>
      <c r="WIC40"/>
      <c r="WID40"/>
      <c r="WIE40"/>
      <c r="WIF40"/>
      <c r="WIG40"/>
      <c r="WIH40"/>
      <c r="WII40"/>
      <c r="WIJ40"/>
      <c r="WIK40"/>
      <c r="WIL40"/>
      <c r="WIM40"/>
      <c r="WIN40"/>
      <c r="WIO40"/>
      <c r="WIP40"/>
      <c r="WIQ40"/>
      <c r="WIR40"/>
      <c r="WIS40"/>
      <c r="WIT40"/>
      <c r="WIU40"/>
      <c r="WIV40"/>
      <c r="WIW40"/>
      <c r="WIX40"/>
      <c r="WIY40"/>
      <c r="WIZ40"/>
      <c r="WJA40"/>
      <c r="WJB40"/>
      <c r="WJC40"/>
      <c r="WJD40"/>
      <c r="WJE40"/>
      <c r="WJF40"/>
      <c r="WJG40"/>
      <c r="WJH40"/>
      <c r="WJI40"/>
      <c r="WJJ40"/>
      <c r="WJK40"/>
      <c r="WJL40"/>
      <c r="WJM40"/>
      <c r="WJN40"/>
      <c r="WJO40"/>
      <c r="WJP40"/>
      <c r="WJQ40"/>
      <c r="WJR40"/>
      <c r="WJS40"/>
      <c r="WJT40"/>
      <c r="WJU40"/>
      <c r="WJV40"/>
      <c r="WJW40"/>
      <c r="WJX40"/>
      <c r="WJY40"/>
      <c r="WJZ40"/>
      <c r="WKA40"/>
      <c r="WKB40"/>
      <c r="WKC40"/>
      <c r="WKD40"/>
      <c r="WKE40"/>
      <c r="WKF40"/>
      <c r="WKG40"/>
      <c r="WKH40"/>
      <c r="WKI40"/>
      <c r="WKJ40"/>
      <c r="WKK40"/>
      <c r="WKL40"/>
      <c r="WKM40"/>
      <c r="WKN40"/>
      <c r="WKO40"/>
      <c r="WKP40"/>
      <c r="WKQ40"/>
      <c r="WKR40"/>
      <c r="WKS40"/>
      <c r="WKT40"/>
      <c r="WKU40"/>
      <c r="WKV40"/>
      <c r="WKW40"/>
      <c r="WKX40"/>
      <c r="WKY40"/>
      <c r="WKZ40"/>
      <c r="WLA40"/>
      <c r="WLB40"/>
      <c r="WLC40"/>
      <c r="WLD40"/>
      <c r="WLE40"/>
      <c r="WLF40"/>
      <c r="WLG40"/>
      <c r="WLH40"/>
      <c r="WLI40"/>
      <c r="WLJ40"/>
      <c r="WLK40"/>
      <c r="WLL40"/>
      <c r="WLM40"/>
      <c r="WLN40"/>
      <c r="WLO40"/>
      <c r="WLP40"/>
      <c r="WLQ40"/>
      <c r="WLR40"/>
      <c r="WLS40"/>
      <c r="WLT40"/>
      <c r="WLU40"/>
      <c r="WLV40"/>
      <c r="WLW40"/>
      <c r="WLX40"/>
      <c r="WLY40"/>
      <c r="WLZ40"/>
      <c r="WMA40"/>
      <c r="WMB40"/>
      <c r="WMC40"/>
      <c r="WMD40"/>
      <c r="WME40"/>
      <c r="WMF40"/>
      <c r="WMG40"/>
      <c r="WMH40"/>
      <c r="WMI40"/>
      <c r="WMJ40"/>
      <c r="WMK40"/>
      <c r="WML40"/>
      <c r="WMM40"/>
      <c r="WMN40"/>
      <c r="WMO40"/>
      <c r="WMP40"/>
      <c r="WMQ40"/>
      <c r="WMR40"/>
      <c r="WMS40"/>
      <c r="WMT40"/>
      <c r="WMU40"/>
      <c r="WMV40"/>
      <c r="WMW40"/>
      <c r="WMX40"/>
      <c r="WMY40"/>
      <c r="WMZ40"/>
      <c r="WNA40"/>
      <c r="WNB40"/>
      <c r="WNC40"/>
      <c r="WND40"/>
      <c r="WNE40"/>
      <c r="WNF40"/>
      <c r="WNG40"/>
      <c r="WNH40"/>
      <c r="WNI40"/>
      <c r="WNJ40"/>
      <c r="WNK40"/>
      <c r="WNL40"/>
      <c r="WNM40"/>
      <c r="WNN40"/>
      <c r="WNO40"/>
      <c r="WNP40"/>
      <c r="WNQ40"/>
      <c r="WNR40"/>
      <c r="WNS40"/>
      <c r="WNT40"/>
      <c r="WNU40"/>
      <c r="WNV40"/>
      <c r="WNW40"/>
      <c r="WNX40"/>
      <c r="WNY40"/>
      <c r="WNZ40"/>
      <c r="WOA40"/>
      <c r="WOB40"/>
      <c r="WOC40"/>
      <c r="WOD40"/>
      <c r="WOE40"/>
      <c r="WOF40"/>
      <c r="WOG40"/>
      <c r="WOH40"/>
      <c r="WOI40"/>
      <c r="WOJ40"/>
      <c r="WOK40"/>
      <c r="WOL40"/>
      <c r="WOM40"/>
      <c r="WON40"/>
      <c r="WOO40"/>
      <c r="WOP40"/>
      <c r="WOQ40"/>
      <c r="WOR40"/>
      <c r="WOS40"/>
      <c r="WOT40"/>
      <c r="WOU40"/>
      <c r="WOV40"/>
      <c r="WOW40"/>
      <c r="WOX40"/>
      <c r="WOY40"/>
      <c r="WOZ40"/>
      <c r="WPA40"/>
      <c r="WPB40"/>
      <c r="WPC40"/>
      <c r="WPD40"/>
      <c r="WPE40"/>
      <c r="WPF40"/>
      <c r="WPG40"/>
      <c r="WPH40"/>
      <c r="WPI40"/>
      <c r="WPJ40"/>
      <c r="WPK40"/>
      <c r="WPL40"/>
      <c r="WPM40"/>
      <c r="WPN40"/>
      <c r="WPO40"/>
      <c r="WPP40"/>
      <c r="WPQ40"/>
      <c r="WPR40"/>
      <c r="WPS40"/>
      <c r="WPT40"/>
      <c r="WPU40"/>
      <c r="WPV40"/>
      <c r="WPW40"/>
      <c r="WPX40"/>
      <c r="WPY40"/>
      <c r="WPZ40"/>
      <c r="WQA40"/>
      <c r="WQB40"/>
      <c r="WQC40"/>
      <c r="WQD40"/>
      <c r="WQE40"/>
      <c r="WQF40"/>
      <c r="WQG40"/>
      <c r="WQH40"/>
      <c r="WQI40"/>
      <c r="WQJ40"/>
      <c r="WQK40"/>
      <c r="WQL40"/>
      <c r="WQM40"/>
      <c r="WQN40"/>
      <c r="WQO40"/>
      <c r="WQP40"/>
      <c r="WQQ40"/>
      <c r="WQR40"/>
      <c r="WQS40"/>
      <c r="WQT40"/>
      <c r="WQU40"/>
      <c r="WQV40"/>
      <c r="WQW40"/>
      <c r="WQX40"/>
      <c r="WQY40"/>
      <c r="WQZ40"/>
      <c r="WRA40"/>
      <c r="WRB40"/>
      <c r="WRC40"/>
      <c r="WRD40"/>
      <c r="WRE40"/>
      <c r="WRF40"/>
      <c r="WRG40"/>
      <c r="WRH40"/>
      <c r="WRI40"/>
      <c r="WRJ40"/>
      <c r="WRK40"/>
      <c r="WRL40"/>
      <c r="WRM40"/>
      <c r="WRN40"/>
      <c r="WRO40"/>
      <c r="WRP40"/>
      <c r="WRQ40"/>
      <c r="WRR40"/>
      <c r="WRS40"/>
      <c r="WRT40"/>
      <c r="WRU40"/>
      <c r="WRV40"/>
      <c r="WRW40"/>
      <c r="WRX40"/>
      <c r="WRY40"/>
      <c r="WRZ40"/>
      <c r="WSA40"/>
      <c r="WSB40"/>
      <c r="WSC40"/>
      <c r="WSD40"/>
      <c r="WSE40"/>
      <c r="WSF40"/>
      <c r="WSG40"/>
      <c r="WSH40"/>
      <c r="WSI40"/>
      <c r="WSJ40"/>
      <c r="WSK40"/>
      <c r="WSL40"/>
      <c r="WSM40"/>
      <c r="WSN40"/>
      <c r="WSO40"/>
      <c r="WSP40"/>
      <c r="WSQ40"/>
      <c r="WSR40"/>
      <c r="WSS40"/>
      <c r="WST40"/>
      <c r="WSU40"/>
      <c r="WSV40"/>
      <c r="WSW40"/>
      <c r="WSX40"/>
      <c r="WSY40"/>
      <c r="WSZ40"/>
      <c r="WTA40"/>
      <c r="WTB40"/>
      <c r="WTC40"/>
      <c r="WTD40"/>
      <c r="WTE40"/>
      <c r="WTF40"/>
      <c r="WTG40"/>
      <c r="WTH40"/>
      <c r="WTI40"/>
      <c r="WTJ40"/>
      <c r="WTK40"/>
      <c r="WTL40"/>
      <c r="WTM40"/>
      <c r="WTN40"/>
      <c r="WTO40"/>
      <c r="WTP40"/>
      <c r="WTQ40"/>
      <c r="WTR40"/>
      <c r="WTS40"/>
      <c r="WTT40"/>
      <c r="WTU40"/>
      <c r="WTV40"/>
      <c r="WTW40"/>
      <c r="WTX40"/>
      <c r="WTY40"/>
      <c r="WTZ40"/>
      <c r="WUA40"/>
      <c r="WUB40"/>
      <c r="WUC40"/>
      <c r="WUD40"/>
      <c r="WUE40"/>
      <c r="WUF40"/>
      <c r="WUG40"/>
      <c r="WUH40"/>
      <c r="WUI40"/>
      <c r="WUJ40"/>
      <c r="WUK40"/>
      <c r="WUL40"/>
      <c r="WUM40"/>
      <c r="WUN40"/>
      <c r="WUO40"/>
      <c r="WUP40"/>
      <c r="WUQ40"/>
      <c r="WUR40"/>
      <c r="WUS40"/>
      <c r="WUT40"/>
      <c r="WUU40"/>
      <c r="WUV40"/>
      <c r="WUW40"/>
      <c r="WUX40"/>
      <c r="WUY40"/>
      <c r="WUZ40"/>
      <c r="WVA40"/>
      <c r="WVB40"/>
      <c r="WVC40"/>
      <c r="WVD40"/>
      <c r="WVE40"/>
      <c r="WVF40"/>
      <c r="WVG40"/>
      <c r="WVH40"/>
      <c r="WVI40"/>
      <c r="WVJ40"/>
      <c r="WVK40"/>
      <c r="WVL40"/>
      <c r="WVM40"/>
      <c r="WVN40"/>
      <c r="WVO40"/>
      <c r="WVP40"/>
      <c r="WVQ40"/>
      <c r="WVR40"/>
      <c r="WVS40"/>
      <c r="WVT40"/>
      <c r="WVU40"/>
      <c r="WVV40"/>
      <c r="WVW40"/>
      <c r="WVX40"/>
      <c r="WVY40"/>
      <c r="WVZ40"/>
      <c r="WWA40"/>
      <c r="WWB40"/>
      <c r="WWC40"/>
      <c r="WWD40"/>
      <c r="WWE40"/>
      <c r="WWF40"/>
      <c r="WWG40"/>
      <c r="WWH40"/>
      <c r="WWI40"/>
      <c r="WWJ40"/>
      <c r="WWK40"/>
      <c r="WWL40"/>
      <c r="WWM40"/>
      <c r="WWN40"/>
      <c r="WWO40"/>
      <c r="WWP40"/>
      <c r="WWQ40"/>
      <c r="WWR40"/>
      <c r="WWS40"/>
      <c r="WWT40"/>
      <c r="WWU40"/>
      <c r="WWV40"/>
      <c r="WWW40"/>
      <c r="WWX40"/>
      <c r="WWY40"/>
      <c r="WWZ40"/>
      <c r="WXA40"/>
      <c r="WXB40"/>
      <c r="WXC40"/>
      <c r="WXD40"/>
      <c r="WXE40"/>
      <c r="WXF40"/>
      <c r="WXG40"/>
      <c r="WXH40"/>
      <c r="WXI40"/>
      <c r="WXJ40"/>
      <c r="WXK40"/>
      <c r="WXL40"/>
      <c r="WXM40"/>
      <c r="WXN40"/>
      <c r="WXO40"/>
      <c r="WXP40"/>
      <c r="WXQ40"/>
      <c r="WXR40"/>
      <c r="WXS40"/>
      <c r="WXT40"/>
      <c r="WXU40"/>
      <c r="WXV40"/>
      <c r="WXW40"/>
      <c r="WXX40"/>
      <c r="WXY40"/>
      <c r="WXZ40"/>
      <c r="WYA40"/>
      <c r="WYB40"/>
      <c r="WYC40"/>
      <c r="WYD40"/>
      <c r="WYE40"/>
      <c r="WYF40"/>
      <c r="WYG40"/>
      <c r="WYH40"/>
      <c r="WYI40"/>
      <c r="WYJ40"/>
      <c r="WYK40"/>
      <c r="WYL40"/>
      <c r="WYM40"/>
      <c r="WYN40"/>
      <c r="WYO40"/>
      <c r="WYP40"/>
      <c r="WYQ40"/>
      <c r="WYR40"/>
      <c r="WYS40"/>
      <c r="WYT40"/>
      <c r="WYU40"/>
      <c r="WYV40"/>
      <c r="WYW40"/>
      <c r="WYX40"/>
      <c r="WYY40"/>
      <c r="WYZ40"/>
      <c r="WZA40"/>
      <c r="WZB40"/>
      <c r="WZC40"/>
      <c r="WZD40"/>
      <c r="WZE40"/>
      <c r="WZF40"/>
      <c r="WZG40"/>
      <c r="WZH40"/>
      <c r="WZI40"/>
      <c r="WZJ40"/>
      <c r="WZK40"/>
      <c r="WZL40"/>
      <c r="WZM40"/>
      <c r="WZN40"/>
      <c r="WZO40"/>
      <c r="WZP40"/>
      <c r="WZQ40"/>
      <c r="WZR40"/>
      <c r="WZS40"/>
      <c r="WZT40"/>
      <c r="WZU40"/>
      <c r="WZV40"/>
      <c r="WZW40"/>
      <c r="WZX40"/>
      <c r="WZY40"/>
      <c r="WZZ40"/>
      <c r="XAA40"/>
      <c r="XAB40"/>
      <c r="XAC40"/>
      <c r="XAD40"/>
      <c r="XAE40"/>
      <c r="XAF40"/>
      <c r="XAG40"/>
      <c r="XAH40"/>
      <c r="XAI40"/>
      <c r="XAJ40"/>
      <c r="XAK40"/>
      <c r="XAL40"/>
      <c r="XAM40"/>
      <c r="XAN40"/>
      <c r="XAO40"/>
      <c r="XAP40"/>
      <c r="XAQ40"/>
      <c r="XAR40"/>
      <c r="XAS40"/>
      <c r="XAT40"/>
      <c r="XAU40"/>
      <c r="XAV40"/>
      <c r="XAW40"/>
      <c r="XAX40"/>
      <c r="XAY40"/>
      <c r="XAZ40"/>
      <c r="XBA40"/>
      <c r="XBB40"/>
      <c r="XBC40"/>
      <c r="XBD40"/>
      <c r="XBE40"/>
      <c r="XBF40"/>
      <c r="XBG40"/>
      <c r="XBH40"/>
      <c r="XBI40"/>
      <c r="XBJ40"/>
      <c r="XBK40"/>
      <c r="XBL40"/>
      <c r="XBM40"/>
      <c r="XBN40"/>
      <c r="XBO40"/>
      <c r="XBP40"/>
      <c r="XBQ40"/>
      <c r="XBR40"/>
      <c r="XBS40"/>
      <c r="XBT40"/>
      <c r="XBU40"/>
      <c r="XBV40"/>
      <c r="XBW40"/>
      <c r="XBX40"/>
      <c r="XBY40"/>
      <c r="XBZ4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  <c r="XDZ40"/>
      <c r="XEA40"/>
      <c r="XEB40"/>
      <c r="XEC40"/>
      <c r="XED40"/>
      <c r="XEE40"/>
      <c r="XEF40"/>
      <c r="XEG40"/>
      <c r="XEH40"/>
      <c r="XEI40"/>
      <c r="XEJ40"/>
      <c r="XEK40"/>
      <c r="XEL40"/>
      <c r="XEM40"/>
      <c r="XEN40"/>
      <c r="XEO40"/>
      <c r="XEP40"/>
      <c r="XEQ40"/>
      <c r="XER40"/>
      <c r="XES40"/>
      <c r="XET40"/>
      <c r="XEU40"/>
      <c r="XEV40"/>
      <c r="XEW40"/>
      <c r="XEX40"/>
      <c r="XEY40"/>
      <c r="XEZ40"/>
      <c r="XFA40"/>
      <c r="XFB40"/>
      <c r="XFC40"/>
      <c r="XFD40"/>
    </row>
    <row r="41" spans="1:16384" s="2" customFormat="1" ht="18.75" customHeight="1" thickBot="1" x14ac:dyDescent="0.3">
      <c r="A41" s="284">
        <v>99</v>
      </c>
      <c r="B41" s="305" t="s">
        <v>35</v>
      </c>
      <c r="C41" s="31"/>
      <c r="D41" s="329" t="s">
        <v>4944</v>
      </c>
      <c r="E41" s="306">
        <f>IFERROR(INDEX('Data Annex'!$K$1:$AO$5000,MATCH(E$1&amp;"|"&amp;$B41,'Data Annex'!$K$1:$K$5000,0),MATCH(E$2,'Data Annex'!$K$1:$AO$1,0)),"")</f>
        <v>21456.406977999999</v>
      </c>
      <c r="F41" s="306">
        <f>IFERROR(INDEX('Data Annex'!$K$1:$AO$5000,MATCH(F$1&amp;"|"&amp;$B41,'Data Annex'!$K$1:$K$5000,0),MATCH(F$2,'Data Annex'!$K$1:$AO$1,0)),"")</f>
        <v>21214.470268000001</v>
      </c>
      <c r="G41" s="306">
        <f>IFERROR(INDEX('Data Annex'!$K$1:$AO$5000,MATCH(G$1&amp;"|"&amp;$B41,'Data Annex'!$K$1:$K$5000,0),MATCH(G$2,'Data Annex'!$K$1:$AO$1,0)),"")</f>
        <v>17657.584879999999</v>
      </c>
      <c r="H41" s="307">
        <f>IFERROR(INDEX('Data Annex'!$K$1:$AO$5000,MATCH(H$1&amp;"|"&amp;$B41,'Data Annex'!$K$1:$K$5000,0),MATCH(H$2,'Data Annex'!$K$1:$AO$1,0)),"")</f>
        <v>18389.685393</v>
      </c>
      <c r="I41" s="308">
        <f>IFERROR(INDEX('Data Annex'!$K$1:$AO$5000,MATCH(I$1&amp;"|"&amp;$B41,'Data Annex'!$K$1:$K$5000,0),MATCH(I$2,'Data Annex'!$K$1:$AO$1,0)),"")</f>
        <v>7765.1636841</v>
      </c>
      <c r="J41" s="308">
        <f>IFERROR(INDEX('Data Annex'!$K$1:$AO$5000,MATCH(J$1&amp;"|"&amp;$B41,'Data Annex'!$K$1:$K$5000,0),MATCH(J$2,'Data Annex'!$K$1:$AO$1,0)),"")</f>
        <v>7951.9578914000003</v>
      </c>
      <c r="K41" s="308">
        <f>IFERROR(INDEX('Data Annex'!$K$1:$AO$5000,MATCH(K$1&amp;"|"&amp;$B41,'Data Annex'!$K$1:$K$5000,0),MATCH(K$2,'Data Annex'!$K$1:$AO$1,0)),"")</f>
        <v>6090.7485929000004</v>
      </c>
      <c r="L41" s="293">
        <f>IFERROR(INDEX('Data Annex'!$K$1:$AO$5000,MATCH(L$1&amp;"|"&amp;$B41,'Data Annex'!$K$1:$K$5000,0),MATCH(L$2,'Data Annex'!$K$1:$AO$1,0)),"")</f>
        <v>6151.3582038000004</v>
      </c>
      <c r="M41" s="308">
        <f>IFERROR(INDEX('Data Annex'!$K$1:$AO$5000,MATCH(M$1&amp;"|"&amp;$B41,'Data Annex'!$K$1:$K$5000,0),MATCH(M$2,'Data Annex'!$K$1:$AO$1,0)),"")</f>
        <v>5280.8801696999999</v>
      </c>
      <c r="N41" s="308">
        <f>IFERROR(INDEX('Data Annex'!$K$1:$AO$5000,MATCH(N$1&amp;"|"&amp;$B41,'Data Annex'!$K$1:$K$5000,0),MATCH(N$2,'Data Annex'!$K$1:$AO$1,0)),"")</f>
        <v>5421.1761248000003</v>
      </c>
      <c r="O41" s="308">
        <f>IFERROR(INDEX('Data Annex'!$K$1:$AO$5000,MATCH(O$1&amp;"|"&amp;$B41,'Data Annex'!$K$1:$K$5000,0),MATCH(O$2,'Data Annex'!$K$1:$AO$1,0)),"")</f>
        <v>3878.9344258000001</v>
      </c>
      <c r="P41" s="293">
        <f>IFERROR(INDEX('Data Annex'!$K$1:$AO$5000,MATCH(P$1&amp;"|"&amp;$B41,'Data Annex'!$K$1:$K$5000,0),MATCH(P$2,'Data Annex'!$K$1:$AO$1,0)),"")</f>
        <v>3924.1164416000001</v>
      </c>
      <c r="Q41" s="308">
        <f>IFERROR(INDEX('Data Annex'!$K$1:$AO$5000,MATCH(Q$1&amp;"|"&amp;$B41,'Data Annex'!$K$1:$K$5000,0),MATCH(Q$2,'Data Annex'!$K$1:$AO$1,0)),"")</f>
        <v>6448.4022758999999</v>
      </c>
      <c r="R41" s="308">
        <f>IFERROR(INDEX('Data Annex'!$K$1:$AO$5000,MATCH(R$1&amp;"|"&amp;$B41,'Data Annex'!$K$1:$K$5000,0),MATCH(R$2,'Data Annex'!$K$1:$AO$1,0)),"")</f>
        <v>6435.8396052999997</v>
      </c>
      <c r="S41" s="308">
        <f>IFERROR(INDEX('Data Annex'!$K$1:$AO$5000,MATCH(S$1&amp;"|"&amp;$B41,'Data Annex'!$K$1:$K$5000,0),MATCH(S$2,'Data Annex'!$K$1:$AO$1,0)),"")</f>
        <v>5719.2921927999996</v>
      </c>
      <c r="T41" s="293">
        <f>IFERROR(INDEX('Data Annex'!$K$1:$AO$5000,MATCH(T$1&amp;"|"&amp;$B41,'Data Annex'!$K$1:$K$5000,0),MATCH(T$2,'Data Annex'!$K$1:$AO$1,0)),"")</f>
        <v>5780.5259050000004</v>
      </c>
      <c r="U41" s="308">
        <f>IFERROR(INDEX('Data Annex'!$K$1:$AO$5000,MATCH(U$1&amp;"|"&amp;$B41,'Data Annex'!$K$1:$K$5000,0),MATCH(U$2,'Data Annex'!$K$1:$AO$1,0)),"")</f>
        <v>2179.2419875999999</v>
      </c>
      <c r="V41" s="308">
        <f>IFERROR(INDEX('Data Annex'!$K$1:$AO$5000,MATCH(V$1&amp;"|"&amp;$B41,'Data Annex'!$K$1:$K$5000,0),MATCH(V$2,'Data Annex'!$K$1:$AO$1,0)),"")</f>
        <v>2209.7206873</v>
      </c>
      <c r="W41" s="308">
        <f>IFERROR(INDEX('Data Annex'!$K$1:$AO$5000,MATCH(W$1&amp;"|"&amp;$B41,'Data Annex'!$K$1:$K$5000,0),MATCH(W$2,'Data Annex'!$K$1:$AO$1,0)),"")</f>
        <v>2122.7631624000001</v>
      </c>
      <c r="X41" s="293">
        <f>IFERROR(INDEX('Data Annex'!$K$1:$AO$5000,MATCH(X$1&amp;"|"&amp;$B41,'Data Annex'!$K$1:$K$5000,0),MATCH(X$2,'Data Annex'!$K$1:$AO$1,0)),"")</f>
        <v>2255.3473435000001</v>
      </c>
      <c r="Y41" s="308">
        <f>IFERROR(INDEX('Data Annex'!$K$1:$AO$5000,MATCH(Y$1&amp;"|"&amp;$B41,'Data Annex'!$K$1:$K$5000,0),MATCH(Y$2,'Data Annex'!$K$1:$AO$1,0)),"")</f>
        <v>1450.0414312</v>
      </c>
      <c r="Z41" s="308">
        <f>IFERROR(INDEX('Data Annex'!$K$1:$AO$5000,MATCH(Z$1&amp;"|"&amp;$B41,'Data Annex'!$K$1:$K$5000,0),MATCH(Z$2,'Data Annex'!$K$1:$AO$1,0)),"")</f>
        <v>1450.0849691999999</v>
      </c>
      <c r="AA41" s="308">
        <f>IFERROR(INDEX('Data Annex'!$K$1:$AO$5000,MATCH(AA$1&amp;"|"&amp;$B41,'Data Annex'!$K$1:$K$5000,0),MATCH(AA$2,'Data Annex'!$K$1:$AO$1,0)),"")</f>
        <v>1256.7486864</v>
      </c>
      <c r="AB41" s="293">
        <f>IFERROR(INDEX('Data Annex'!$K$1:$AO$5000,MATCH(AB$1&amp;"|"&amp;$B41,'Data Annex'!$K$1:$K$5000,0),MATCH(AB$2,'Data Annex'!$K$1:$AO$1,0)),"")</f>
        <v>1269.4533939999999</v>
      </c>
      <c r="AC41" s="3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  <c r="XDZ41"/>
      <c r="XEA41"/>
      <c r="XEB41"/>
      <c r="XEC41"/>
      <c r="XED41"/>
      <c r="XEE41"/>
      <c r="XEF41"/>
      <c r="XEG41"/>
      <c r="XEH41"/>
      <c r="XEI41"/>
      <c r="XEJ41"/>
      <c r="XEK41"/>
      <c r="XEL41"/>
      <c r="XEM41"/>
      <c r="XEN41"/>
      <c r="XEO41"/>
      <c r="XEP41"/>
      <c r="XEQ41"/>
      <c r="XER41"/>
      <c r="XES41"/>
      <c r="XET41"/>
      <c r="XEU41"/>
      <c r="XEV41"/>
      <c r="XEW41"/>
      <c r="XEX41"/>
      <c r="XEY41"/>
      <c r="XEZ41"/>
      <c r="XFA41"/>
      <c r="XFB41"/>
      <c r="XFC41"/>
      <c r="XFD41"/>
    </row>
    <row r="42" spans="1:16384" s="2" customFormat="1" ht="18.75" customHeight="1" x14ac:dyDescent="0.25">
      <c r="A42" s="2">
        <v>12</v>
      </c>
      <c r="B42" s="1" t="s">
        <v>22</v>
      </c>
      <c r="C42" s="31"/>
      <c r="D42" s="327" t="s">
        <v>22</v>
      </c>
      <c r="E42" s="455">
        <f>IFERROR(INDEX('Data Annex'!$K$1:$AO$5000,MATCH(E$1&amp;"|"&amp;$B42,'Data Annex'!$K$1:$K$5000,0),MATCH(E$2,'Data Annex'!$K$1:$AO$1,0)),"")</f>
        <v>4489.7956480000003</v>
      </c>
      <c r="F42" s="455">
        <f>IFERROR(INDEX('Data Annex'!$K$1:$AO$5000,MATCH(F$1&amp;"|"&amp;$B42,'Data Annex'!$K$1:$K$5000,0),MATCH(F$2,'Data Annex'!$K$1:$AO$1,0)),"")</f>
        <v>4406.7071816999996</v>
      </c>
      <c r="G42" s="455">
        <f>IFERROR(INDEX('Data Annex'!$K$1:$AO$5000,MATCH(G$1&amp;"|"&amp;$B42,'Data Annex'!$K$1:$K$5000,0),MATCH(G$2,'Data Annex'!$K$1:$AO$1,0)),"")</f>
        <v>4727.1381520000004</v>
      </c>
      <c r="H42" s="456">
        <f>IFERROR(INDEX('Data Annex'!$K$1:$AO$5000,MATCH(H$1&amp;"|"&amp;$B42,'Data Annex'!$K$1:$K$5000,0),MATCH(H$2,'Data Annex'!$K$1:$AO$1,0)),"")</f>
        <v>4605.6732628</v>
      </c>
      <c r="I42" s="457">
        <f>IFERROR(INDEX('Data Annex'!$K$1:$AO$5000,MATCH(I$1&amp;"|"&amp;$B42,'Data Annex'!$K$1:$K$5000,0),MATCH(I$2,'Data Annex'!$K$1:$AO$1,0)),"")</f>
        <v>1746.0708494</v>
      </c>
      <c r="J42" s="457">
        <f>IFERROR(INDEX('Data Annex'!$K$1:$AO$5000,MATCH(J$1&amp;"|"&amp;$B42,'Data Annex'!$K$1:$K$5000,0),MATCH(J$2,'Data Annex'!$K$1:$AO$1,0)),"")</f>
        <v>1804.9437002</v>
      </c>
      <c r="K42" s="457">
        <f>IFERROR(INDEX('Data Annex'!$K$1:$AO$5000,MATCH(K$1&amp;"|"&amp;$B42,'Data Annex'!$K$1:$K$5000,0),MATCH(K$2,'Data Annex'!$K$1:$AO$1,0)),"")</f>
        <v>1729.2248442</v>
      </c>
      <c r="L42" s="458">
        <f>IFERROR(INDEX('Data Annex'!$K$1:$AO$5000,MATCH(L$1&amp;"|"&amp;$B42,'Data Annex'!$K$1:$K$5000,0),MATCH(L$2,'Data Annex'!$K$1:$AO$1,0)),"")</f>
        <v>1683.4081076</v>
      </c>
      <c r="M42" s="457">
        <f>IFERROR(INDEX('Data Annex'!$K$1:$AO$5000,MATCH(M$1&amp;"|"&amp;$B42,'Data Annex'!$K$1:$K$5000,0),MATCH(M$2,'Data Annex'!$K$1:$AO$1,0)),"")</f>
        <v>1444.4256098999999</v>
      </c>
      <c r="N42" s="457">
        <f>IFERROR(INDEX('Data Annex'!$K$1:$AO$5000,MATCH(N$1&amp;"|"&amp;$B42,'Data Annex'!$K$1:$K$5000,0),MATCH(N$2,'Data Annex'!$K$1:$AO$1,0)),"")</f>
        <v>1500.5166492000001</v>
      </c>
      <c r="O42" s="457">
        <f>IFERROR(INDEX('Data Annex'!$K$1:$AO$5000,MATCH(O$1&amp;"|"&amp;$B42,'Data Annex'!$K$1:$K$5000,0),MATCH(O$2,'Data Annex'!$K$1:$AO$1,0)),"")</f>
        <v>1439.8779159000001</v>
      </c>
      <c r="P42" s="458">
        <f>IFERROR(INDEX('Data Annex'!$K$1:$AO$5000,MATCH(P$1&amp;"|"&amp;$B42,'Data Annex'!$K$1:$K$5000,0),MATCH(P$2,'Data Annex'!$K$1:$AO$1,0)),"")</f>
        <v>1414.5484117999999</v>
      </c>
      <c r="Q42" s="457">
        <f>IFERROR(INDEX('Data Annex'!$K$1:$AO$5000,MATCH(Q$1&amp;"|"&amp;$B42,'Data Annex'!$K$1:$K$5000,0),MATCH(Q$2,'Data Annex'!$K$1:$AO$1,0)),"")</f>
        <v>934.63588301000004</v>
      </c>
      <c r="R42" s="457">
        <f>IFERROR(INDEX('Data Annex'!$K$1:$AO$5000,MATCH(R$1&amp;"|"&amp;$B42,'Data Annex'!$K$1:$K$5000,0),MATCH(R$2,'Data Annex'!$K$1:$AO$1,0)),"")</f>
        <v>918.89098543</v>
      </c>
      <c r="S42" s="457">
        <f>IFERROR(INDEX('Data Annex'!$K$1:$AO$5000,MATCH(S$1&amp;"|"&amp;$B42,'Data Annex'!$K$1:$K$5000,0),MATCH(S$2,'Data Annex'!$K$1:$AO$1,0)),"")</f>
        <v>971.45555883999998</v>
      </c>
      <c r="T42" s="458">
        <f>IFERROR(INDEX('Data Annex'!$K$1:$AO$5000,MATCH(T$1&amp;"|"&amp;$B42,'Data Annex'!$K$1:$K$5000,0),MATCH(T$2,'Data Annex'!$K$1:$AO$1,0)),"")</f>
        <v>948.65427393000004</v>
      </c>
      <c r="U42" s="457">
        <f>IFERROR(INDEX('Data Annex'!$K$1:$AO$5000,MATCH(U$1&amp;"|"&amp;$B42,'Data Annex'!$K$1:$K$5000,0),MATCH(U$2,'Data Annex'!$K$1:$AO$1,0)),"")</f>
        <v>100.49335515</v>
      </c>
      <c r="V42" s="457">
        <f>IFERROR(INDEX('Data Annex'!$K$1:$AO$5000,MATCH(V$1&amp;"|"&amp;$B42,'Data Annex'!$K$1:$K$5000,0),MATCH(V$2,'Data Annex'!$K$1:$AO$1,0)),"")</f>
        <v>102.23161238</v>
      </c>
      <c r="W42" s="457">
        <f>IFERROR(INDEX('Data Annex'!$K$1:$AO$5000,MATCH(W$1&amp;"|"&amp;$B42,'Data Annex'!$K$1:$K$5000,0),MATCH(W$2,'Data Annex'!$K$1:$AO$1,0)),"")</f>
        <v>96.649634836999994</v>
      </c>
      <c r="X42" s="458">
        <f>IFERROR(INDEX('Data Annex'!$K$1:$AO$5000,MATCH(X$1&amp;"|"&amp;$B42,'Data Annex'!$K$1:$K$5000,0),MATCH(X$2,'Data Annex'!$K$1:$AO$1,0)),"")</f>
        <v>107.84011288000001</v>
      </c>
      <c r="Y42" s="457">
        <f>IFERROR(INDEX('Data Annex'!$K$1:$AO$5000,MATCH(Y$1&amp;"|"&amp;$B42,'Data Annex'!$K$1:$K$5000,0),MATCH(Y$2,'Data Annex'!$K$1:$AO$1,0)),"")</f>
        <v>193.57871309999999</v>
      </c>
      <c r="Z42" s="457">
        <f>IFERROR(INDEX('Data Annex'!$K$1:$AO$5000,MATCH(Z$1&amp;"|"&amp;$B42,'Data Annex'!$K$1:$K$5000,0),MATCH(Z$2,'Data Annex'!$K$1:$AO$1,0)),"")</f>
        <v>192.9583571</v>
      </c>
      <c r="AA42" s="457">
        <f>IFERROR(INDEX('Data Annex'!$K$1:$AO$5000,MATCH(AA$1&amp;"|"&amp;$B42,'Data Annex'!$K$1:$K$5000,0),MATCH(AA$2,'Data Annex'!$K$1:$AO$1,0)),"")</f>
        <v>194.59547837</v>
      </c>
      <c r="AB42" s="458">
        <f>IFERROR(INDEX('Data Annex'!$K$1:$AO$5000,MATCH(AB$1&amp;"|"&amp;$B42,'Data Annex'!$K$1:$K$5000,0),MATCH(AB$2,'Data Annex'!$K$1:$AO$1,0)),"")</f>
        <v>206.45190328999999</v>
      </c>
      <c r="AC42" s="31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  <c r="XDA42"/>
      <c r="XDB42"/>
      <c r="XDC42"/>
      <c r="XDD42"/>
      <c r="XDE42"/>
      <c r="XDF42"/>
      <c r="XDG42"/>
      <c r="XDH42"/>
      <c r="XDI42"/>
      <c r="XDJ42"/>
      <c r="XDK42"/>
      <c r="XDL42"/>
      <c r="XDM42"/>
      <c r="XDN42"/>
      <c r="XDO42"/>
      <c r="XDP42"/>
      <c r="XDQ42"/>
      <c r="XDR42"/>
      <c r="XDS42"/>
      <c r="XDT42"/>
      <c r="XDU42"/>
      <c r="XDV42"/>
      <c r="XDW42"/>
      <c r="XDX42"/>
      <c r="XDY42"/>
      <c r="XDZ42"/>
      <c r="XEA42"/>
      <c r="XEB42"/>
      <c r="XEC42"/>
      <c r="XED42"/>
      <c r="XEE42"/>
      <c r="XEF42"/>
      <c r="XEG42"/>
      <c r="XEH42"/>
      <c r="XEI42"/>
      <c r="XEJ42"/>
      <c r="XEK42"/>
      <c r="XEL42"/>
      <c r="XEM42"/>
      <c r="XEN42"/>
      <c r="XEO42"/>
      <c r="XEP42"/>
      <c r="XEQ42"/>
      <c r="XER42"/>
      <c r="XES42"/>
      <c r="XET42"/>
      <c r="XEU42"/>
      <c r="XEV42"/>
      <c r="XEW42"/>
      <c r="XEX42"/>
      <c r="XEY42"/>
      <c r="XEZ42"/>
      <c r="XFA42"/>
      <c r="XFB42"/>
      <c r="XFC42"/>
      <c r="XFD42"/>
    </row>
    <row r="43" spans="1:16384" s="2" customFormat="1" ht="18.75" customHeight="1" x14ac:dyDescent="0.25">
      <c r="C43" s="31"/>
      <c r="D43" s="290"/>
      <c r="E43" s="290"/>
      <c r="F43" s="290"/>
      <c r="G43" s="290"/>
      <c r="H43" s="290"/>
      <c r="I43" s="290"/>
      <c r="J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309"/>
      <c r="X43" s="309"/>
      <c r="Y43" s="309"/>
      <c r="Z43" s="309"/>
      <c r="AA43" s="309"/>
      <c r="AB43" s="309"/>
      <c r="AC43" s="31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  <c r="QR43"/>
      <c r="QS43"/>
      <c r="QT43"/>
      <c r="QU43"/>
      <c r="QV43"/>
      <c r="QW43"/>
      <c r="QX43"/>
      <c r="QY43"/>
      <c r="QZ43"/>
      <c r="RA43"/>
      <c r="RB43"/>
      <c r="RC43"/>
      <c r="RD43"/>
      <c r="RE43"/>
      <c r="RF43"/>
      <c r="RG43"/>
      <c r="RH43"/>
      <c r="RI43"/>
      <c r="RJ43"/>
      <c r="RK43"/>
      <c r="RL43"/>
      <c r="RM43"/>
      <c r="RN43"/>
      <c r="RO43"/>
      <c r="RP43"/>
      <c r="RQ43"/>
      <c r="RR43"/>
      <c r="RS43"/>
      <c r="RT43"/>
      <c r="RU43"/>
      <c r="RV43"/>
      <c r="RW43"/>
      <c r="RX43"/>
      <c r="RY43"/>
      <c r="RZ43"/>
      <c r="SA43"/>
      <c r="SB43"/>
      <c r="SC43"/>
      <c r="SD43"/>
      <c r="SE43"/>
      <c r="SF43"/>
      <c r="SG43"/>
      <c r="SH43"/>
      <c r="SI43"/>
      <c r="SJ43"/>
      <c r="SK43"/>
      <c r="SL43"/>
      <c r="SM43"/>
      <c r="SN43"/>
      <c r="SO43"/>
      <c r="SP43"/>
      <c r="SQ43"/>
      <c r="SR43"/>
      <c r="SS43"/>
      <c r="ST43"/>
      <c r="SU43"/>
      <c r="SV43"/>
      <c r="SW43"/>
      <c r="SX43"/>
      <c r="SY43"/>
      <c r="SZ43"/>
      <c r="TA43"/>
      <c r="TB43"/>
      <c r="TC43"/>
      <c r="TD43"/>
      <c r="TE43"/>
      <c r="TF43"/>
      <c r="TG43"/>
      <c r="TH43"/>
      <c r="TI43"/>
      <c r="TJ43"/>
      <c r="TK43"/>
      <c r="TL43"/>
      <c r="TM43"/>
      <c r="TN43"/>
      <c r="TO43"/>
      <c r="TP43"/>
      <c r="TQ43"/>
      <c r="TR43"/>
      <c r="TS43"/>
      <c r="TT43"/>
      <c r="TU43"/>
      <c r="TV43"/>
      <c r="TW43"/>
      <c r="TX43"/>
      <c r="TY43"/>
      <c r="TZ43"/>
      <c r="UA43"/>
      <c r="UB43"/>
      <c r="UC43"/>
      <c r="UD43"/>
      <c r="UE43"/>
      <c r="UF43"/>
      <c r="UG43"/>
      <c r="UH43"/>
      <c r="UI43"/>
      <c r="UJ43"/>
      <c r="UK43"/>
      <c r="UL43"/>
      <c r="UM43"/>
      <c r="UN43"/>
      <c r="UO43"/>
      <c r="UP43"/>
      <c r="UQ43"/>
      <c r="UR43"/>
      <c r="US43"/>
      <c r="UT43"/>
      <c r="UU43"/>
      <c r="UV43"/>
      <c r="UW43"/>
      <c r="UX43"/>
      <c r="UY43"/>
      <c r="UZ43"/>
      <c r="VA43"/>
      <c r="VB43"/>
      <c r="VC43"/>
      <c r="VD43"/>
      <c r="VE43"/>
      <c r="VF43"/>
      <c r="VG43"/>
      <c r="VH43"/>
      <c r="VI43"/>
      <c r="VJ43"/>
      <c r="VK43"/>
      <c r="VL43"/>
      <c r="VM43"/>
      <c r="VN43"/>
      <c r="VO43"/>
      <c r="VP43"/>
      <c r="VQ43"/>
      <c r="VR43"/>
      <c r="VS43"/>
      <c r="VT43"/>
      <c r="VU43"/>
      <c r="VV43"/>
      <c r="VW43"/>
      <c r="VX43"/>
      <c r="VY43"/>
      <c r="VZ43"/>
      <c r="WA43"/>
      <c r="WB43"/>
      <c r="WC43"/>
      <c r="WD43"/>
      <c r="WE43"/>
      <c r="WF43"/>
      <c r="WG43"/>
      <c r="WH43"/>
      <c r="WI43"/>
      <c r="WJ43"/>
      <c r="WK43"/>
      <c r="WL43"/>
      <c r="WM43"/>
      <c r="WN43"/>
      <c r="WO43"/>
      <c r="WP43"/>
      <c r="WQ43"/>
      <c r="WR43"/>
      <c r="WS43"/>
      <c r="WT43"/>
      <c r="WU43"/>
      <c r="WV43"/>
      <c r="WW43"/>
      <c r="WX43"/>
      <c r="WY43"/>
      <c r="WZ43"/>
      <c r="XA43"/>
      <c r="XB43"/>
      <c r="XC43"/>
      <c r="XD43"/>
      <c r="XE43"/>
      <c r="XF43"/>
      <c r="XG43"/>
      <c r="XH43"/>
      <c r="XI43"/>
      <c r="XJ43"/>
      <c r="XK43"/>
      <c r="XL43"/>
      <c r="XM43"/>
      <c r="XN43"/>
      <c r="XO43"/>
      <c r="XP43"/>
      <c r="XQ43"/>
      <c r="XR43"/>
      <c r="XS43"/>
      <c r="XT43"/>
      <c r="XU43"/>
      <c r="XV43"/>
      <c r="XW43"/>
      <c r="XX43"/>
      <c r="XY43"/>
      <c r="XZ43"/>
      <c r="YA43"/>
      <c r="YB43"/>
      <c r="YC43"/>
      <c r="YD43"/>
      <c r="YE43"/>
      <c r="YF43"/>
      <c r="YG43"/>
      <c r="YH43"/>
      <c r="YI43"/>
      <c r="YJ43"/>
      <c r="YK43"/>
      <c r="YL43"/>
      <c r="YM43"/>
      <c r="YN43"/>
      <c r="YO43"/>
      <c r="YP43"/>
      <c r="YQ43"/>
      <c r="YR43"/>
      <c r="YS43"/>
      <c r="YT43"/>
      <c r="YU43"/>
      <c r="YV43"/>
      <c r="YW43"/>
      <c r="YX43"/>
      <c r="YY43"/>
      <c r="YZ43"/>
      <c r="ZA43"/>
      <c r="ZB43"/>
      <c r="ZC43"/>
      <c r="ZD43"/>
      <c r="ZE43"/>
      <c r="ZF43"/>
      <c r="ZG43"/>
      <c r="ZH43"/>
      <c r="ZI43"/>
      <c r="ZJ43"/>
      <c r="ZK43"/>
      <c r="ZL43"/>
      <c r="ZM43"/>
      <c r="ZN43"/>
      <c r="ZO43"/>
      <c r="ZP43"/>
      <c r="ZQ43"/>
      <c r="ZR43"/>
      <c r="ZS43"/>
      <c r="ZT43"/>
      <c r="ZU43"/>
      <c r="ZV43"/>
      <c r="ZW43"/>
      <c r="ZX43"/>
      <c r="ZY43"/>
      <c r="ZZ43"/>
      <c r="AAA43"/>
      <c r="AAB43"/>
      <c r="AAC43"/>
      <c r="AAD43"/>
      <c r="AAE43"/>
      <c r="AAF43"/>
      <c r="AAG43"/>
      <c r="AAH43"/>
      <c r="AAI43"/>
      <c r="AAJ43"/>
      <c r="AAK43"/>
      <c r="AAL43"/>
      <c r="AAM43"/>
      <c r="AAN43"/>
      <c r="AAO43"/>
      <c r="AAP43"/>
      <c r="AAQ43"/>
      <c r="AAR43"/>
      <c r="AAS43"/>
      <c r="AAT43"/>
      <c r="AAU43"/>
      <c r="AAV43"/>
      <c r="AAW43"/>
      <c r="AAX43"/>
      <c r="AAY43"/>
      <c r="AAZ43"/>
      <c r="ABA43"/>
      <c r="ABB43"/>
      <c r="ABC43"/>
      <c r="ABD43"/>
      <c r="ABE43"/>
      <c r="ABF43"/>
      <c r="ABG43"/>
      <c r="ABH43"/>
      <c r="ABI43"/>
      <c r="ABJ43"/>
      <c r="ABK43"/>
      <c r="ABL43"/>
      <c r="ABM43"/>
      <c r="ABN43"/>
      <c r="ABO43"/>
      <c r="ABP43"/>
      <c r="ABQ43"/>
      <c r="ABR43"/>
      <c r="ABS43"/>
      <c r="ABT43"/>
      <c r="ABU43"/>
      <c r="ABV43"/>
      <c r="ABW43"/>
      <c r="ABX43"/>
      <c r="ABY43"/>
      <c r="ABZ43"/>
      <c r="ACA43"/>
      <c r="ACB43"/>
      <c r="ACC43"/>
      <c r="ACD43"/>
      <c r="ACE43"/>
      <c r="ACF43"/>
      <c r="ACG43"/>
      <c r="ACH43"/>
      <c r="ACI43"/>
      <c r="ACJ43"/>
      <c r="ACK43"/>
      <c r="ACL43"/>
      <c r="ACM43"/>
      <c r="ACN43"/>
      <c r="ACO43"/>
      <c r="ACP43"/>
      <c r="ACQ43"/>
      <c r="ACR43"/>
      <c r="ACS43"/>
      <c r="ACT43"/>
      <c r="ACU43"/>
      <c r="ACV43"/>
      <c r="ACW43"/>
      <c r="ACX43"/>
      <c r="ACY43"/>
      <c r="ACZ43"/>
      <c r="ADA43"/>
      <c r="ADB43"/>
      <c r="ADC43"/>
      <c r="ADD43"/>
      <c r="ADE43"/>
      <c r="ADF43"/>
      <c r="ADG43"/>
      <c r="ADH43"/>
      <c r="ADI43"/>
      <c r="ADJ43"/>
      <c r="ADK43"/>
      <c r="ADL43"/>
      <c r="ADM43"/>
      <c r="ADN43"/>
      <c r="ADO43"/>
      <c r="ADP43"/>
      <c r="ADQ43"/>
      <c r="ADR43"/>
      <c r="ADS43"/>
      <c r="ADT43"/>
      <c r="ADU43"/>
      <c r="ADV43"/>
      <c r="ADW43"/>
      <c r="ADX43"/>
      <c r="ADY43"/>
      <c r="ADZ43"/>
      <c r="AEA43"/>
      <c r="AEB43"/>
      <c r="AEC43"/>
      <c r="AED43"/>
      <c r="AEE43"/>
      <c r="AEF43"/>
      <c r="AEG43"/>
      <c r="AEH43"/>
      <c r="AEI43"/>
      <c r="AEJ43"/>
      <c r="AEK43"/>
      <c r="AEL43"/>
      <c r="AEM43"/>
      <c r="AEN43"/>
      <c r="AEO43"/>
      <c r="AEP43"/>
      <c r="AEQ43"/>
      <c r="AER43"/>
      <c r="AES43"/>
      <c r="AET43"/>
      <c r="AEU43"/>
      <c r="AEV43"/>
      <c r="AEW43"/>
      <c r="AEX43"/>
      <c r="AEY43"/>
      <c r="AEZ43"/>
      <c r="AFA43"/>
      <c r="AFB43"/>
      <c r="AFC43"/>
      <c r="AFD43"/>
      <c r="AFE43"/>
      <c r="AFF43"/>
      <c r="AFG43"/>
      <c r="AFH43"/>
      <c r="AFI43"/>
      <c r="AFJ43"/>
      <c r="AFK43"/>
      <c r="AFL43"/>
      <c r="AFM43"/>
      <c r="AFN43"/>
      <c r="AFO43"/>
      <c r="AFP43"/>
      <c r="AFQ43"/>
      <c r="AFR43"/>
      <c r="AFS43"/>
      <c r="AFT43"/>
      <c r="AFU43"/>
      <c r="AFV43"/>
      <c r="AFW43"/>
      <c r="AFX43"/>
      <c r="AFY43"/>
      <c r="AFZ43"/>
      <c r="AGA43"/>
      <c r="AGB43"/>
      <c r="AGC43"/>
      <c r="AGD43"/>
      <c r="AGE43"/>
      <c r="AGF43"/>
      <c r="AGG43"/>
      <c r="AGH43"/>
      <c r="AGI43"/>
      <c r="AGJ43"/>
      <c r="AGK43"/>
      <c r="AGL43"/>
      <c r="AGM43"/>
      <c r="AGN43"/>
      <c r="AGO43"/>
      <c r="AGP43"/>
      <c r="AGQ43"/>
      <c r="AGR43"/>
      <c r="AGS43"/>
      <c r="AGT43"/>
      <c r="AGU43"/>
      <c r="AGV43"/>
      <c r="AGW43"/>
      <c r="AGX43"/>
      <c r="AGY43"/>
      <c r="AGZ43"/>
      <c r="AHA43"/>
      <c r="AHB43"/>
      <c r="AHC43"/>
      <c r="AHD43"/>
      <c r="AHE43"/>
      <c r="AHF43"/>
      <c r="AHG43"/>
      <c r="AHH43"/>
      <c r="AHI43"/>
      <c r="AHJ43"/>
      <c r="AHK43"/>
      <c r="AHL43"/>
      <c r="AHM43"/>
      <c r="AHN43"/>
      <c r="AHO43"/>
      <c r="AHP43"/>
      <c r="AHQ43"/>
      <c r="AHR43"/>
      <c r="AHS43"/>
      <c r="AHT43"/>
      <c r="AHU43"/>
      <c r="AHV43"/>
      <c r="AHW43"/>
      <c r="AHX43"/>
      <c r="AHY43"/>
      <c r="AHZ43"/>
      <c r="AIA43"/>
      <c r="AIB43"/>
      <c r="AIC43"/>
      <c r="AID43"/>
      <c r="AIE43"/>
      <c r="AIF43"/>
      <c r="AIG43"/>
      <c r="AIH43"/>
      <c r="AII43"/>
      <c r="AIJ43"/>
      <c r="AIK43"/>
      <c r="AIL43"/>
      <c r="AIM43"/>
      <c r="AIN43"/>
      <c r="AIO43"/>
      <c r="AIP43"/>
      <c r="AIQ43"/>
      <c r="AIR43"/>
      <c r="AIS43"/>
      <c r="AIT43"/>
      <c r="AIU43"/>
      <c r="AIV43"/>
      <c r="AIW43"/>
      <c r="AIX43"/>
      <c r="AIY43"/>
      <c r="AIZ43"/>
      <c r="AJA43"/>
      <c r="AJB43"/>
      <c r="AJC43"/>
      <c r="AJD43"/>
      <c r="AJE43"/>
      <c r="AJF43"/>
      <c r="AJG43"/>
      <c r="AJH43"/>
      <c r="AJI43"/>
      <c r="AJJ43"/>
      <c r="AJK43"/>
      <c r="AJL43"/>
      <c r="AJM43"/>
      <c r="AJN43"/>
      <c r="AJO43"/>
      <c r="AJP43"/>
      <c r="AJQ43"/>
      <c r="AJR43"/>
      <c r="AJS43"/>
      <c r="AJT43"/>
      <c r="AJU43"/>
      <c r="AJV43"/>
      <c r="AJW43"/>
      <c r="AJX43"/>
      <c r="AJY43"/>
      <c r="AJZ43"/>
      <c r="AKA43"/>
      <c r="AKB43"/>
      <c r="AKC43"/>
      <c r="AKD43"/>
      <c r="AKE43"/>
      <c r="AKF43"/>
      <c r="AKG43"/>
      <c r="AKH43"/>
      <c r="AKI43"/>
      <c r="AKJ43"/>
      <c r="AKK43"/>
      <c r="AKL43"/>
      <c r="AKM43"/>
      <c r="AKN43"/>
      <c r="AKO43"/>
      <c r="AKP43"/>
      <c r="AKQ43"/>
      <c r="AKR43"/>
      <c r="AKS43"/>
      <c r="AKT43"/>
      <c r="AKU43"/>
      <c r="AKV43"/>
      <c r="AKW43"/>
      <c r="AKX43"/>
      <c r="AKY43"/>
      <c r="AKZ43"/>
      <c r="ALA43"/>
      <c r="ALB43"/>
      <c r="ALC43"/>
      <c r="ALD43"/>
      <c r="ALE43"/>
      <c r="ALF43"/>
      <c r="ALG43"/>
      <c r="ALH43"/>
      <c r="ALI43"/>
      <c r="ALJ43"/>
      <c r="ALK43"/>
      <c r="ALL43"/>
      <c r="ALM43"/>
      <c r="ALN43"/>
      <c r="ALO43"/>
      <c r="ALP43"/>
      <c r="ALQ43"/>
      <c r="ALR43"/>
      <c r="ALS43"/>
      <c r="ALT43"/>
      <c r="ALU43"/>
      <c r="ALV43"/>
      <c r="ALW43"/>
      <c r="ALX43"/>
      <c r="ALY43"/>
      <c r="ALZ43"/>
      <c r="AMA43"/>
      <c r="AMB43"/>
      <c r="AMC43"/>
      <c r="AMD43"/>
      <c r="AME43"/>
      <c r="AMF43"/>
      <c r="AMG43"/>
      <c r="AMH43"/>
      <c r="AMI43"/>
      <c r="AMJ43"/>
      <c r="AMK43"/>
      <c r="AML43"/>
      <c r="AMM43"/>
      <c r="AMN43"/>
      <c r="AMO43"/>
      <c r="AMP43"/>
      <c r="AMQ43"/>
      <c r="AMR43"/>
      <c r="AMS43"/>
      <c r="AMT43"/>
      <c r="AMU43"/>
      <c r="AMV43"/>
      <c r="AMW43"/>
      <c r="AMX43"/>
      <c r="AMY43"/>
      <c r="AMZ43"/>
      <c r="ANA43"/>
      <c r="ANB43"/>
      <c r="ANC43"/>
      <c r="AND43"/>
      <c r="ANE43"/>
      <c r="ANF43"/>
      <c r="ANG43"/>
      <c r="ANH43"/>
      <c r="ANI43"/>
      <c r="ANJ43"/>
      <c r="ANK43"/>
      <c r="ANL43"/>
      <c r="ANM43"/>
      <c r="ANN43"/>
      <c r="ANO43"/>
      <c r="ANP43"/>
      <c r="ANQ43"/>
      <c r="ANR43"/>
      <c r="ANS43"/>
      <c r="ANT43"/>
      <c r="ANU43"/>
      <c r="ANV43"/>
      <c r="ANW43"/>
      <c r="ANX43"/>
      <c r="ANY43"/>
      <c r="ANZ43"/>
      <c r="AOA43"/>
      <c r="AOB43"/>
      <c r="AOC43"/>
      <c r="AOD43"/>
      <c r="AOE43"/>
      <c r="AOF43"/>
      <c r="AOG43"/>
      <c r="AOH43"/>
      <c r="AOI43"/>
      <c r="AOJ43"/>
      <c r="AOK43"/>
      <c r="AOL43"/>
      <c r="AOM43"/>
      <c r="AON43"/>
      <c r="AOO43"/>
      <c r="AOP43"/>
      <c r="AOQ43"/>
      <c r="AOR43"/>
      <c r="AOS43"/>
      <c r="AOT43"/>
      <c r="AOU43"/>
      <c r="AOV43"/>
      <c r="AOW43"/>
      <c r="AOX43"/>
      <c r="AOY43"/>
      <c r="AOZ43"/>
      <c r="APA43"/>
      <c r="APB43"/>
      <c r="APC43"/>
      <c r="APD43"/>
      <c r="APE43"/>
      <c r="APF43"/>
      <c r="APG43"/>
      <c r="APH43"/>
      <c r="API43"/>
      <c r="APJ43"/>
      <c r="APK43"/>
      <c r="APL43"/>
      <c r="APM43"/>
      <c r="APN43"/>
      <c r="APO43"/>
      <c r="APP43"/>
      <c r="APQ43"/>
      <c r="APR43"/>
      <c r="APS43"/>
      <c r="APT43"/>
      <c r="APU43"/>
      <c r="APV43"/>
      <c r="APW43"/>
      <c r="APX43"/>
      <c r="APY43"/>
      <c r="APZ43"/>
      <c r="AQA43"/>
      <c r="AQB43"/>
      <c r="AQC43"/>
      <c r="AQD43"/>
      <c r="AQE43"/>
      <c r="AQF43"/>
      <c r="AQG43"/>
      <c r="AQH43"/>
      <c r="AQI43"/>
      <c r="AQJ43"/>
      <c r="AQK43"/>
      <c r="AQL43"/>
      <c r="AQM43"/>
      <c r="AQN43"/>
      <c r="AQO43"/>
      <c r="AQP43"/>
      <c r="AQQ43"/>
      <c r="AQR43"/>
      <c r="AQS43"/>
      <c r="AQT43"/>
      <c r="AQU43"/>
      <c r="AQV43"/>
      <c r="AQW43"/>
      <c r="AQX43"/>
      <c r="AQY43"/>
      <c r="AQZ43"/>
      <c r="ARA43"/>
      <c r="ARB43"/>
      <c r="ARC43"/>
      <c r="ARD43"/>
      <c r="ARE43"/>
      <c r="ARF43"/>
      <c r="ARG43"/>
      <c r="ARH43"/>
      <c r="ARI43"/>
      <c r="ARJ43"/>
      <c r="ARK43"/>
      <c r="ARL43"/>
      <c r="ARM43"/>
      <c r="ARN43"/>
      <c r="ARO43"/>
      <c r="ARP43"/>
      <c r="ARQ43"/>
      <c r="ARR43"/>
      <c r="ARS43"/>
      <c r="ART43"/>
      <c r="ARU43"/>
      <c r="ARV43"/>
      <c r="ARW43"/>
      <c r="ARX43"/>
      <c r="ARY43"/>
      <c r="ARZ43"/>
      <c r="ASA43"/>
      <c r="ASB43"/>
      <c r="ASC43"/>
      <c r="ASD43"/>
      <c r="ASE43"/>
      <c r="ASF43"/>
      <c r="ASG43"/>
      <c r="ASH43"/>
      <c r="ASI43"/>
      <c r="ASJ43"/>
      <c r="ASK43"/>
      <c r="ASL43"/>
      <c r="ASM43"/>
      <c r="ASN43"/>
      <c r="ASO43"/>
      <c r="ASP43"/>
      <c r="ASQ43"/>
      <c r="ASR43"/>
      <c r="ASS43"/>
      <c r="AST43"/>
      <c r="ASU43"/>
      <c r="ASV43"/>
      <c r="ASW43"/>
      <c r="ASX43"/>
      <c r="ASY43"/>
      <c r="ASZ43"/>
      <c r="ATA43"/>
      <c r="ATB43"/>
      <c r="ATC43"/>
      <c r="ATD43"/>
      <c r="ATE43"/>
      <c r="ATF43"/>
      <c r="ATG43"/>
      <c r="ATH43"/>
      <c r="ATI43"/>
      <c r="ATJ43"/>
      <c r="ATK43"/>
      <c r="ATL43"/>
      <c r="ATM43"/>
      <c r="ATN43"/>
      <c r="ATO43"/>
      <c r="ATP43"/>
      <c r="ATQ43"/>
      <c r="ATR43"/>
      <c r="ATS43"/>
      <c r="ATT43"/>
      <c r="ATU43"/>
      <c r="ATV43"/>
      <c r="ATW43"/>
      <c r="ATX43"/>
      <c r="ATY43"/>
      <c r="ATZ43"/>
      <c r="AUA43"/>
      <c r="AUB43"/>
      <c r="AUC43"/>
      <c r="AUD43"/>
      <c r="AUE43"/>
      <c r="AUF43"/>
      <c r="AUG43"/>
      <c r="AUH43"/>
      <c r="AUI43"/>
      <c r="AUJ43"/>
      <c r="AUK43"/>
      <c r="AUL43"/>
      <c r="AUM43"/>
      <c r="AUN43"/>
      <c r="AUO43"/>
      <c r="AUP43"/>
      <c r="AUQ43"/>
      <c r="AUR43"/>
      <c r="AUS43"/>
      <c r="AUT43"/>
      <c r="AUU43"/>
      <c r="AUV43"/>
      <c r="AUW43"/>
      <c r="AUX43"/>
      <c r="AUY43"/>
      <c r="AUZ43"/>
      <c r="AVA43"/>
      <c r="AVB43"/>
      <c r="AVC43"/>
      <c r="AVD43"/>
      <c r="AVE43"/>
      <c r="AVF43"/>
      <c r="AVG43"/>
      <c r="AVH43"/>
      <c r="AVI43"/>
      <c r="AVJ43"/>
      <c r="AVK43"/>
      <c r="AVL43"/>
      <c r="AVM43"/>
      <c r="AVN43"/>
      <c r="AVO43"/>
      <c r="AVP43"/>
      <c r="AVQ43"/>
      <c r="AVR43"/>
      <c r="AVS43"/>
      <c r="AVT43"/>
      <c r="AVU43"/>
      <c r="AVV43"/>
      <c r="AVW43"/>
      <c r="AVX43"/>
      <c r="AVY43"/>
      <c r="AVZ43"/>
      <c r="AWA43"/>
      <c r="AWB43"/>
      <c r="AWC43"/>
      <c r="AWD43"/>
      <c r="AWE43"/>
      <c r="AWF43"/>
      <c r="AWG43"/>
      <c r="AWH43"/>
      <c r="AWI43"/>
      <c r="AWJ43"/>
      <c r="AWK43"/>
      <c r="AWL43"/>
      <c r="AWM43"/>
      <c r="AWN43"/>
      <c r="AWO43"/>
      <c r="AWP43"/>
      <c r="AWQ43"/>
      <c r="AWR43"/>
      <c r="AWS43"/>
      <c r="AWT43"/>
      <c r="AWU43"/>
      <c r="AWV43"/>
      <c r="AWW43"/>
      <c r="AWX43"/>
      <c r="AWY43"/>
      <c r="AWZ43"/>
      <c r="AXA43"/>
      <c r="AXB43"/>
      <c r="AXC43"/>
      <c r="AXD43"/>
      <c r="AXE43"/>
      <c r="AXF43"/>
      <c r="AXG43"/>
      <c r="AXH43"/>
      <c r="AXI43"/>
      <c r="AXJ43"/>
      <c r="AXK43"/>
      <c r="AXL43"/>
      <c r="AXM43"/>
      <c r="AXN43"/>
      <c r="AXO43"/>
      <c r="AXP43"/>
      <c r="AXQ43"/>
      <c r="AXR43"/>
      <c r="AXS43"/>
      <c r="AXT43"/>
      <c r="AXU43"/>
      <c r="AXV43"/>
      <c r="AXW43"/>
      <c r="AXX43"/>
      <c r="AXY43"/>
      <c r="AXZ43"/>
      <c r="AYA43"/>
      <c r="AYB43"/>
      <c r="AYC43"/>
      <c r="AYD43"/>
      <c r="AYE43"/>
      <c r="AYF43"/>
      <c r="AYG43"/>
      <c r="AYH43"/>
      <c r="AYI43"/>
      <c r="AYJ43"/>
      <c r="AYK43"/>
      <c r="AYL43"/>
      <c r="AYM43"/>
      <c r="AYN43"/>
      <c r="AYO43"/>
      <c r="AYP43"/>
      <c r="AYQ43"/>
      <c r="AYR43"/>
      <c r="AYS43"/>
      <c r="AYT43"/>
      <c r="AYU43"/>
      <c r="AYV43"/>
      <c r="AYW43"/>
      <c r="AYX43"/>
      <c r="AYY43"/>
      <c r="AYZ43"/>
      <c r="AZA43"/>
      <c r="AZB43"/>
      <c r="AZC43"/>
      <c r="AZD43"/>
      <c r="AZE43"/>
      <c r="AZF43"/>
      <c r="AZG43"/>
      <c r="AZH43"/>
      <c r="AZI43"/>
      <c r="AZJ43"/>
      <c r="AZK43"/>
      <c r="AZL43"/>
      <c r="AZM43"/>
      <c r="AZN43"/>
      <c r="AZO43"/>
      <c r="AZP43"/>
      <c r="AZQ43"/>
      <c r="AZR43"/>
      <c r="AZS43"/>
      <c r="AZT43"/>
      <c r="AZU43"/>
      <c r="AZV43"/>
      <c r="AZW43"/>
      <c r="AZX43"/>
      <c r="AZY43"/>
      <c r="AZZ43"/>
      <c r="BAA43"/>
      <c r="BAB43"/>
      <c r="BAC43"/>
      <c r="BAD43"/>
      <c r="BAE43"/>
      <c r="BAF43"/>
      <c r="BAG43"/>
      <c r="BAH43"/>
      <c r="BAI43"/>
      <c r="BAJ43"/>
      <c r="BAK43"/>
      <c r="BAL43"/>
      <c r="BAM43"/>
      <c r="BAN43"/>
      <c r="BAO43"/>
      <c r="BAP43"/>
      <c r="BAQ43"/>
      <c r="BAR43"/>
      <c r="BAS43"/>
      <c r="BAT43"/>
      <c r="BAU43"/>
      <c r="BAV43"/>
      <c r="BAW43"/>
      <c r="BAX43"/>
      <c r="BAY43"/>
      <c r="BAZ43"/>
      <c r="BBA43"/>
      <c r="BBB43"/>
      <c r="BBC43"/>
      <c r="BBD43"/>
      <c r="BBE43"/>
      <c r="BBF43"/>
      <c r="BBG43"/>
      <c r="BBH43"/>
      <c r="BBI43"/>
      <c r="BBJ43"/>
      <c r="BBK43"/>
      <c r="BBL43"/>
      <c r="BBM43"/>
      <c r="BBN43"/>
      <c r="BBO43"/>
      <c r="BBP43"/>
      <c r="BBQ43"/>
      <c r="BBR43"/>
      <c r="BBS43"/>
      <c r="BBT43"/>
      <c r="BBU43"/>
      <c r="BBV43"/>
      <c r="BBW43"/>
      <c r="BBX43"/>
      <c r="BBY43"/>
      <c r="BBZ43"/>
      <c r="BCA43"/>
      <c r="BCB43"/>
      <c r="BCC43"/>
      <c r="BCD43"/>
      <c r="BCE43"/>
      <c r="BCF43"/>
      <c r="BCG43"/>
      <c r="BCH43"/>
      <c r="BCI43"/>
      <c r="BCJ43"/>
      <c r="BCK43"/>
      <c r="BCL43"/>
      <c r="BCM43"/>
      <c r="BCN43"/>
      <c r="BCO43"/>
      <c r="BCP43"/>
      <c r="BCQ43"/>
      <c r="BCR43"/>
      <c r="BCS43"/>
      <c r="BCT43"/>
      <c r="BCU43"/>
      <c r="BCV43"/>
      <c r="BCW43"/>
      <c r="BCX43"/>
      <c r="BCY43"/>
      <c r="BCZ43"/>
      <c r="BDA43"/>
      <c r="BDB43"/>
      <c r="BDC43"/>
      <c r="BDD43"/>
      <c r="BDE43"/>
      <c r="BDF43"/>
      <c r="BDG43"/>
      <c r="BDH43"/>
      <c r="BDI43"/>
      <c r="BDJ43"/>
      <c r="BDK43"/>
      <c r="BDL43"/>
      <c r="BDM43"/>
      <c r="BDN43"/>
      <c r="BDO43"/>
      <c r="BDP43"/>
      <c r="BDQ43"/>
      <c r="BDR43"/>
      <c r="BDS43"/>
      <c r="BDT43"/>
      <c r="BDU43"/>
      <c r="BDV43"/>
      <c r="BDW43"/>
      <c r="BDX43"/>
      <c r="BDY43"/>
      <c r="BDZ43"/>
      <c r="BEA43"/>
      <c r="BEB43"/>
      <c r="BEC43"/>
      <c r="BED43"/>
      <c r="BEE43"/>
      <c r="BEF43"/>
      <c r="BEG43"/>
      <c r="BEH43"/>
      <c r="BEI43"/>
      <c r="BEJ43"/>
      <c r="BEK43"/>
      <c r="BEL43"/>
      <c r="BEM43"/>
      <c r="BEN43"/>
      <c r="BEO43"/>
      <c r="BEP43"/>
      <c r="BEQ43"/>
      <c r="BER43"/>
      <c r="BES43"/>
      <c r="BET43"/>
      <c r="BEU43"/>
      <c r="BEV43"/>
      <c r="BEW43"/>
      <c r="BEX43"/>
      <c r="BEY43"/>
      <c r="BEZ43"/>
      <c r="BFA43"/>
      <c r="BFB43"/>
      <c r="BFC43"/>
      <c r="BFD43"/>
      <c r="BFE43"/>
      <c r="BFF43"/>
      <c r="BFG43"/>
      <c r="BFH43"/>
      <c r="BFI43"/>
      <c r="BFJ43"/>
      <c r="BFK43"/>
      <c r="BFL43"/>
      <c r="BFM43"/>
      <c r="BFN43"/>
      <c r="BFO43"/>
      <c r="BFP43"/>
      <c r="BFQ43"/>
      <c r="BFR43"/>
      <c r="BFS43"/>
      <c r="BFT43"/>
      <c r="BFU43"/>
      <c r="BFV43"/>
      <c r="BFW43"/>
      <c r="BFX43"/>
      <c r="BFY43"/>
      <c r="BFZ43"/>
      <c r="BGA43"/>
      <c r="BGB43"/>
      <c r="BGC43"/>
      <c r="BGD43"/>
      <c r="BGE43"/>
      <c r="BGF43"/>
      <c r="BGG43"/>
      <c r="BGH43"/>
      <c r="BGI43"/>
      <c r="BGJ43"/>
      <c r="BGK43"/>
      <c r="BGL43"/>
      <c r="BGM43"/>
      <c r="BGN43"/>
      <c r="BGO43"/>
      <c r="BGP43"/>
      <c r="BGQ43"/>
      <c r="BGR43"/>
      <c r="BGS43"/>
      <c r="BGT43"/>
      <c r="BGU43"/>
      <c r="BGV43"/>
      <c r="BGW43"/>
      <c r="BGX43"/>
      <c r="BGY43"/>
      <c r="BGZ43"/>
      <c r="BHA43"/>
      <c r="BHB43"/>
      <c r="BHC43"/>
      <c r="BHD43"/>
      <c r="BHE43"/>
      <c r="BHF43"/>
      <c r="BHG43"/>
      <c r="BHH43"/>
      <c r="BHI43"/>
      <c r="BHJ43"/>
      <c r="BHK43"/>
      <c r="BHL43"/>
      <c r="BHM43"/>
      <c r="BHN43"/>
      <c r="BHO43"/>
      <c r="BHP43"/>
      <c r="BHQ43"/>
      <c r="BHR43"/>
      <c r="BHS43"/>
      <c r="BHT43"/>
      <c r="BHU43"/>
      <c r="BHV43"/>
      <c r="BHW43"/>
      <c r="BHX43"/>
      <c r="BHY43"/>
      <c r="BHZ43"/>
      <c r="BIA43"/>
      <c r="BIB43"/>
      <c r="BIC43"/>
      <c r="BID43"/>
      <c r="BIE43"/>
      <c r="BIF43"/>
      <c r="BIG43"/>
      <c r="BIH43"/>
      <c r="BII43"/>
      <c r="BIJ43"/>
      <c r="BIK43"/>
      <c r="BIL43"/>
      <c r="BIM43"/>
      <c r="BIN43"/>
      <c r="BIO43"/>
      <c r="BIP43"/>
      <c r="BIQ43"/>
      <c r="BIR43"/>
      <c r="BIS43"/>
      <c r="BIT43"/>
      <c r="BIU43"/>
      <c r="BIV43"/>
      <c r="BIW43"/>
      <c r="BIX43"/>
      <c r="BIY43"/>
      <c r="BIZ43"/>
      <c r="BJA43"/>
      <c r="BJB43"/>
      <c r="BJC43"/>
      <c r="BJD43"/>
      <c r="BJE43"/>
      <c r="BJF43"/>
      <c r="BJG43"/>
      <c r="BJH43"/>
      <c r="BJI43"/>
      <c r="BJJ43"/>
      <c r="BJK43"/>
      <c r="BJL43"/>
      <c r="BJM43"/>
      <c r="BJN43"/>
      <c r="BJO43"/>
      <c r="BJP43"/>
      <c r="BJQ43"/>
      <c r="BJR43"/>
      <c r="BJS43"/>
      <c r="BJT43"/>
      <c r="BJU43"/>
      <c r="BJV43"/>
      <c r="BJW43"/>
      <c r="BJX43"/>
      <c r="BJY43"/>
      <c r="BJZ43"/>
      <c r="BKA43"/>
      <c r="BKB43"/>
      <c r="BKC43"/>
      <c r="BKD43"/>
      <c r="BKE43"/>
      <c r="BKF43"/>
      <c r="BKG43"/>
      <c r="BKH43"/>
      <c r="BKI43"/>
      <c r="BKJ43"/>
      <c r="BKK43"/>
      <c r="BKL43"/>
      <c r="BKM43"/>
      <c r="BKN43"/>
      <c r="BKO43"/>
      <c r="BKP43"/>
      <c r="BKQ43"/>
      <c r="BKR43"/>
      <c r="BKS43"/>
      <c r="BKT43"/>
      <c r="BKU43"/>
      <c r="BKV43"/>
      <c r="BKW43"/>
      <c r="BKX43"/>
      <c r="BKY43"/>
      <c r="BKZ43"/>
      <c r="BLA43"/>
      <c r="BLB43"/>
      <c r="BLC43"/>
      <c r="BLD43"/>
      <c r="BLE43"/>
      <c r="BLF43"/>
      <c r="BLG43"/>
      <c r="BLH43"/>
      <c r="BLI43"/>
      <c r="BLJ43"/>
      <c r="BLK43"/>
      <c r="BLL43"/>
      <c r="BLM43"/>
      <c r="BLN43"/>
      <c r="BLO43"/>
      <c r="BLP43"/>
      <c r="BLQ43"/>
      <c r="BLR43"/>
      <c r="BLS43"/>
      <c r="BLT43"/>
      <c r="BLU43"/>
      <c r="BLV43"/>
      <c r="BLW43"/>
      <c r="BLX43"/>
      <c r="BLY43"/>
      <c r="BLZ43"/>
      <c r="BMA43"/>
      <c r="BMB43"/>
      <c r="BMC43"/>
      <c r="BMD43"/>
      <c r="BME43"/>
      <c r="BMF43"/>
      <c r="BMG43"/>
      <c r="BMH43"/>
      <c r="BMI43"/>
      <c r="BMJ43"/>
      <c r="BMK43"/>
      <c r="BML43"/>
      <c r="BMM43"/>
      <c r="BMN43"/>
      <c r="BMO43"/>
      <c r="BMP43"/>
      <c r="BMQ43"/>
      <c r="BMR43"/>
      <c r="BMS43"/>
      <c r="BMT43"/>
      <c r="BMU43"/>
      <c r="BMV43"/>
      <c r="BMW43"/>
      <c r="BMX43"/>
      <c r="BMY43"/>
      <c r="BMZ43"/>
      <c r="BNA43"/>
      <c r="BNB43"/>
      <c r="BNC43"/>
      <c r="BND43"/>
      <c r="BNE43"/>
      <c r="BNF43"/>
      <c r="BNG43"/>
      <c r="BNH43"/>
      <c r="BNI43"/>
      <c r="BNJ43"/>
      <c r="BNK43"/>
      <c r="BNL43"/>
      <c r="BNM43"/>
      <c r="BNN43"/>
      <c r="BNO43"/>
      <c r="BNP43"/>
      <c r="BNQ43"/>
      <c r="BNR43"/>
      <c r="BNS43"/>
      <c r="BNT43"/>
      <c r="BNU43"/>
      <c r="BNV43"/>
      <c r="BNW43"/>
      <c r="BNX43"/>
      <c r="BNY43"/>
      <c r="BNZ43"/>
      <c r="BOA43"/>
      <c r="BOB43"/>
      <c r="BOC43"/>
      <c r="BOD43"/>
      <c r="BOE43"/>
      <c r="BOF43"/>
      <c r="BOG43"/>
      <c r="BOH43"/>
      <c r="BOI43"/>
      <c r="BOJ43"/>
      <c r="BOK43"/>
      <c r="BOL43"/>
      <c r="BOM43"/>
      <c r="BON43"/>
      <c r="BOO43"/>
      <c r="BOP43"/>
      <c r="BOQ43"/>
      <c r="BOR43"/>
      <c r="BOS43"/>
      <c r="BOT43"/>
      <c r="BOU43"/>
      <c r="BOV43"/>
      <c r="BOW43"/>
      <c r="BOX43"/>
      <c r="BOY43"/>
      <c r="BOZ43"/>
      <c r="BPA43"/>
      <c r="BPB43"/>
      <c r="BPC43"/>
      <c r="BPD43"/>
      <c r="BPE43"/>
      <c r="BPF43"/>
      <c r="BPG43"/>
      <c r="BPH43"/>
      <c r="BPI43"/>
      <c r="BPJ43"/>
      <c r="BPK43"/>
      <c r="BPL43"/>
      <c r="BPM43"/>
      <c r="BPN43"/>
      <c r="BPO43"/>
      <c r="BPP43"/>
      <c r="BPQ43"/>
      <c r="BPR43"/>
      <c r="BPS43"/>
      <c r="BPT43"/>
      <c r="BPU43"/>
      <c r="BPV43"/>
      <c r="BPW43"/>
      <c r="BPX43"/>
      <c r="BPY43"/>
      <c r="BPZ43"/>
      <c r="BQA43"/>
      <c r="BQB43"/>
      <c r="BQC43"/>
      <c r="BQD43"/>
      <c r="BQE43"/>
      <c r="BQF43"/>
      <c r="BQG43"/>
      <c r="BQH43"/>
      <c r="BQI43"/>
      <c r="BQJ43"/>
      <c r="BQK43"/>
      <c r="BQL43"/>
      <c r="BQM43"/>
      <c r="BQN43"/>
      <c r="BQO43"/>
      <c r="BQP43"/>
      <c r="BQQ43"/>
      <c r="BQR43"/>
      <c r="BQS43"/>
      <c r="BQT43"/>
      <c r="BQU43"/>
      <c r="BQV43"/>
      <c r="BQW43"/>
      <c r="BQX43"/>
      <c r="BQY43"/>
      <c r="BQZ43"/>
      <c r="BRA43"/>
      <c r="BRB43"/>
      <c r="BRC43"/>
      <c r="BRD43"/>
      <c r="BRE43"/>
      <c r="BRF43"/>
      <c r="BRG43"/>
      <c r="BRH43"/>
      <c r="BRI43"/>
      <c r="BRJ43"/>
      <c r="BRK43"/>
      <c r="BRL43"/>
      <c r="BRM43"/>
      <c r="BRN43"/>
      <c r="BRO43"/>
      <c r="BRP43"/>
      <c r="BRQ43"/>
      <c r="BRR43"/>
      <c r="BRS43"/>
      <c r="BRT43"/>
      <c r="BRU43"/>
      <c r="BRV43"/>
      <c r="BRW43"/>
      <c r="BRX43"/>
      <c r="BRY43"/>
      <c r="BRZ43"/>
      <c r="BSA43"/>
      <c r="BSB43"/>
      <c r="BSC43"/>
      <c r="BSD43"/>
      <c r="BSE43"/>
      <c r="BSF43"/>
      <c r="BSG43"/>
      <c r="BSH43"/>
      <c r="BSI43"/>
      <c r="BSJ43"/>
      <c r="BSK43"/>
      <c r="BSL43"/>
      <c r="BSM43"/>
      <c r="BSN43"/>
      <c r="BSO43"/>
      <c r="BSP43"/>
      <c r="BSQ43"/>
      <c r="BSR43"/>
      <c r="BSS43"/>
      <c r="BST43"/>
      <c r="BSU43"/>
      <c r="BSV43"/>
      <c r="BSW43"/>
      <c r="BSX43"/>
      <c r="BSY43"/>
      <c r="BSZ43"/>
      <c r="BTA43"/>
      <c r="BTB43"/>
      <c r="BTC43"/>
      <c r="BTD43"/>
      <c r="BTE43"/>
      <c r="BTF43"/>
      <c r="BTG43"/>
      <c r="BTH43"/>
      <c r="BTI43"/>
      <c r="BTJ43"/>
      <c r="BTK43"/>
      <c r="BTL43"/>
      <c r="BTM43"/>
      <c r="BTN43"/>
      <c r="BTO43"/>
      <c r="BTP43"/>
      <c r="BTQ43"/>
      <c r="BTR43"/>
      <c r="BTS43"/>
      <c r="BTT43"/>
      <c r="BTU43"/>
      <c r="BTV43"/>
      <c r="BTW43"/>
      <c r="BTX43"/>
      <c r="BTY43"/>
      <c r="BTZ43"/>
      <c r="BUA43"/>
      <c r="BUB43"/>
      <c r="BUC43"/>
      <c r="BUD43"/>
      <c r="BUE43"/>
      <c r="BUF43"/>
      <c r="BUG43"/>
      <c r="BUH43"/>
      <c r="BUI43"/>
      <c r="BUJ43"/>
      <c r="BUK43"/>
      <c r="BUL43"/>
      <c r="BUM43"/>
      <c r="BUN43"/>
      <c r="BUO43"/>
      <c r="BUP43"/>
      <c r="BUQ43"/>
      <c r="BUR43"/>
      <c r="BUS43"/>
      <c r="BUT43"/>
      <c r="BUU43"/>
      <c r="BUV43"/>
      <c r="BUW43"/>
      <c r="BUX43"/>
      <c r="BUY43"/>
      <c r="BUZ43"/>
      <c r="BVA43"/>
      <c r="BVB43"/>
      <c r="BVC43"/>
      <c r="BVD43"/>
      <c r="BVE43"/>
      <c r="BVF43"/>
      <c r="BVG43"/>
      <c r="BVH43"/>
      <c r="BVI43"/>
      <c r="BVJ43"/>
      <c r="BVK43"/>
      <c r="BVL43"/>
      <c r="BVM43"/>
      <c r="BVN43"/>
      <c r="BVO43"/>
      <c r="BVP43"/>
      <c r="BVQ43"/>
      <c r="BVR43"/>
      <c r="BVS43"/>
      <c r="BVT43"/>
      <c r="BVU43"/>
      <c r="BVV43"/>
      <c r="BVW43"/>
      <c r="BVX43"/>
      <c r="BVY43"/>
      <c r="BVZ43"/>
      <c r="BWA43"/>
      <c r="BWB43"/>
      <c r="BWC43"/>
      <c r="BWD43"/>
      <c r="BWE43"/>
      <c r="BWF43"/>
      <c r="BWG43"/>
      <c r="BWH43"/>
      <c r="BWI43"/>
      <c r="BWJ43"/>
      <c r="BWK43"/>
      <c r="BWL43"/>
      <c r="BWM43"/>
      <c r="BWN43"/>
      <c r="BWO43"/>
      <c r="BWP43"/>
      <c r="BWQ43"/>
      <c r="BWR43"/>
      <c r="BWS43"/>
      <c r="BWT43"/>
      <c r="BWU43"/>
      <c r="BWV43"/>
      <c r="BWW43"/>
      <c r="BWX43"/>
      <c r="BWY43"/>
      <c r="BWZ43"/>
      <c r="BXA43"/>
      <c r="BXB43"/>
      <c r="BXC43"/>
      <c r="BXD43"/>
      <c r="BXE43"/>
      <c r="BXF43"/>
      <c r="BXG43"/>
      <c r="BXH43"/>
      <c r="BXI43"/>
      <c r="BXJ43"/>
      <c r="BXK43"/>
      <c r="BXL43"/>
      <c r="BXM43"/>
      <c r="BXN43"/>
      <c r="BXO43"/>
      <c r="BXP43"/>
      <c r="BXQ43"/>
      <c r="BXR43"/>
      <c r="BXS43"/>
      <c r="BXT43"/>
      <c r="BXU43"/>
      <c r="BXV43"/>
      <c r="BXW43"/>
      <c r="BXX43"/>
      <c r="BXY43"/>
      <c r="BXZ43"/>
      <c r="BYA43"/>
      <c r="BYB43"/>
      <c r="BYC43"/>
      <c r="BYD43"/>
      <c r="BYE43"/>
      <c r="BYF43"/>
      <c r="BYG43"/>
      <c r="BYH43"/>
      <c r="BYI43"/>
      <c r="BYJ43"/>
      <c r="BYK43"/>
      <c r="BYL43"/>
      <c r="BYM43"/>
      <c r="BYN43"/>
      <c r="BYO43"/>
      <c r="BYP43"/>
      <c r="BYQ43"/>
      <c r="BYR43"/>
      <c r="BYS43"/>
      <c r="BYT43"/>
      <c r="BYU43"/>
      <c r="BYV43"/>
      <c r="BYW43"/>
      <c r="BYX43"/>
      <c r="BYY43"/>
      <c r="BYZ43"/>
      <c r="BZA43"/>
      <c r="BZB43"/>
      <c r="BZC43"/>
      <c r="BZD43"/>
      <c r="BZE43"/>
      <c r="BZF43"/>
      <c r="BZG43"/>
      <c r="BZH43"/>
      <c r="BZI43"/>
      <c r="BZJ43"/>
      <c r="BZK43"/>
      <c r="BZL43"/>
      <c r="BZM43"/>
      <c r="BZN43"/>
      <c r="BZO43"/>
      <c r="BZP43"/>
      <c r="BZQ43"/>
      <c r="BZR43"/>
      <c r="BZS43"/>
      <c r="BZT43"/>
      <c r="BZU43"/>
      <c r="BZV43"/>
      <c r="BZW43"/>
      <c r="BZX43"/>
      <c r="BZY43"/>
      <c r="BZZ43"/>
      <c r="CAA43"/>
      <c r="CAB43"/>
      <c r="CAC43"/>
      <c r="CAD43"/>
      <c r="CAE43"/>
      <c r="CAF43"/>
      <c r="CAG43"/>
      <c r="CAH43"/>
      <c r="CAI43"/>
      <c r="CAJ43"/>
      <c r="CAK43"/>
      <c r="CAL43"/>
      <c r="CAM43"/>
      <c r="CAN43"/>
      <c r="CAO43"/>
      <c r="CAP43"/>
      <c r="CAQ43"/>
      <c r="CAR43"/>
      <c r="CAS43"/>
      <c r="CAT43"/>
      <c r="CAU43"/>
      <c r="CAV43"/>
      <c r="CAW43"/>
      <c r="CAX43"/>
      <c r="CAY43"/>
      <c r="CAZ43"/>
      <c r="CBA43"/>
      <c r="CBB43"/>
      <c r="CBC43"/>
      <c r="CBD43"/>
      <c r="CBE43"/>
      <c r="CBF43"/>
      <c r="CBG43"/>
      <c r="CBH43"/>
      <c r="CBI43"/>
      <c r="CBJ43"/>
      <c r="CBK43"/>
      <c r="CBL43"/>
      <c r="CBM43"/>
      <c r="CBN43"/>
      <c r="CBO43"/>
      <c r="CBP43"/>
      <c r="CBQ43"/>
      <c r="CBR43"/>
      <c r="CBS43"/>
      <c r="CBT43"/>
      <c r="CBU43"/>
      <c r="CBV43"/>
      <c r="CBW43"/>
      <c r="CBX43"/>
      <c r="CBY43"/>
      <c r="CBZ43"/>
      <c r="CCA43"/>
      <c r="CCB43"/>
      <c r="CCC43"/>
      <c r="CCD43"/>
      <c r="CCE43"/>
      <c r="CCF43"/>
      <c r="CCG43"/>
      <c r="CCH43"/>
      <c r="CCI43"/>
      <c r="CCJ43"/>
      <c r="CCK43"/>
      <c r="CCL43"/>
      <c r="CCM43"/>
      <c r="CCN43"/>
      <c r="CCO43"/>
      <c r="CCP43"/>
      <c r="CCQ43"/>
      <c r="CCR43"/>
      <c r="CCS43"/>
      <c r="CCT43"/>
      <c r="CCU43"/>
      <c r="CCV43"/>
      <c r="CCW43"/>
      <c r="CCX43"/>
      <c r="CCY43"/>
      <c r="CCZ43"/>
      <c r="CDA43"/>
      <c r="CDB43"/>
      <c r="CDC43"/>
      <c r="CDD43"/>
      <c r="CDE43"/>
      <c r="CDF43"/>
      <c r="CDG43"/>
      <c r="CDH43"/>
      <c r="CDI43"/>
      <c r="CDJ43"/>
      <c r="CDK43"/>
      <c r="CDL43"/>
      <c r="CDM43"/>
      <c r="CDN43"/>
      <c r="CDO43"/>
      <c r="CDP43"/>
      <c r="CDQ43"/>
      <c r="CDR43"/>
      <c r="CDS43"/>
      <c r="CDT43"/>
      <c r="CDU43"/>
      <c r="CDV43"/>
      <c r="CDW43"/>
      <c r="CDX43"/>
      <c r="CDY43"/>
      <c r="CDZ43"/>
      <c r="CEA43"/>
      <c r="CEB43"/>
      <c r="CEC43"/>
      <c r="CED43"/>
      <c r="CEE43"/>
      <c r="CEF43"/>
      <c r="CEG43"/>
      <c r="CEH43"/>
      <c r="CEI43"/>
      <c r="CEJ43"/>
      <c r="CEK43"/>
      <c r="CEL43"/>
      <c r="CEM43"/>
      <c r="CEN43"/>
      <c r="CEO43"/>
      <c r="CEP43"/>
      <c r="CEQ43"/>
      <c r="CER43"/>
      <c r="CES43"/>
      <c r="CET43"/>
      <c r="CEU43"/>
      <c r="CEV43"/>
      <c r="CEW43"/>
      <c r="CEX43"/>
      <c r="CEY43"/>
      <c r="CEZ43"/>
      <c r="CFA43"/>
      <c r="CFB43"/>
      <c r="CFC43"/>
      <c r="CFD43"/>
      <c r="CFE43"/>
      <c r="CFF43"/>
      <c r="CFG43"/>
      <c r="CFH43"/>
      <c r="CFI43"/>
      <c r="CFJ43"/>
      <c r="CFK43"/>
      <c r="CFL43"/>
      <c r="CFM43"/>
      <c r="CFN43"/>
      <c r="CFO43"/>
      <c r="CFP43"/>
      <c r="CFQ43"/>
      <c r="CFR43"/>
      <c r="CFS43"/>
      <c r="CFT43"/>
      <c r="CFU43"/>
      <c r="CFV43"/>
      <c r="CFW43"/>
      <c r="CFX43"/>
      <c r="CFY43"/>
      <c r="CFZ43"/>
      <c r="CGA43"/>
      <c r="CGB43"/>
      <c r="CGC43"/>
      <c r="CGD43"/>
      <c r="CGE43"/>
      <c r="CGF43"/>
      <c r="CGG43"/>
      <c r="CGH43"/>
      <c r="CGI43"/>
      <c r="CGJ43"/>
      <c r="CGK43"/>
      <c r="CGL43"/>
      <c r="CGM43"/>
      <c r="CGN43"/>
      <c r="CGO43"/>
      <c r="CGP43"/>
      <c r="CGQ43"/>
      <c r="CGR43"/>
      <c r="CGS43"/>
      <c r="CGT43"/>
      <c r="CGU43"/>
      <c r="CGV43"/>
      <c r="CGW43"/>
      <c r="CGX43"/>
      <c r="CGY43"/>
      <c r="CGZ43"/>
      <c r="CHA43"/>
      <c r="CHB43"/>
      <c r="CHC43"/>
      <c r="CHD43"/>
      <c r="CHE43"/>
      <c r="CHF43"/>
      <c r="CHG43"/>
      <c r="CHH43"/>
      <c r="CHI43"/>
      <c r="CHJ43"/>
      <c r="CHK43"/>
      <c r="CHL43"/>
      <c r="CHM43"/>
      <c r="CHN43"/>
      <c r="CHO43"/>
      <c r="CHP43"/>
      <c r="CHQ43"/>
      <c r="CHR43"/>
      <c r="CHS43"/>
      <c r="CHT43"/>
      <c r="CHU43"/>
      <c r="CHV43"/>
      <c r="CHW43"/>
      <c r="CHX43"/>
      <c r="CHY43"/>
      <c r="CHZ43"/>
      <c r="CIA43"/>
      <c r="CIB43"/>
      <c r="CIC43"/>
      <c r="CID43"/>
      <c r="CIE43"/>
      <c r="CIF43"/>
      <c r="CIG43"/>
      <c r="CIH43"/>
      <c r="CII43"/>
      <c r="CIJ43"/>
      <c r="CIK43"/>
      <c r="CIL43"/>
      <c r="CIM43"/>
      <c r="CIN43"/>
      <c r="CIO43"/>
      <c r="CIP43"/>
      <c r="CIQ43"/>
      <c r="CIR43"/>
      <c r="CIS43"/>
      <c r="CIT43"/>
      <c r="CIU43"/>
      <c r="CIV43"/>
      <c r="CIW43"/>
      <c r="CIX43"/>
      <c r="CIY43"/>
      <c r="CIZ43"/>
      <c r="CJA43"/>
      <c r="CJB43"/>
      <c r="CJC43"/>
      <c r="CJD43"/>
      <c r="CJE43"/>
      <c r="CJF43"/>
      <c r="CJG43"/>
      <c r="CJH43"/>
      <c r="CJI43"/>
      <c r="CJJ43"/>
      <c r="CJK43"/>
      <c r="CJL43"/>
      <c r="CJM43"/>
      <c r="CJN43"/>
      <c r="CJO43"/>
      <c r="CJP43"/>
      <c r="CJQ43"/>
      <c r="CJR43"/>
      <c r="CJS43"/>
      <c r="CJT43"/>
      <c r="CJU43"/>
      <c r="CJV43"/>
      <c r="CJW43"/>
      <c r="CJX43"/>
      <c r="CJY43"/>
      <c r="CJZ43"/>
      <c r="CKA43"/>
      <c r="CKB43"/>
      <c r="CKC43"/>
      <c r="CKD43"/>
      <c r="CKE43"/>
      <c r="CKF43"/>
      <c r="CKG43"/>
      <c r="CKH43"/>
      <c r="CKI43"/>
      <c r="CKJ43"/>
      <c r="CKK43"/>
      <c r="CKL43"/>
      <c r="CKM43"/>
      <c r="CKN43"/>
      <c r="CKO43"/>
      <c r="CKP43"/>
      <c r="CKQ43"/>
      <c r="CKR43"/>
      <c r="CKS43"/>
      <c r="CKT43"/>
      <c r="CKU43"/>
      <c r="CKV43"/>
      <c r="CKW43"/>
      <c r="CKX43"/>
      <c r="CKY43"/>
      <c r="CKZ43"/>
      <c r="CLA43"/>
      <c r="CLB43"/>
      <c r="CLC43"/>
      <c r="CLD43"/>
      <c r="CLE43"/>
      <c r="CLF43"/>
      <c r="CLG43"/>
      <c r="CLH43"/>
      <c r="CLI43"/>
      <c r="CLJ43"/>
      <c r="CLK43"/>
      <c r="CLL43"/>
      <c r="CLM43"/>
      <c r="CLN43"/>
      <c r="CLO43"/>
      <c r="CLP43"/>
      <c r="CLQ43"/>
      <c r="CLR43"/>
      <c r="CLS43"/>
      <c r="CLT43"/>
      <c r="CLU43"/>
      <c r="CLV43"/>
      <c r="CLW43"/>
      <c r="CLX43"/>
      <c r="CLY43"/>
      <c r="CLZ43"/>
      <c r="CMA43"/>
      <c r="CMB43"/>
      <c r="CMC43"/>
      <c r="CMD43"/>
      <c r="CME43"/>
      <c r="CMF43"/>
      <c r="CMG43"/>
      <c r="CMH43"/>
      <c r="CMI43"/>
      <c r="CMJ43"/>
      <c r="CMK43"/>
      <c r="CML43"/>
      <c r="CMM43"/>
      <c r="CMN43"/>
      <c r="CMO43"/>
      <c r="CMP43"/>
      <c r="CMQ43"/>
      <c r="CMR43"/>
      <c r="CMS43"/>
      <c r="CMT43"/>
      <c r="CMU43"/>
      <c r="CMV43"/>
      <c r="CMW43"/>
      <c r="CMX43"/>
      <c r="CMY43"/>
      <c r="CMZ43"/>
      <c r="CNA43"/>
      <c r="CNB43"/>
      <c r="CNC43"/>
      <c r="CND43"/>
      <c r="CNE43"/>
      <c r="CNF43"/>
      <c r="CNG43"/>
      <c r="CNH43"/>
      <c r="CNI43"/>
      <c r="CNJ43"/>
      <c r="CNK43"/>
      <c r="CNL43"/>
      <c r="CNM43"/>
      <c r="CNN43"/>
      <c r="CNO43"/>
      <c r="CNP43"/>
      <c r="CNQ43"/>
      <c r="CNR43"/>
      <c r="CNS43"/>
      <c r="CNT43"/>
      <c r="CNU43"/>
      <c r="CNV43"/>
      <c r="CNW43"/>
      <c r="CNX43"/>
      <c r="CNY43"/>
      <c r="CNZ43"/>
      <c r="COA43"/>
      <c r="COB43"/>
      <c r="COC43"/>
      <c r="COD43"/>
      <c r="COE43"/>
      <c r="COF43"/>
      <c r="COG43"/>
      <c r="COH43"/>
      <c r="COI43"/>
      <c r="COJ43"/>
      <c r="COK43"/>
      <c r="COL43"/>
      <c r="COM43"/>
      <c r="CON43"/>
      <c r="COO43"/>
      <c r="COP43"/>
      <c r="COQ43"/>
      <c r="COR43"/>
      <c r="COS43"/>
      <c r="COT43"/>
      <c r="COU43"/>
      <c r="COV43"/>
      <c r="COW43"/>
      <c r="COX43"/>
      <c r="COY43"/>
      <c r="COZ43"/>
      <c r="CPA43"/>
      <c r="CPB43"/>
      <c r="CPC43"/>
      <c r="CPD43"/>
      <c r="CPE43"/>
      <c r="CPF43"/>
      <c r="CPG43"/>
      <c r="CPH43"/>
      <c r="CPI43"/>
      <c r="CPJ43"/>
      <c r="CPK43"/>
      <c r="CPL43"/>
      <c r="CPM43"/>
      <c r="CPN43"/>
      <c r="CPO43"/>
      <c r="CPP43"/>
      <c r="CPQ43"/>
      <c r="CPR43"/>
      <c r="CPS43"/>
      <c r="CPT43"/>
      <c r="CPU43"/>
      <c r="CPV43"/>
      <c r="CPW43"/>
      <c r="CPX43"/>
      <c r="CPY43"/>
      <c r="CPZ43"/>
      <c r="CQA43"/>
      <c r="CQB43"/>
      <c r="CQC43"/>
      <c r="CQD43"/>
      <c r="CQE43"/>
      <c r="CQF43"/>
      <c r="CQG43"/>
      <c r="CQH43"/>
      <c r="CQI43"/>
      <c r="CQJ43"/>
      <c r="CQK43"/>
      <c r="CQL43"/>
      <c r="CQM43"/>
      <c r="CQN43"/>
      <c r="CQO43"/>
      <c r="CQP43"/>
      <c r="CQQ43"/>
      <c r="CQR43"/>
      <c r="CQS43"/>
      <c r="CQT43"/>
      <c r="CQU43"/>
      <c r="CQV43"/>
      <c r="CQW43"/>
      <c r="CQX43"/>
      <c r="CQY43"/>
      <c r="CQZ43"/>
      <c r="CRA43"/>
      <c r="CRB43"/>
      <c r="CRC43"/>
      <c r="CRD43"/>
      <c r="CRE43"/>
      <c r="CRF43"/>
      <c r="CRG43"/>
      <c r="CRH43"/>
      <c r="CRI43"/>
      <c r="CRJ43"/>
      <c r="CRK43"/>
      <c r="CRL43"/>
      <c r="CRM43"/>
      <c r="CRN43"/>
      <c r="CRO43"/>
      <c r="CRP43"/>
      <c r="CRQ43"/>
      <c r="CRR43"/>
      <c r="CRS43"/>
      <c r="CRT43"/>
      <c r="CRU43"/>
      <c r="CRV43"/>
      <c r="CRW43"/>
      <c r="CRX43"/>
      <c r="CRY43"/>
      <c r="CRZ43"/>
      <c r="CSA43"/>
      <c r="CSB43"/>
      <c r="CSC43"/>
      <c r="CSD43"/>
      <c r="CSE43"/>
      <c r="CSF43"/>
      <c r="CSG43"/>
      <c r="CSH43"/>
      <c r="CSI43"/>
      <c r="CSJ43"/>
      <c r="CSK43"/>
      <c r="CSL43"/>
      <c r="CSM43"/>
      <c r="CSN43"/>
      <c r="CSO43"/>
      <c r="CSP43"/>
      <c r="CSQ43"/>
      <c r="CSR43"/>
      <c r="CSS43"/>
      <c r="CST43"/>
      <c r="CSU43"/>
      <c r="CSV43"/>
      <c r="CSW43"/>
      <c r="CSX43"/>
      <c r="CSY43"/>
      <c r="CSZ43"/>
      <c r="CTA43"/>
      <c r="CTB43"/>
      <c r="CTC43"/>
      <c r="CTD43"/>
      <c r="CTE43"/>
      <c r="CTF43"/>
      <c r="CTG43"/>
      <c r="CTH43"/>
      <c r="CTI43"/>
      <c r="CTJ43"/>
      <c r="CTK43"/>
      <c r="CTL43"/>
      <c r="CTM43"/>
      <c r="CTN43"/>
      <c r="CTO43"/>
      <c r="CTP43"/>
      <c r="CTQ43"/>
      <c r="CTR43"/>
      <c r="CTS43"/>
      <c r="CTT43"/>
      <c r="CTU43"/>
      <c r="CTV43"/>
      <c r="CTW43"/>
      <c r="CTX43"/>
      <c r="CTY43"/>
      <c r="CTZ43"/>
      <c r="CUA43"/>
      <c r="CUB43"/>
      <c r="CUC43"/>
      <c r="CUD43"/>
      <c r="CUE43"/>
      <c r="CUF43"/>
      <c r="CUG43"/>
      <c r="CUH43"/>
      <c r="CUI43"/>
      <c r="CUJ43"/>
      <c r="CUK43"/>
      <c r="CUL43"/>
      <c r="CUM43"/>
      <c r="CUN43"/>
      <c r="CUO43"/>
      <c r="CUP43"/>
      <c r="CUQ43"/>
      <c r="CUR43"/>
      <c r="CUS43"/>
      <c r="CUT43"/>
      <c r="CUU43"/>
      <c r="CUV43"/>
      <c r="CUW43"/>
      <c r="CUX43"/>
      <c r="CUY43"/>
      <c r="CUZ43"/>
      <c r="CVA43"/>
      <c r="CVB43"/>
      <c r="CVC43"/>
      <c r="CVD43"/>
      <c r="CVE43"/>
      <c r="CVF43"/>
      <c r="CVG43"/>
      <c r="CVH43"/>
      <c r="CVI43"/>
      <c r="CVJ43"/>
      <c r="CVK43"/>
      <c r="CVL43"/>
      <c r="CVM43"/>
      <c r="CVN43"/>
      <c r="CVO43"/>
      <c r="CVP43"/>
      <c r="CVQ43"/>
      <c r="CVR43"/>
      <c r="CVS43"/>
      <c r="CVT43"/>
      <c r="CVU43"/>
      <c r="CVV43"/>
      <c r="CVW43"/>
      <c r="CVX43"/>
      <c r="CVY43"/>
      <c r="CVZ43"/>
      <c r="CWA43"/>
      <c r="CWB43"/>
      <c r="CWC43"/>
      <c r="CWD43"/>
      <c r="CWE43"/>
      <c r="CWF43"/>
      <c r="CWG43"/>
      <c r="CWH43"/>
      <c r="CWI43"/>
      <c r="CWJ43"/>
      <c r="CWK43"/>
      <c r="CWL43"/>
      <c r="CWM43"/>
      <c r="CWN43"/>
      <c r="CWO43"/>
      <c r="CWP43"/>
      <c r="CWQ43"/>
      <c r="CWR43"/>
      <c r="CWS43"/>
      <c r="CWT43"/>
      <c r="CWU43"/>
      <c r="CWV43"/>
      <c r="CWW43"/>
      <c r="CWX43"/>
      <c r="CWY43"/>
      <c r="CWZ43"/>
      <c r="CXA43"/>
      <c r="CXB43"/>
      <c r="CXC43"/>
      <c r="CXD43"/>
      <c r="CXE43"/>
      <c r="CXF43"/>
      <c r="CXG43"/>
      <c r="CXH43"/>
      <c r="CXI43"/>
      <c r="CXJ43"/>
      <c r="CXK43"/>
      <c r="CXL43"/>
      <c r="CXM43"/>
      <c r="CXN43"/>
      <c r="CXO43"/>
      <c r="CXP43"/>
      <c r="CXQ43"/>
      <c r="CXR43"/>
      <c r="CXS43"/>
      <c r="CXT43"/>
      <c r="CXU43"/>
      <c r="CXV43"/>
      <c r="CXW43"/>
      <c r="CXX43"/>
      <c r="CXY43"/>
      <c r="CXZ43"/>
      <c r="CYA43"/>
      <c r="CYB43"/>
      <c r="CYC43"/>
      <c r="CYD43"/>
      <c r="CYE43"/>
      <c r="CYF43"/>
      <c r="CYG43"/>
      <c r="CYH43"/>
      <c r="CYI43"/>
      <c r="CYJ43"/>
      <c r="CYK43"/>
      <c r="CYL43"/>
      <c r="CYM43"/>
      <c r="CYN43"/>
      <c r="CYO43"/>
      <c r="CYP43"/>
      <c r="CYQ43"/>
      <c r="CYR43"/>
      <c r="CYS43"/>
      <c r="CYT43"/>
      <c r="CYU43"/>
      <c r="CYV43"/>
      <c r="CYW43"/>
      <c r="CYX43"/>
      <c r="CYY43"/>
      <c r="CYZ43"/>
      <c r="CZA43"/>
      <c r="CZB43"/>
      <c r="CZC43"/>
      <c r="CZD43"/>
      <c r="CZE43"/>
      <c r="CZF43"/>
      <c r="CZG43"/>
      <c r="CZH43"/>
      <c r="CZI43"/>
      <c r="CZJ43"/>
      <c r="CZK43"/>
      <c r="CZL43"/>
      <c r="CZM43"/>
      <c r="CZN43"/>
      <c r="CZO43"/>
      <c r="CZP43"/>
      <c r="CZQ43"/>
      <c r="CZR43"/>
      <c r="CZS43"/>
      <c r="CZT43"/>
      <c r="CZU43"/>
      <c r="CZV43"/>
      <c r="CZW43"/>
      <c r="CZX43"/>
      <c r="CZY43"/>
      <c r="CZZ43"/>
      <c r="DAA43"/>
      <c r="DAB43"/>
      <c r="DAC43"/>
      <c r="DAD43"/>
      <c r="DAE43"/>
      <c r="DAF43"/>
      <c r="DAG43"/>
      <c r="DAH43"/>
      <c r="DAI43"/>
      <c r="DAJ43"/>
      <c r="DAK43"/>
      <c r="DAL43"/>
      <c r="DAM43"/>
      <c r="DAN43"/>
      <c r="DAO43"/>
      <c r="DAP43"/>
      <c r="DAQ43"/>
      <c r="DAR43"/>
      <c r="DAS43"/>
      <c r="DAT43"/>
      <c r="DAU43"/>
      <c r="DAV43"/>
      <c r="DAW43"/>
      <c r="DAX43"/>
      <c r="DAY43"/>
      <c r="DAZ43"/>
      <c r="DBA43"/>
      <c r="DBB43"/>
      <c r="DBC43"/>
      <c r="DBD43"/>
      <c r="DBE43"/>
      <c r="DBF43"/>
      <c r="DBG43"/>
      <c r="DBH43"/>
      <c r="DBI43"/>
      <c r="DBJ43"/>
      <c r="DBK43"/>
      <c r="DBL43"/>
      <c r="DBM43"/>
      <c r="DBN43"/>
      <c r="DBO43"/>
      <c r="DBP43"/>
      <c r="DBQ43"/>
      <c r="DBR43"/>
      <c r="DBS43"/>
      <c r="DBT43"/>
      <c r="DBU43"/>
      <c r="DBV43"/>
      <c r="DBW43"/>
      <c r="DBX43"/>
      <c r="DBY43"/>
      <c r="DBZ43"/>
      <c r="DCA43"/>
      <c r="DCB43"/>
      <c r="DCC43"/>
      <c r="DCD43"/>
      <c r="DCE43"/>
      <c r="DCF43"/>
      <c r="DCG43"/>
      <c r="DCH43"/>
      <c r="DCI43"/>
      <c r="DCJ43"/>
      <c r="DCK43"/>
      <c r="DCL43"/>
      <c r="DCM43"/>
      <c r="DCN43"/>
      <c r="DCO43"/>
      <c r="DCP43"/>
      <c r="DCQ43"/>
      <c r="DCR43"/>
      <c r="DCS43"/>
      <c r="DCT43"/>
      <c r="DCU43"/>
      <c r="DCV43"/>
      <c r="DCW43"/>
      <c r="DCX43"/>
      <c r="DCY43"/>
      <c r="DCZ43"/>
      <c r="DDA43"/>
      <c r="DDB43"/>
      <c r="DDC43"/>
      <c r="DDD43"/>
      <c r="DDE43"/>
      <c r="DDF43"/>
      <c r="DDG43"/>
      <c r="DDH43"/>
      <c r="DDI43"/>
      <c r="DDJ43"/>
      <c r="DDK43"/>
      <c r="DDL43"/>
      <c r="DDM43"/>
      <c r="DDN43"/>
      <c r="DDO43"/>
      <c r="DDP43"/>
      <c r="DDQ43"/>
      <c r="DDR43"/>
      <c r="DDS43"/>
      <c r="DDT43"/>
      <c r="DDU43"/>
      <c r="DDV43"/>
      <c r="DDW43"/>
      <c r="DDX43"/>
      <c r="DDY43"/>
      <c r="DDZ43"/>
      <c r="DEA43"/>
      <c r="DEB43"/>
      <c r="DEC43"/>
      <c r="DED43"/>
      <c r="DEE43"/>
      <c r="DEF43"/>
      <c r="DEG43"/>
      <c r="DEH43"/>
      <c r="DEI43"/>
      <c r="DEJ43"/>
      <c r="DEK43"/>
      <c r="DEL43"/>
      <c r="DEM43"/>
      <c r="DEN43"/>
      <c r="DEO43"/>
      <c r="DEP43"/>
      <c r="DEQ43"/>
      <c r="DER43"/>
      <c r="DES43"/>
      <c r="DET43"/>
      <c r="DEU43"/>
      <c r="DEV43"/>
      <c r="DEW43"/>
      <c r="DEX43"/>
      <c r="DEY43"/>
      <c r="DEZ43"/>
      <c r="DFA43"/>
      <c r="DFB43"/>
      <c r="DFC43"/>
      <c r="DFD43"/>
      <c r="DFE43"/>
      <c r="DFF43"/>
      <c r="DFG43"/>
      <c r="DFH43"/>
      <c r="DFI43"/>
      <c r="DFJ43"/>
      <c r="DFK43"/>
      <c r="DFL43"/>
      <c r="DFM43"/>
      <c r="DFN43"/>
      <c r="DFO43"/>
      <c r="DFP43"/>
      <c r="DFQ43"/>
      <c r="DFR43"/>
      <c r="DFS43"/>
      <c r="DFT43"/>
      <c r="DFU43"/>
      <c r="DFV43"/>
      <c r="DFW43"/>
      <c r="DFX43"/>
      <c r="DFY43"/>
      <c r="DFZ43"/>
      <c r="DGA43"/>
      <c r="DGB43"/>
      <c r="DGC43"/>
      <c r="DGD43"/>
      <c r="DGE43"/>
      <c r="DGF43"/>
      <c r="DGG43"/>
      <c r="DGH43"/>
      <c r="DGI43"/>
      <c r="DGJ43"/>
      <c r="DGK43"/>
      <c r="DGL43"/>
      <c r="DGM43"/>
      <c r="DGN43"/>
      <c r="DGO43"/>
      <c r="DGP43"/>
      <c r="DGQ43"/>
      <c r="DGR43"/>
      <c r="DGS43"/>
      <c r="DGT43"/>
      <c r="DGU43"/>
      <c r="DGV43"/>
      <c r="DGW43"/>
      <c r="DGX43"/>
      <c r="DGY43"/>
      <c r="DGZ43"/>
      <c r="DHA43"/>
      <c r="DHB43"/>
      <c r="DHC43"/>
      <c r="DHD43"/>
      <c r="DHE43"/>
      <c r="DHF43"/>
      <c r="DHG43"/>
      <c r="DHH43"/>
      <c r="DHI43"/>
      <c r="DHJ43"/>
      <c r="DHK43"/>
      <c r="DHL43"/>
      <c r="DHM43"/>
      <c r="DHN43"/>
      <c r="DHO43"/>
      <c r="DHP43"/>
      <c r="DHQ43"/>
      <c r="DHR43"/>
      <c r="DHS43"/>
      <c r="DHT43"/>
      <c r="DHU43"/>
      <c r="DHV43"/>
      <c r="DHW43"/>
      <c r="DHX43"/>
      <c r="DHY43"/>
      <c r="DHZ43"/>
      <c r="DIA43"/>
      <c r="DIB43"/>
      <c r="DIC43"/>
      <c r="DID43"/>
      <c r="DIE43"/>
      <c r="DIF43"/>
      <c r="DIG43"/>
      <c r="DIH43"/>
      <c r="DII43"/>
      <c r="DIJ43"/>
      <c r="DIK43"/>
      <c r="DIL43"/>
      <c r="DIM43"/>
      <c r="DIN43"/>
      <c r="DIO43"/>
      <c r="DIP43"/>
      <c r="DIQ43"/>
      <c r="DIR43"/>
      <c r="DIS43"/>
      <c r="DIT43"/>
      <c r="DIU43"/>
      <c r="DIV43"/>
      <c r="DIW43"/>
      <c r="DIX43"/>
      <c r="DIY43"/>
      <c r="DIZ43"/>
      <c r="DJA43"/>
      <c r="DJB43"/>
      <c r="DJC43"/>
      <c r="DJD43"/>
      <c r="DJE43"/>
      <c r="DJF43"/>
      <c r="DJG43"/>
      <c r="DJH43"/>
      <c r="DJI43"/>
      <c r="DJJ43"/>
      <c r="DJK43"/>
      <c r="DJL43"/>
      <c r="DJM43"/>
      <c r="DJN43"/>
      <c r="DJO43"/>
      <c r="DJP43"/>
      <c r="DJQ43"/>
      <c r="DJR43"/>
      <c r="DJS43"/>
      <c r="DJT43"/>
      <c r="DJU43"/>
      <c r="DJV43"/>
      <c r="DJW43"/>
      <c r="DJX43"/>
      <c r="DJY43"/>
      <c r="DJZ43"/>
      <c r="DKA43"/>
      <c r="DKB43"/>
      <c r="DKC43"/>
      <c r="DKD43"/>
      <c r="DKE43"/>
      <c r="DKF43"/>
      <c r="DKG43"/>
      <c r="DKH43"/>
      <c r="DKI43"/>
      <c r="DKJ43"/>
      <c r="DKK43"/>
      <c r="DKL43"/>
      <c r="DKM43"/>
      <c r="DKN43"/>
      <c r="DKO43"/>
      <c r="DKP43"/>
      <c r="DKQ43"/>
      <c r="DKR43"/>
      <c r="DKS43"/>
      <c r="DKT43"/>
      <c r="DKU43"/>
      <c r="DKV43"/>
      <c r="DKW43"/>
      <c r="DKX43"/>
      <c r="DKY43"/>
      <c r="DKZ43"/>
      <c r="DLA43"/>
      <c r="DLB43"/>
      <c r="DLC43"/>
      <c r="DLD43"/>
      <c r="DLE43"/>
      <c r="DLF43"/>
      <c r="DLG43"/>
      <c r="DLH43"/>
      <c r="DLI43"/>
      <c r="DLJ43"/>
      <c r="DLK43"/>
      <c r="DLL43"/>
      <c r="DLM43"/>
      <c r="DLN43"/>
      <c r="DLO43"/>
      <c r="DLP43"/>
      <c r="DLQ43"/>
      <c r="DLR43"/>
      <c r="DLS43"/>
      <c r="DLT43"/>
      <c r="DLU43"/>
      <c r="DLV43"/>
      <c r="DLW43"/>
      <c r="DLX43"/>
      <c r="DLY43"/>
      <c r="DLZ43"/>
      <c r="DMA43"/>
      <c r="DMB43"/>
      <c r="DMC43"/>
      <c r="DMD43"/>
      <c r="DME43"/>
      <c r="DMF43"/>
      <c r="DMG43"/>
      <c r="DMH43"/>
      <c r="DMI43"/>
      <c r="DMJ43"/>
      <c r="DMK43"/>
      <c r="DML43"/>
      <c r="DMM43"/>
      <c r="DMN43"/>
      <c r="DMO43"/>
      <c r="DMP43"/>
      <c r="DMQ43"/>
      <c r="DMR43"/>
      <c r="DMS43"/>
      <c r="DMT43"/>
      <c r="DMU43"/>
      <c r="DMV43"/>
      <c r="DMW43"/>
      <c r="DMX43"/>
      <c r="DMY43"/>
      <c r="DMZ43"/>
      <c r="DNA43"/>
      <c r="DNB43"/>
      <c r="DNC43"/>
      <c r="DND43"/>
      <c r="DNE43"/>
      <c r="DNF43"/>
      <c r="DNG43"/>
      <c r="DNH43"/>
      <c r="DNI43"/>
      <c r="DNJ43"/>
      <c r="DNK43"/>
      <c r="DNL43"/>
      <c r="DNM43"/>
      <c r="DNN43"/>
      <c r="DNO43"/>
      <c r="DNP43"/>
      <c r="DNQ43"/>
      <c r="DNR43"/>
      <c r="DNS43"/>
      <c r="DNT43"/>
      <c r="DNU43"/>
      <c r="DNV43"/>
      <c r="DNW43"/>
      <c r="DNX43"/>
      <c r="DNY43"/>
      <c r="DNZ43"/>
      <c r="DOA43"/>
      <c r="DOB43"/>
      <c r="DOC43"/>
      <c r="DOD43"/>
      <c r="DOE43"/>
      <c r="DOF43"/>
      <c r="DOG43"/>
      <c r="DOH43"/>
      <c r="DOI43"/>
      <c r="DOJ43"/>
      <c r="DOK43"/>
      <c r="DOL43"/>
      <c r="DOM43"/>
      <c r="DON43"/>
      <c r="DOO43"/>
      <c r="DOP43"/>
      <c r="DOQ43"/>
      <c r="DOR43"/>
      <c r="DOS43"/>
      <c r="DOT43"/>
      <c r="DOU43"/>
      <c r="DOV43"/>
      <c r="DOW43"/>
      <c r="DOX43"/>
      <c r="DOY43"/>
      <c r="DOZ43"/>
      <c r="DPA43"/>
      <c r="DPB43"/>
      <c r="DPC43"/>
      <c r="DPD43"/>
      <c r="DPE43"/>
      <c r="DPF43"/>
      <c r="DPG43"/>
      <c r="DPH43"/>
      <c r="DPI43"/>
      <c r="DPJ43"/>
      <c r="DPK43"/>
      <c r="DPL43"/>
      <c r="DPM43"/>
      <c r="DPN43"/>
      <c r="DPO43"/>
      <c r="DPP43"/>
      <c r="DPQ43"/>
      <c r="DPR43"/>
      <c r="DPS43"/>
      <c r="DPT43"/>
      <c r="DPU43"/>
      <c r="DPV43"/>
      <c r="DPW43"/>
      <c r="DPX43"/>
      <c r="DPY43"/>
      <c r="DPZ43"/>
      <c r="DQA43"/>
      <c r="DQB43"/>
      <c r="DQC43"/>
      <c r="DQD43"/>
      <c r="DQE43"/>
      <c r="DQF43"/>
      <c r="DQG43"/>
      <c r="DQH43"/>
      <c r="DQI43"/>
      <c r="DQJ43"/>
      <c r="DQK43"/>
      <c r="DQL43"/>
      <c r="DQM43"/>
      <c r="DQN43"/>
      <c r="DQO43"/>
      <c r="DQP43"/>
      <c r="DQQ43"/>
      <c r="DQR43"/>
      <c r="DQS43"/>
      <c r="DQT43"/>
      <c r="DQU43"/>
      <c r="DQV43"/>
      <c r="DQW43"/>
      <c r="DQX43"/>
      <c r="DQY43"/>
      <c r="DQZ43"/>
      <c r="DRA43"/>
      <c r="DRB43"/>
      <c r="DRC43"/>
      <c r="DRD43"/>
      <c r="DRE43"/>
      <c r="DRF43"/>
      <c r="DRG43"/>
      <c r="DRH43"/>
      <c r="DRI43"/>
      <c r="DRJ43"/>
      <c r="DRK43"/>
      <c r="DRL43"/>
      <c r="DRM43"/>
      <c r="DRN43"/>
      <c r="DRO43"/>
      <c r="DRP43"/>
      <c r="DRQ43"/>
      <c r="DRR43"/>
      <c r="DRS43"/>
      <c r="DRT43"/>
      <c r="DRU43"/>
      <c r="DRV43"/>
      <c r="DRW43"/>
      <c r="DRX43"/>
      <c r="DRY43"/>
      <c r="DRZ43"/>
      <c r="DSA43"/>
      <c r="DSB43"/>
      <c r="DSC43"/>
      <c r="DSD43"/>
      <c r="DSE43"/>
      <c r="DSF43"/>
      <c r="DSG43"/>
      <c r="DSH43"/>
      <c r="DSI43"/>
      <c r="DSJ43"/>
      <c r="DSK43"/>
      <c r="DSL43"/>
      <c r="DSM43"/>
      <c r="DSN43"/>
      <c r="DSO43"/>
      <c r="DSP43"/>
      <c r="DSQ43"/>
      <c r="DSR43"/>
      <c r="DSS43"/>
      <c r="DST43"/>
      <c r="DSU43"/>
      <c r="DSV43"/>
      <c r="DSW43"/>
      <c r="DSX43"/>
      <c r="DSY43"/>
      <c r="DSZ43"/>
      <c r="DTA43"/>
      <c r="DTB43"/>
      <c r="DTC43"/>
      <c r="DTD43"/>
      <c r="DTE43"/>
      <c r="DTF43"/>
      <c r="DTG43"/>
      <c r="DTH43"/>
      <c r="DTI43"/>
      <c r="DTJ43"/>
      <c r="DTK43"/>
      <c r="DTL43"/>
      <c r="DTM43"/>
      <c r="DTN43"/>
      <c r="DTO43"/>
      <c r="DTP43"/>
      <c r="DTQ43"/>
      <c r="DTR43"/>
      <c r="DTS43"/>
      <c r="DTT43"/>
      <c r="DTU43"/>
      <c r="DTV43"/>
      <c r="DTW43"/>
      <c r="DTX43"/>
      <c r="DTY43"/>
      <c r="DTZ43"/>
      <c r="DUA43"/>
      <c r="DUB43"/>
      <c r="DUC43"/>
      <c r="DUD43"/>
      <c r="DUE43"/>
      <c r="DUF43"/>
      <c r="DUG43"/>
      <c r="DUH43"/>
      <c r="DUI43"/>
      <c r="DUJ43"/>
      <c r="DUK43"/>
      <c r="DUL43"/>
      <c r="DUM43"/>
      <c r="DUN43"/>
      <c r="DUO43"/>
      <c r="DUP43"/>
      <c r="DUQ43"/>
      <c r="DUR43"/>
      <c r="DUS43"/>
      <c r="DUT43"/>
      <c r="DUU43"/>
      <c r="DUV43"/>
      <c r="DUW43"/>
      <c r="DUX43"/>
      <c r="DUY43"/>
      <c r="DUZ43"/>
      <c r="DVA43"/>
      <c r="DVB43"/>
      <c r="DVC43"/>
      <c r="DVD43"/>
      <c r="DVE43"/>
      <c r="DVF43"/>
      <c r="DVG43"/>
      <c r="DVH43"/>
      <c r="DVI43"/>
      <c r="DVJ43"/>
      <c r="DVK43"/>
      <c r="DVL43"/>
      <c r="DVM43"/>
      <c r="DVN43"/>
      <c r="DVO43"/>
      <c r="DVP43"/>
      <c r="DVQ43"/>
      <c r="DVR43"/>
      <c r="DVS43"/>
      <c r="DVT43"/>
      <c r="DVU43"/>
      <c r="DVV43"/>
      <c r="DVW43"/>
      <c r="DVX43"/>
      <c r="DVY43"/>
      <c r="DVZ43"/>
      <c r="DWA43"/>
      <c r="DWB43"/>
      <c r="DWC43"/>
      <c r="DWD43"/>
      <c r="DWE43"/>
      <c r="DWF43"/>
      <c r="DWG43"/>
      <c r="DWH43"/>
      <c r="DWI43"/>
      <c r="DWJ43"/>
      <c r="DWK43"/>
      <c r="DWL43"/>
      <c r="DWM43"/>
      <c r="DWN43"/>
      <c r="DWO43"/>
      <c r="DWP43"/>
      <c r="DWQ43"/>
      <c r="DWR43"/>
      <c r="DWS43"/>
      <c r="DWT43"/>
      <c r="DWU43"/>
      <c r="DWV43"/>
      <c r="DWW43"/>
      <c r="DWX43"/>
      <c r="DWY43"/>
      <c r="DWZ43"/>
      <c r="DXA43"/>
      <c r="DXB43"/>
      <c r="DXC43"/>
      <c r="DXD43"/>
      <c r="DXE43"/>
      <c r="DXF43"/>
      <c r="DXG43"/>
      <c r="DXH43"/>
      <c r="DXI43"/>
      <c r="DXJ43"/>
      <c r="DXK43"/>
      <c r="DXL43"/>
      <c r="DXM43"/>
      <c r="DXN43"/>
      <c r="DXO43"/>
      <c r="DXP43"/>
      <c r="DXQ43"/>
      <c r="DXR43"/>
      <c r="DXS43"/>
      <c r="DXT43"/>
      <c r="DXU43"/>
      <c r="DXV43"/>
      <c r="DXW43"/>
      <c r="DXX43"/>
      <c r="DXY43"/>
      <c r="DXZ43"/>
      <c r="DYA43"/>
      <c r="DYB43"/>
      <c r="DYC43"/>
      <c r="DYD43"/>
      <c r="DYE43"/>
      <c r="DYF43"/>
      <c r="DYG43"/>
      <c r="DYH43"/>
      <c r="DYI43"/>
      <c r="DYJ43"/>
      <c r="DYK43"/>
      <c r="DYL43"/>
      <c r="DYM43"/>
      <c r="DYN43"/>
      <c r="DYO43"/>
      <c r="DYP43"/>
      <c r="DYQ43"/>
      <c r="DYR43"/>
      <c r="DYS43"/>
      <c r="DYT43"/>
      <c r="DYU43"/>
      <c r="DYV43"/>
      <c r="DYW43"/>
      <c r="DYX43"/>
      <c r="DYY43"/>
      <c r="DYZ43"/>
      <c r="DZA43"/>
      <c r="DZB43"/>
      <c r="DZC43"/>
      <c r="DZD43"/>
      <c r="DZE43"/>
      <c r="DZF43"/>
      <c r="DZG43"/>
      <c r="DZH43"/>
      <c r="DZI43"/>
      <c r="DZJ43"/>
      <c r="DZK43"/>
      <c r="DZL43"/>
      <c r="DZM43"/>
      <c r="DZN43"/>
      <c r="DZO43"/>
      <c r="DZP43"/>
      <c r="DZQ43"/>
      <c r="DZR43"/>
      <c r="DZS43"/>
      <c r="DZT43"/>
      <c r="DZU43"/>
      <c r="DZV43"/>
      <c r="DZW43"/>
      <c r="DZX43"/>
      <c r="DZY43"/>
      <c r="DZZ43"/>
      <c r="EAA43"/>
      <c r="EAB43"/>
      <c r="EAC43"/>
      <c r="EAD43"/>
      <c r="EAE43"/>
      <c r="EAF43"/>
      <c r="EAG43"/>
      <c r="EAH43"/>
      <c r="EAI43"/>
      <c r="EAJ43"/>
      <c r="EAK43"/>
      <c r="EAL43"/>
      <c r="EAM43"/>
      <c r="EAN43"/>
      <c r="EAO43"/>
      <c r="EAP43"/>
      <c r="EAQ43"/>
      <c r="EAR43"/>
      <c r="EAS43"/>
      <c r="EAT43"/>
      <c r="EAU43"/>
      <c r="EAV43"/>
      <c r="EAW43"/>
      <c r="EAX43"/>
      <c r="EAY43"/>
      <c r="EAZ43"/>
      <c r="EBA43"/>
      <c r="EBB43"/>
      <c r="EBC43"/>
      <c r="EBD43"/>
      <c r="EBE43"/>
      <c r="EBF43"/>
      <c r="EBG43"/>
      <c r="EBH43"/>
      <c r="EBI43"/>
      <c r="EBJ43"/>
      <c r="EBK43"/>
      <c r="EBL43"/>
      <c r="EBM43"/>
      <c r="EBN43"/>
      <c r="EBO43"/>
      <c r="EBP43"/>
      <c r="EBQ43"/>
      <c r="EBR43"/>
      <c r="EBS43"/>
      <c r="EBT43"/>
      <c r="EBU43"/>
      <c r="EBV43"/>
      <c r="EBW43"/>
      <c r="EBX43"/>
      <c r="EBY43"/>
      <c r="EBZ43"/>
      <c r="ECA43"/>
      <c r="ECB43"/>
      <c r="ECC43"/>
      <c r="ECD43"/>
      <c r="ECE43"/>
      <c r="ECF43"/>
      <c r="ECG43"/>
      <c r="ECH43"/>
      <c r="ECI43"/>
      <c r="ECJ43"/>
      <c r="ECK43"/>
      <c r="ECL43"/>
      <c r="ECM43"/>
      <c r="ECN43"/>
      <c r="ECO43"/>
      <c r="ECP43"/>
      <c r="ECQ43"/>
      <c r="ECR43"/>
      <c r="ECS43"/>
      <c r="ECT43"/>
      <c r="ECU43"/>
      <c r="ECV43"/>
      <c r="ECW43"/>
      <c r="ECX43"/>
      <c r="ECY43"/>
      <c r="ECZ43"/>
      <c r="EDA43"/>
      <c r="EDB43"/>
      <c r="EDC43"/>
      <c r="EDD43"/>
      <c r="EDE43"/>
      <c r="EDF43"/>
      <c r="EDG43"/>
      <c r="EDH43"/>
      <c r="EDI43"/>
      <c r="EDJ43"/>
      <c r="EDK43"/>
      <c r="EDL43"/>
      <c r="EDM43"/>
      <c r="EDN43"/>
      <c r="EDO43"/>
      <c r="EDP43"/>
      <c r="EDQ43"/>
      <c r="EDR43"/>
      <c r="EDS43"/>
      <c r="EDT43"/>
      <c r="EDU43"/>
      <c r="EDV43"/>
      <c r="EDW43"/>
      <c r="EDX43"/>
      <c r="EDY43"/>
      <c r="EDZ43"/>
      <c r="EEA43"/>
      <c r="EEB43"/>
      <c r="EEC43"/>
      <c r="EED43"/>
      <c r="EEE43"/>
      <c r="EEF43"/>
      <c r="EEG43"/>
      <c r="EEH43"/>
      <c r="EEI43"/>
      <c r="EEJ43"/>
      <c r="EEK43"/>
      <c r="EEL43"/>
      <c r="EEM43"/>
      <c r="EEN43"/>
      <c r="EEO43"/>
      <c r="EEP43"/>
      <c r="EEQ43"/>
      <c r="EER43"/>
      <c r="EES43"/>
      <c r="EET43"/>
      <c r="EEU43"/>
      <c r="EEV43"/>
      <c r="EEW43"/>
      <c r="EEX43"/>
      <c r="EEY43"/>
      <c r="EEZ43"/>
      <c r="EFA43"/>
      <c r="EFB43"/>
      <c r="EFC43"/>
      <c r="EFD43"/>
      <c r="EFE43"/>
      <c r="EFF43"/>
      <c r="EFG43"/>
      <c r="EFH43"/>
      <c r="EFI43"/>
      <c r="EFJ43"/>
      <c r="EFK43"/>
      <c r="EFL43"/>
      <c r="EFM43"/>
      <c r="EFN43"/>
      <c r="EFO43"/>
      <c r="EFP43"/>
      <c r="EFQ43"/>
      <c r="EFR43"/>
      <c r="EFS43"/>
      <c r="EFT43"/>
      <c r="EFU43"/>
      <c r="EFV43"/>
      <c r="EFW43"/>
      <c r="EFX43"/>
      <c r="EFY43"/>
      <c r="EFZ43"/>
      <c r="EGA43"/>
      <c r="EGB43"/>
      <c r="EGC43"/>
      <c r="EGD43"/>
      <c r="EGE43"/>
      <c r="EGF43"/>
      <c r="EGG43"/>
      <c r="EGH43"/>
      <c r="EGI43"/>
      <c r="EGJ43"/>
      <c r="EGK43"/>
      <c r="EGL43"/>
      <c r="EGM43"/>
      <c r="EGN43"/>
      <c r="EGO43"/>
      <c r="EGP43"/>
      <c r="EGQ43"/>
      <c r="EGR43"/>
      <c r="EGS43"/>
      <c r="EGT43"/>
      <c r="EGU43"/>
      <c r="EGV43"/>
      <c r="EGW43"/>
      <c r="EGX43"/>
      <c r="EGY43"/>
      <c r="EGZ43"/>
      <c r="EHA43"/>
      <c r="EHB43"/>
      <c r="EHC43"/>
      <c r="EHD43"/>
      <c r="EHE43"/>
      <c r="EHF43"/>
      <c r="EHG43"/>
      <c r="EHH43"/>
      <c r="EHI43"/>
      <c r="EHJ43"/>
      <c r="EHK43"/>
      <c r="EHL43"/>
      <c r="EHM43"/>
      <c r="EHN43"/>
      <c r="EHO43"/>
      <c r="EHP43"/>
      <c r="EHQ43"/>
      <c r="EHR43"/>
      <c r="EHS43"/>
      <c r="EHT43"/>
      <c r="EHU43"/>
      <c r="EHV43"/>
      <c r="EHW43"/>
      <c r="EHX43"/>
      <c r="EHY43"/>
      <c r="EHZ43"/>
      <c r="EIA43"/>
      <c r="EIB43"/>
      <c r="EIC43"/>
      <c r="EID43"/>
      <c r="EIE43"/>
      <c r="EIF43"/>
      <c r="EIG43"/>
      <c r="EIH43"/>
      <c r="EII43"/>
      <c r="EIJ43"/>
      <c r="EIK43"/>
      <c r="EIL43"/>
      <c r="EIM43"/>
      <c r="EIN43"/>
      <c r="EIO43"/>
      <c r="EIP43"/>
      <c r="EIQ43"/>
      <c r="EIR43"/>
      <c r="EIS43"/>
      <c r="EIT43"/>
      <c r="EIU43"/>
      <c r="EIV43"/>
      <c r="EIW43"/>
      <c r="EIX43"/>
      <c r="EIY43"/>
      <c r="EIZ43"/>
      <c r="EJA43"/>
      <c r="EJB43"/>
      <c r="EJC43"/>
      <c r="EJD43"/>
      <c r="EJE43"/>
      <c r="EJF43"/>
      <c r="EJG43"/>
      <c r="EJH43"/>
      <c r="EJI43"/>
      <c r="EJJ43"/>
      <c r="EJK43"/>
      <c r="EJL43"/>
      <c r="EJM43"/>
      <c r="EJN43"/>
      <c r="EJO43"/>
      <c r="EJP43"/>
      <c r="EJQ43"/>
      <c r="EJR43"/>
      <c r="EJS43"/>
      <c r="EJT43"/>
      <c r="EJU43"/>
      <c r="EJV43"/>
      <c r="EJW43"/>
      <c r="EJX43"/>
      <c r="EJY43"/>
      <c r="EJZ43"/>
      <c r="EKA43"/>
      <c r="EKB43"/>
      <c r="EKC43"/>
      <c r="EKD43"/>
      <c r="EKE43"/>
      <c r="EKF43"/>
      <c r="EKG43"/>
      <c r="EKH43"/>
      <c r="EKI43"/>
      <c r="EKJ43"/>
      <c r="EKK43"/>
      <c r="EKL43"/>
      <c r="EKM43"/>
      <c r="EKN43"/>
      <c r="EKO43"/>
      <c r="EKP43"/>
      <c r="EKQ43"/>
      <c r="EKR43"/>
      <c r="EKS43"/>
      <c r="EKT43"/>
      <c r="EKU43"/>
      <c r="EKV43"/>
      <c r="EKW43"/>
      <c r="EKX43"/>
      <c r="EKY43"/>
      <c r="EKZ43"/>
      <c r="ELA43"/>
      <c r="ELB43"/>
      <c r="ELC43"/>
      <c r="ELD43"/>
      <c r="ELE43"/>
      <c r="ELF43"/>
      <c r="ELG43"/>
      <c r="ELH43"/>
      <c r="ELI43"/>
      <c r="ELJ43"/>
      <c r="ELK43"/>
      <c r="ELL43"/>
      <c r="ELM43"/>
      <c r="ELN43"/>
      <c r="ELO43"/>
      <c r="ELP43"/>
      <c r="ELQ43"/>
      <c r="ELR43"/>
      <c r="ELS43"/>
      <c r="ELT43"/>
      <c r="ELU43"/>
      <c r="ELV43"/>
      <c r="ELW43"/>
      <c r="ELX43"/>
      <c r="ELY43"/>
      <c r="ELZ43"/>
      <c r="EMA43"/>
      <c r="EMB43"/>
      <c r="EMC43"/>
      <c r="EMD43"/>
      <c r="EME43"/>
      <c r="EMF43"/>
      <c r="EMG43"/>
      <c r="EMH43"/>
      <c r="EMI43"/>
      <c r="EMJ43"/>
      <c r="EMK43"/>
      <c r="EML43"/>
      <c r="EMM43"/>
      <c r="EMN43"/>
      <c r="EMO43"/>
      <c r="EMP43"/>
      <c r="EMQ43"/>
      <c r="EMR43"/>
      <c r="EMS43"/>
      <c r="EMT43"/>
      <c r="EMU43"/>
      <c r="EMV43"/>
      <c r="EMW43"/>
      <c r="EMX43"/>
      <c r="EMY43"/>
      <c r="EMZ43"/>
      <c r="ENA43"/>
      <c r="ENB43"/>
      <c r="ENC43"/>
      <c r="END43"/>
      <c r="ENE43"/>
      <c r="ENF43"/>
      <c r="ENG43"/>
      <c r="ENH43"/>
      <c r="ENI43"/>
      <c r="ENJ43"/>
      <c r="ENK43"/>
      <c r="ENL43"/>
      <c r="ENM43"/>
      <c r="ENN43"/>
      <c r="ENO43"/>
      <c r="ENP43"/>
      <c r="ENQ43"/>
      <c r="ENR43"/>
      <c r="ENS43"/>
      <c r="ENT43"/>
      <c r="ENU43"/>
      <c r="ENV43"/>
      <c r="ENW43"/>
      <c r="ENX43"/>
      <c r="ENY43"/>
      <c r="ENZ43"/>
      <c r="EOA43"/>
      <c r="EOB43"/>
      <c r="EOC43"/>
      <c r="EOD43"/>
      <c r="EOE43"/>
      <c r="EOF43"/>
      <c r="EOG43"/>
      <c r="EOH43"/>
      <c r="EOI43"/>
      <c r="EOJ43"/>
      <c r="EOK43"/>
      <c r="EOL43"/>
      <c r="EOM43"/>
      <c r="EON43"/>
      <c r="EOO43"/>
      <c r="EOP43"/>
      <c r="EOQ43"/>
      <c r="EOR43"/>
      <c r="EOS43"/>
      <c r="EOT43"/>
      <c r="EOU43"/>
      <c r="EOV43"/>
      <c r="EOW43"/>
      <c r="EOX43"/>
      <c r="EOY43"/>
      <c r="EOZ43"/>
      <c r="EPA43"/>
      <c r="EPB43"/>
      <c r="EPC43"/>
      <c r="EPD43"/>
      <c r="EPE43"/>
      <c r="EPF43"/>
      <c r="EPG43"/>
      <c r="EPH43"/>
      <c r="EPI43"/>
      <c r="EPJ43"/>
      <c r="EPK43"/>
      <c r="EPL43"/>
      <c r="EPM43"/>
      <c r="EPN43"/>
      <c r="EPO43"/>
      <c r="EPP43"/>
      <c r="EPQ43"/>
      <c r="EPR43"/>
      <c r="EPS43"/>
      <c r="EPT43"/>
      <c r="EPU43"/>
      <c r="EPV43"/>
      <c r="EPW43"/>
      <c r="EPX43"/>
      <c r="EPY43"/>
      <c r="EPZ43"/>
      <c r="EQA43"/>
      <c r="EQB43"/>
      <c r="EQC43"/>
      <c r="EQD43"/>
      <c r="EQE43"/>
      <c r="EQF43"/>
      <c r="EQG43"/>
      <c r="EQH43"/>
      <c r="EQI43"/>
      <c r="EQJ43"/>
      <c r="EQK43"/>
      <c r="EQL43"/>
      <c r="EQM43"/>
      <c r="EQN43"/>
      <c r="EQO43"/>
      <c r="EQP43"/>
      <c r="EQQ43"/>
      <c r="EQR43"/>
      <c r="EQS43"/>
      <c r="EQT43"/>
      <c r="EQU43"/>
      <c r="EQV43"/>
      <c r="EQW43"/>
      <c r="EQX43"/>
      <c r="EQY43"/>
      <c r="EQZ43"/>
      <c r="ERA43"/>
      <c r="ERB43"/>
      <c r="ERC43"/>
      <c r="ERD43"/>
      <c r="ERE43"/>
      <c r="ERF43"/>
      <c r="ERG43"/>
      <c r="ERH43"/>
      <c r="ERI43"/>
      <c r="ERJ43"/>
      <c r="ERK43"/>
      <c r="ERL43"/>
      <c r="ERM43"/>
      <c r="ERN43"/>
      <c r="ERO43"/>
      <c r="ERP43"/>
      <c r="ERQ43"/>
      <c r="ERR43"/>
      <c r="ERS43"/>
      <c r="ERT43"/>
      <c r="ERU43"/>
      <c r="ERV43"/>
      <c r="ERW43"/>
      <c r="ERX43"/>
      <c r="ERY43"/>
      <c r="ERZ43"/>
      <c r="ESA43"/>
      <c r="ESB43"/>
      <c r="ESC43"/>
      <c r="ESD43"/>
      <c r="ESE43"/>
      <c r="ESF43"/>
      <c r="ESG43"/>
      <c r="ESH43"/>
      <c r="ESI43"/>
      <c r="ESJ43"/>
      <c r="ESK43"/>
      <c r="ESL43"/>
      <c r="ESM43"/>
      <c r="ESN43"/>
      <c r="ESO43"/>
      <c r="ESP43"/>
      <c r="ESQ43"/>
      <c r="ESR43"/>
      <c r="ESS43"/>
      <c r="EST43"/>
      <c r="ESU43"/>
      <c r="ESV43"/>
      <c r="ESW43"/>
      <c r="ESX43"/>
      <c r="ESY43"/>
      <c r="ESZ43"/>
      <c r="ETA43"/>
      <c r="ETB43"/>
      <c r="ETC43"/>
      <c r="ETD43"/>
      <c r="ETE43"/>
      <c r="ETF43"/>
      <c r="ETG43"/>
      <c r="ETH43"/>
      <c r="ETI43"/>
      <c r="ETJ43"/>
      <c r="ETK43"/>
      <c r="ETL43"/>
      <c r="ETM43"/>
      <c r="ETN43"/>
      <c r="ETO43"/>
      <c r="ETP43"/>
      <c r="ETQ43"/>
      <c r="ETR43"/>
      <c r="ETS43"/>
      <c r="ETT43"/>
      <c r="ETU43"/>
      <c r="ETV43"/>
      <c r="ETW43"/>
      <c r="ETX43"/>
      <c r="ETY43"/>
      <c r="ETZ43"/>
      <c r="EUA43"/>
      <c r="EUB43"/>
      <c r="EUC43"/>
      <c r="EUD43"/>
      <c r="EUE43"/>
      <c r="EUF43"/>
      <c r="EUG43"/>
      <c r="EUH43"/>
      <c r="EUI43"/>
      <c r="EUJ43"/>
      <c r="EUK43"/>
      <c r="EUL43"/>
      <c r="EUM43"/>
      <c r="EUN43"/>
      <c r="EUO43"/>
      <c r="EUP43"/>
      <c r="EUQ43"/>
      <c r="EUR43"/>
      <c r="EUS43"/>
      <c r="EUT43"/>
      <c r="EUU43"/>
      <c r="EUV43"/>
      <c r="EUW43"/>
      <c r="EUX43"/>
      <c r="EUY43"/>
      <c r="EUZ43"/>
      <c r="EVA43"/>
      <c r="EVB43"/>
      <c r="EVC43"/>
      <c r="EVD43"/>
      <c r="EVE43"/>
      <c r="EVF43"/>
      <c r="EVG43"/>
      <c r="EVH43"/>
      <c r="EVI43"/>
      <c r="EVJ43"/>
      <c r="EVK43"/>
      <c r="EVL43"/>
      <c r="EVM43"/>
      <c r="EVN43"/>
      <c r="EVO43"/>
      <c r="EVP43"/>
      <c r="EVQ43"/>
      <c r="EVR43"/>
      <c r="EVS43"/>
      <c r="EVT43"/>
      <c r="EVU43"/>
      <c r="EVV43"/>
      <c r="EVW43"/>
      <c r="EVX43"/>
      <c r="EVY43"/>
      <c r="EVZ43"/>
      <c r="EWA43"/>
      <c r="EWB43"/>
      <c r="EWC43"/>
      <c r="EWD43"/>
      <c r="EWE43"/>
      <c r="EWF43"/>
      <c r="EWG43"/>
      <c r="EWH43"/>
      <c r="EWI43"/>
      <c r="EWJ43"/>
      <c r="EWK43"/>
      <c r="EWL43"/>
      <c r="EWM43"/>
      <c r="EWN43"/>
      <c r="EWO43"/>
      <c r="EWP43"/>
      <c r="EWQ43"/>
      <c r="EWR43"/>
      <c r="EWS43"/>
      <c r="EWT43"/>
      <c r="EWU43"/>
      <c r="EWV43"/>
      <c r="EWW43"/>
      <c r="EWX43"/>
      <c r="EWY43"/>
      <c r="EWZ43"/>
      <c r="EXA43"/>
      <c r="EXB43"/>
      <c r="EXC43"/>
      <c r="EXD43"/>
      <c r="EXE43"/>
      <c r="EXF43"/>
      <c r="EXG43"/>
      <c r="EXH43"/>
      <c r="EXI43"/>
      <c r="EXJ43"/>
      <c r="EXK43"/>
      <c r="EXL43"/>
      <c r="EXM43"/>
      <c r="EXN43"/>
      <c r="EXO43"/>
      <c r="EXP43"/>
      <c r="EXQ43"/>
      <c r="EXR43"/>
      <c r="EXS43"/>
      <c r="EXT43"/>
      <c r="EXU43"/>
      <c r="EXV43"/>
      <c r="EXW43"/>
      <c r="EXX43"/>
      <c r="EXY43"/>
      <c r="EXZ43"/>
      <c r="EYA43"/>
      <c r="EYB43"/>
      <c r="EYC43"/>
      <c r="EYD43"/>
      <c r="EYE43"/>
      <c r="EYF43"/>
      <c r="EYG43"/>
      <c r="EYH43"/>
      <c r="EYI43"/>
      <c r="EYJ43"/>
      <c r="EYK43"/>
      <c r="EYL43"/>
      <c r="EYM43"/>
      <c r="EYN43"/>
      <c r="EYO43"/>
      <c r="EYP43"/>
      <c r="EYQ43"/>
      <c r="EYR43"/>
      <c r="EYS43"/>
      <c r="EYT43"/>
      <c r="EYU43"/>
      <c r="EYV43"/>
      <c r="EYW43"/>
      <c r="EYX43"/>
      <c r="EYY43"/>
      <c r="EYZ43"/>
      <c r="EZA43"/>
      <c r="EZB43"/>
      <c r="EZC43"/>
      <c r="EZD43"/>
      <c r="EZE43"/>
      <c r="EZF43"/>
      <c r="EZG43"/>
      <c r="EZH43"/>
      <c r="EZI43"/>
      <c r="EZJ43"/>
      <c r="EZK43"/>
      <c r="EZL43"/>
      <c r="EZM43"/>
      <c r="EZN43"/>
      <c r="EZO43"/>
      <c r="EZP43"/>
      <c r="EZQ43"/>
      <c r="EZR43"/>
      <c r="EZS43"/>
      <c r="EZT43"/>
      <c r="EZU43"/>
      <c r="EZV43"/>
      <c r="EZW43"/>
      <c r="EZX43"/>
      <c r="EZY43"/>
      <c r="EZZ43"/>
      <c r="FAA43"/>
      <c r="FAB43"/>
      <c r="FAC43"/>
      <c r="FAD43"/>
      <c r="FAE43"/>
      <c r="FAF43"/>
      <c r="FAG43"/>
      <c r="FAH43"/>
      <c r="FAI43"/>
      <c r="FAJ43"/>
      <c r="FAK43"/>
      <c r="FAL43"/>
      <c r="FAM43"/>
      <c r="FAN43"/>
      <c r="FAO43"/>
      <c r="FAP43"/>
      <c r="FAQ43"/>
      <c r="FAR43"/>
      <c r="FAS43"/>
      <c r="FAT43"/>
      <c r="FAU43"/>
      <c r="FAV43"/>
      <c r="FAW43"/>
      <c r="FAX43"/>
      <c r="FAY43"/>
      <c r="FAZ43"/>
      <c r="FBA43"/>
      <c r="FBB43"/>
      <c r="FBC43"/>
      <c r="FBD43"/>
      <c r="FBE43"/>
      <c r="FBF43"/>
      <c r="FBG43"/>
      <c r="FBH43"/>
      <c r="FBI43"/>
      <c r="FBJ43"/>
      <c r="FBK43"/>
      <c r="FBL43"/>
      <c r="FBM43"/>
      <c r="FBN43"/>
      <c r="FBO43"/>
      <c r="FBP43"/>
      <c r="FBQ43"/>
      <c r="FBR43"/>
      <c r="FBS43"/>
      <c r="FBT43"/>
      <c r="FBU43"/>
      <c r="FBV43"/>
      <c r="FBW43"/>
      <c r="FBX43"/>
      <c r="FBY43"/>
      <c r="FBZ43"/>
      <c r="FCA43"/>
      <c r="FCB43"/>
      <c r="FCC43"/>
      <c r="FCD43"/>
      <c r="FCE43"/>
      <c r="FCF43"/>
      <c r="FCG43"/>
      <c r="FCH43"/>
      <c r="FCI43"/>
      <c r="FCJ43"/>
      <c r="FCK43"/>
      <c r="FCL43"/>
      <c r="FCM43"/>
      <c r="FCN43"/>
      <c r="FCO43"/>
      <c r="FCP43"/>
      <c r="FCQ43"/>
      <c r="FCR43"/>
      <c r="FCS43"/>
      <c r="FCT43"/>
      <c r="FCU43"/>
      <c r="FCV43"/>
      <c r="FCW43"/>
      <c r="FCX43"/>
      <c r="FCY43"/>
      <c r="FCZ43"/>
      <c r="FDA43"/>
      <c r="FDB43"/>
      <c r="FDC43"/>
      <c r="FDD43"/>
      <c r="FDE43"/>
      <c r="FDF43"/>
      <c r="FDG43"/>
      <c r="FDH43"/>
      <c r="FDI43"/>
      <c r="FDJ43"/>
      <c r="FDK43"/>
      <c r="FDL43"/>
      <c r="FDM43"/>
      <c r="FDN43"/>
      <c r="FDO43"/>
      <c r="FDP43"/>
      <c r="FDQ43"/>
      <c r="FDR43"/>
      <c r="FDS43"/>
      <c r="FDT43"/>
      <c r="FDU43"/>
      <c r="FDV43"/>
      <c r="FDW43"/>
      <c r="FDX43"/>
      <c r="FDY43"/>
      <c r="FDZ43"/>
      <c r="FEA43"/>
      <c r="FEB43"/>
      <c r="FEC43"/>
      <c r="FED43"/>
      <c r="FEE43"/>
      <c r="FEF43"/>
      <c r="FEG43"/>
      <c r="FEH43"/>
      <c r="FEI43"/>
      <c r="FEJ43"/>
      <c r="FEK43"/>
      <c r="FEL43"/>
      <c r="FEM43"/>
      <c r="FEN43"/>
      <c r="FEO43"/>
      <c r="FEP43"/>
      <c r="FEQ43"/>
      <c r="FER43"/>
      <c r="FES43"/>
      <c r="FET43"/>
      <c r="FEU43"/>
      <c r="FEV43"/>
      <c r="FEW43"/>
      <c r="FEX43"/>
      <c r="FEY43"/>
      <c r="FEZ43"/>
      <c r="FFA43"/>
      <c r="FFB43"/>
      <c r="FFC43"/>
      <c r="FFD43"/>
      <c r="FFE43"/>
      <c r="FFF43"/>
      <c r="FFG43"/>
      <c r="FFH43"/>
      <c r="FFI43"/>
      <c r="FFJ43"/>
      <c r="FFK43"/>
      <c r="FFL43"/>
      <c r="FFM43"/>
      <c r="FFN43"/>
      <c r="FFO43"/>
      <c r="FFP43"/>
      <c r="FFQ43"/>
      <c r="FFR43"/>
      <c r="FFS43"/>
      <c r="FFT43"/>
      <c r="FFU43"/>
      <c r="FFV43"/>
      <c r="FFW43"/>
      <c r="FFX43"/>
      <c r="FFY43"/>
      <c r="FFZ43"/>
      <c r="FGA43"/>
      <c r="FGB43"/>
      <c r="FGC43"/>
      <c r="FGD43"/>
      <c r="FGE43"/>
      <c r="FGF43"/>
      <c r="FGG43"/>
      <c r="FGH43"/>
      <c r="FGI43"/>
      <c r="FGJ43"/>
      <c r="FGK43"/>
      <c r="FGL43"/>
      <c r="FGM43"/>
      <c r="FGN43"/>
      <c r="FGO43"/>
      <c r="FGP43"/>
      <c r="FGQ43"/>
      <c r="FGR43"/>
      <c r="FGS43"/>
      <c r="FGT43"/>
      <c r="FGU43"/>
      <c r="FGV43"/>
      <c r="FGW43"/>
      <c r="FGX43"/>
      <c r="FGY43"/>
      <c r="FGZ43"/>
      <c r="FHA43"/>
      <c r="FHB43"/>
      <c r="FHC43"/>
      <c r="FHD43"/>
      <c r="FHE43"/>
      <c r="FHF43"/>
      <c r="FHG43"/>
      <c r="FHH43"/>
      <c r="FHI43"/>
      <c r="FHJ43"/>
      <c r="FHK43"/>
      <c r="FHL43"/>
      <c r="FHM43"/>
      <c r="FHN43"/>
      <c r="FHO43"/>
      <c r="FHP43"/>
      <c r="FHQ43"/>
      <c r="FHR43"/>
      <c r="FHS43"/>
      <c r="FHT43"/>
      <c r="FHU43"/>
      <c r="FHV43"/>
      <c r="FHW43"/>
      <c r="FHX43"/>
      <c r="FHY43"/>
      <c r="FHZ43"/>
      <c r="FIA43"/>
      <c r="FIB43"/>
      <c r="FIC43"/>
      <c r="FID43"/>
      <c r="FIE43"/>
      <c r="FIF43"/>
      <c r="FIG43"/>
      <c r="FIH43"/>
      <c r="FII43"/>
      <c r="FIJ43"/>
      <c r="FIK43"/>
      <c r="FIL43"/>
      <c r="FIM43"/>
      <c r="FIN43"/>
      <c r="FIO43"/>
      <c r="FIP43"/>
      <c r="FIQ43"/>
      <c r="FIR43"/>
      <c r="FIS43"/>
      <c r="FIT43"/>
      <c r="FIU43"/>
      <c r="FIV43"/>
      <c r="FIW43"/>
      <c r="FIX43"/>
      <c r="FIY43"/>
      <c r="FIZ43"/>
      <c r="FJA43"/>
      <c r="FJB43"/>
      <c r="FJC43"/>
      <c r="FJD43"/>
      <c r="FJE43"/>
      <c r="FJF43"/>
      <c r="FJG43"/>
      <c r="FJH43"/>
      <c r="FJI43"/>
      <c r="FJJ43"/>
      <c r="FJK43"/>
      <c r="FJL43"/>
      <c r="FJM43"/>
      <c r="FJN43"/>
      <c r="FJO43"/>
      <c r="FJP43"/>
      <c r="FJQ43"/>
      <c r="FJR43"/>
      <c r="FJS43"/>
      <c r="FJT43"/>
      <c r="FJU43"/>
      <c r="FJV43"/>
      <c r="FJW43"/>
      <c r="FJX43"/>
      <c r="FJY43"/>
      <c r="FJZ43"/>
      <c r="FKA43"/>
      <c r="FKB43"/>
      <c r="FKC43"/>
      <c r="FKD43"/>
      <c r="FKE43"/>
      <c r="FKF43"/>
      <c r="FKG43"/>
      <c r="FKH43"/>
      <c r="FKI43"/>
      <c r="FKJ43"/>
      <c r="FKK43"/>
      <c r="FKL43"/>
      <c r="FKM43"/>
      <c r="FKN43"/>
      <c r="FKO43"/>
      <c r="FKP43"/>
      <c r="FKQ43"/>
      <c r="FKR43"/>
      <c r="FKS43"/>
      <c r="FKT43"/>
      <c r="FKU43"/>
      <c r="FKV43"/>
      <c r="FKW43"/>
      <c r="FKX43"/>
      <c r="FKY43"/>
      <c r="FKZ43"/>
      <c r="FLA43"/>
      <c r="FLB43"/>
      <c r="FLC43"/>
      <c r="FLD43"/>
      <c r="FLE43"/>
      <c r="FLF43"/>
      <c r="FLG43"/>
      <c r="FLH43"/>
      <c r="FLI43"/>
      <c r="FLJ43"/>
      <c r="FLK43"/>
      <c r="FLL43"/>
      <c r="FLM43"/>
      <c r="FLN43"/>
      <c r="FLO43"/>
      <c r="FLP43"/>
      <c r="FLQ43"/>
      <c r="FLR43"/>
      <c r="FLS43"/>
      <c r="FLT43"/>
      <c r="FLU43"/>
      <c r="FLV43"/>
      <c r="FLW43"/>
      <c r="FLX43"/>
      <c r="FLY43"/>
      <c r="FLZ43"/>
      <c r="FMA43"/>
      <c r="FMB43"/>
      <c r="FMC43"/>
      <c r="FMD43"/>
      <c r="FME43"/>
      <c r="FMF43"/>
      <c r="FMG43"/>
      <c r="FMH43"/>
      <c r="FMI43"/>
      <c r="FMJ43"/>
      <c r="FMK43"/>
      <c r="FML43"/>
      <c r="FMM43"/>
      <c r="FMN43"/>
      <c r="FMO43"/>
      <c r="FMP43"/>
      <c r="FMQ43"/>
      <c r="FMR43"/>
      <c r="FMS43"/>
      <c r="FMT43"/>
      <c r="FMU43"/>
      <c r="FMV43"/>
      <c r="FMW43"/>
      <c r="FMX43"/>
      <c r="FMY43"/>
      <c r="FMZ43"/>
      <c r="FNA43"/>
      <c r="FNB43"/>
      <c r="FNC43"/>
      <c r="FND43"/>
      <c r="FNE43"/>
      <c r="FNF43"/>
      <c r="FNG43"/>
      <c r="FNH43"/>
      <c r="FNI43"/>
      <c r="FNJ43"/>
      <c r="FNK43"/>
      <c r="FNL43"/>
      <c r="FNM43"/>
      <c r="FNN43"/>
      <c r="FNO43"/>
      <c r="FNP43"/>
      <c r="FNQ43"/>
      <c r="FNR43"/>
      <c r="FNS43"/>
      <c r="FNT43"/>
      <c r="FNU43"/>
      <c r="FNV43"/>
      <c r="FNW43"/>
      <c r="FNX43"/>
      <c r="FNY43"/>
      <c r="FNZ43"/>
      <c r="FOA43"/>
      <c r="FOB43"/>
      <c r="FOC43"/>
      <c r="FOD43"/>
      <c r="FOE43"/>
      <c r="FOF43"/>
      <c r="FOG43"/>
      <c r="FOH43"/>
      <c r="FOI43"/>
      <c r="FOJ43"/>
      <c r="FOK43"/>
      <c r="FOL43"/>
      <c r="FOM43"/>
      <c r="FON43"/>
      <c r="FOO43"/>
      <c r="FOP43"/>
      <c r="FOQ43"/>
      <c r="FOR43"/>
      <c r="FOS43"/>
      <c r="FOT43"/>
      <c r="FOU43"/>
      <c r="FOV43"/>
      <c r="FOW43"/>
      <c r="FOX43"/>
      <c r="FOY43"/>
      <c r="FOZ43"/>
      <c r="FPA43"/>
      <c r="FPB43"/>
      <c r="FPC43"/>
      <c r="FPD43"/>
      <c r="FPE43"/>
      <c r="FPF43"/>
      <c r="FPG43"/>
      <c r="FPH43"/>
      <c r="FPI43"/>
      <c r="FPJ43"/>
      <c r="FPK43"/>
      <c r="FPL43"/>
      <c r="FPM43"/>
      <c r="FPN43"/>
      <c r="FPO43"/>
      <c r="FPP43"/>
      <c r="FPQ43"/>
      <c r="FPR43"/>
      <c r="FPS43"/>
      <c r="FPT43"/>
      <c r="FPU43"/>
      <c r="FPV43"/>
      <c r="FPW43"/>
      <c r="FPX43"/>
      <c r="FPY43"/>
      <c r="FPZ43"/>
      <c r="FQA43"/>
      <c r="FQB43"/>
      <c r="FQC43"/>
      <c r="FQD43"/>
      <c r="FQE43"/>
      <c r="FQF43"/>
      <c r="FQG43"/>
      <c r="FQH43"/>
      <c r="FQI43"/>
      <c r="FQJ43"/>
      <c r="FQK43"/>
      <c r="FQL43"/>
      <c r="FQM43"/>
      <c r="FQN43"/>
      <c r="FQO43"/>
      <c r="FQP43"/>
      <c r="FQQ43"/>
      <c r="FQR43"/>
      <c r="FQS43"/>
      <c r="FQT43"/>
      <c r="FQU43"/>
      <c r="FQV43"/>
      <c r="FQW43"/>
      <c r="FQX43"/>
      <c r="FQY43"/>
      <c r="FQZ43"/>
      <c r="FRA43"/>
      <c r="FRB43"/>
      <c r="FRC43"/>
      <c r="FRD43"/>
      <c r="FRE43"/>
      <c r="FRF43"/>
      <c r="FRG43"/>
      <c r="FRH43"/>
      <c r="FRI43"/>
      <c r="FRJ43"/>
      <c r="FRK43"/>
      <c r="FRL43"/>
      <c r="FRM43"/>
      <c r="FRN43"/>
      <c r="FRO43"/>
      <c r="FRP43"/>
      <c r="FRQ43"/>
      <c r="FRR43"/>
      <c r="FRS43"/>
      <c r="FRT43"/>
      <c r="FRU43"/>
      <c r="FRV43"/>
      <c r="FRW43"/>
      <c r="FRX43"/>
      <c r="FRY43"/>
      <c r="FRZ43"/>
      <c r="FSA43"/>
      <c r="FSB43"/>
      <c r="FSC43"/>
      <c r="FSD43"/>
      <c r="FSE43"/>
      <c r="FSF43"/>
      <c r="FSG43"/>
      <c r="FSH43"/>
      <c r="FSI43"/>
      <c r="FSJ43"/>
      <c r="FSK43"/>
      <c r="FSL43"/>
      <c r="FSM43"/>
      <c r="FSN43"/>
      <c r="FSO43"/>
      <c r="FSP43"/>
      <c r="FSQ43"/>
      <c r="FSR43"/>
      <c r="FSS43"/>
      <c r="FST43"/>
      <c r="FSU43"/>
      <c r="FSV43"/>
      <c r="FSW43"/>
      <c r="FSX43"/>
      <c r="FSY43"/>
      <c r="FSZ43"/>
      <c r="FTA43"/>
      <c r="FTB43"/>
      <c r="FTC43"/>
      <c r="FTD43"/>
      <c r="FTE43"/>
      <c r="FTF43"/>
      <c r="FTG43"/>
      <c r="FTH43"/>
      <c r="FTI43"/>
      <c r="FTJ43"/>
      <c r="FTK43"/>
      <c r="FTL43"/>
      <c r="FTM43"/>
      <c r="FTN43"/>
      <c r="FTO43"/>
      <c r="FTP43"/>
      <c r="FTQ43"/>
      <c r="FTR43"/>
      <c r="FTS43"/>
      <c r="FTT43"/>
      <c r="FTU43"/>
      <c r="FTV43"/>
      <c r="FTW43"/>
      <c r="FTX43"/>
      <c r="FTY43"/>
      <c r="FTZ43"/>
      <c r="FUA43"/>
      <c r="FUB43"/>
      <c r="FUC43"/>
      <c r="FUD43"/>
      <c r="FUE43"/>
      <c r="FUF43"/>
      <c r="FUG43"/>
      <c r="FUH43"/>
      <c r="FUI43"/>
      <c r="FUJ43"/>
      <c r="FUK43"/>
      <c r="FUL43"/>
      <c r="FUM43"/>
      <c r="FUN43"/>
      <c r="FUO43"/>
      <c r="FUP43"/>
      <c r="FUQ43"/>
      <c r="FUR43"/>
      <c r="FUS43"/>
      <c r="FUT43"/>
      <c r="FUU43"/>
      <c r="FUV43"/>
      <c r="FUW43"/>
      <c r="FUX43"/>
      <c r="FUY43"/>
      <c r="FUZ43"/>
      <c r="FVA43"/>
      <c r="FVB43"/>
      <c r="FVC43"/>
      <c r="FVD43"/>
      <c r="FVE43"/>
      <c r="FVF43"/>
      <c r="FVG43"/>
      <c r="FVH43"/>
      <c r="FVI43"/>
      <c r="FVJ43"/>
      <c r="FVK43"/>
      <c r="FVL43"/>
      <c r="FVM43"/>
      <c r="FVN43"/>
      <c r="FVO43"/>
      <c r="FVP43"/>
      <c r="FVQ43"/>
      <c r="FVR43"/>
      <c r="FVS43"/>
      <c r="FVT43"/>
      <c r="FVU43"/>
      <c r="FVV43"/>
      <c r="FVW43"/>
      <c r="FVX43"/>
      <c r="FVY43"/>
      <c r="FVZ43"/>
      <c r="FWA43"/>
      <c r="FWB43"/>
      <c r="FWC43"/>
      <c r="FWD43"/>
      <c r="FWE43"/>
      <c r="FWF43"/>
      <c r="FWG43"/>
      <c r="FWH43"/>
      <c r="FWI43"/>
      <c r="FWJ43"/>
      <c r="FWK43"/>
      <c r="FWL43"/>
      <c r="FWM43"/>
      <c r="FWN43"/>
      <c r="FWO43"/>
      <c r="FWP43"/>
      <c r="FWQ43"/>
      <c r="FWR43"/>
      <c r="FWS43"/>
      <c r="FWT43"/>
      <c r="FWU43"/>
      <c r="FWV43"/>
      <c r="FWW43"/>
      <c r="FWX43"/>
      <c r="FWY43"/>
      <c r="FWZ43"/>
      <c r="FXA43"/>
      <c r="FXB43"/>
      <c r="FXC43"/>
      <c r="FXD43"/>
      <c r="FXE43"/>
      <c r="FXF43"/>
      <c r="FXG43"/>
      <c r="FXH43"/>
      <c r="FXI43"/>
      <c r="FXJ43"/>
      <c r="FXK43"/>
      <c r="FXL43"/>
      <c r="FXM43"/>
      <c r="FXN43"/>
      <c r="FXO43"/>
      <c r="FXP43"/>
      <c r="FXQ43"/>
      <c r="FXR43"/>
      <c r="FXS43"/>
      <c r="FXT43"/>
      <c r="FXU43"/>
      <c r="FXV43"/>
      <c r="FXW43"/>
      <c r="FXX43"/>
      <c r="FXY43"/>
      <c r="FXZ43"/>
      <c r="FYA43"/>
      <c r="FYB43"/>
      <c r="FYC43"/>
      <c r="FYD43"/>
      <c r="FYE43"/>
      <c r="FYF43"/>
      <c r="FYG43"/>
      <c r="FYH43"/>
      <c r="FYI43"/>
      <c r="FYJ43"/>
      <c r="FYK43"/>
      <c r="FYL43"/>
      <c r="FYM43"/>
      <c r="FYN43"/>
      <c r="FYO43"/>
      <c r="FYP43"/>
      <c r="FYQ43"/>
      <c r="FYR43"/>
      <c r="FYS43"/>
      <c r="FYT43"/>
      <c r="FYU43"/>
      <c r="FYV43"/>
      <c r="FYW43"/>
      <c r="FYX43"/>
      <c r="FYY43"/>
      <c r="FYZ43"/>
      <c r="FZA43"/>
      <c r="FZB43"/>
      <c r="FZC43"/>
      <c r="FZD43"/>
      <c r="FZE43"/>
      <c r="FZF43"/>
      <c r="FZG43"/>
      <c r="FZH43"/>
      <c r="FZI43"/>
      <c r="FZJ43"/>
      <c r="FZK43"/>
      <c r="FZL43"/>
      <c r="FZM43"/>
      <c r="FZN43"/>
      <c r="FZO43"/>
      <c r="FZP43"/>
      <c r="FZQ43"/>
      <c r="FZR43"/>
      <c r="FZS43"/>
      <c r="FZT43"/>
      <c r="FZU43"/>
      <c r="FZV43"/>
      <c r="FZW43"/>
      <c r="FZX43"/>
      <c r="FZY43"/>
      <c r="FZZ43"/>
      <c r="GAA43"/>
      <c r="GAB43"/>
      <c r="GAC43"/>
      <c r="GAD43"/>
      <c r="GAE43"/>
      <c r="GAF43"/>
      <c r="GAG43"/>
      <c r="GAH43"/>
      <c r="GAI43"/>
      <c r="GAJ43"/>
      <c r="GAK43"/>
      <c r="GAL43"/>
      <c r="GAM43"/>
      <c r="GAN43"/>
      <c r="GAO43"/>
      <c r="GAP43"/>
      <c r="GAQ43"/>
      <c r="GAR43"/>
      <c r="GAS43"/>
      <c r="GAT43"/>
      <c r="GAU43"/>
      <c r="GAV43"/>
      <c r="GAW43"/>
      <c r="GAX43"/>
      <c r="GAY43"/>
      <c r="GAZ43"/>
      <c r="GBA43"/>
      <c r="GBB43"/>
      <c r="GBC43"/>
      <c r="GBD43"/>
      <c r="GBE43"/>
      <c r="GBF43"/>
      <c r="GBG43"/>
      <c r="GBH43"/>
      <c r="GBI43"/>
      <c r="GBJ43"/>
      <c r="GBK43"/>
      <c r="GBL43"/>
      <c r="GBM43"/>
      <c r="GBN43"/>
      <c r="GBO43"/>
      <c r="GBP43"/>
      <c r="GBQ43"/>
      <c r="GBR43"/>
      <c r="GBS43"/>
      <c r="GBT43"/>
      <c r="GBU43"/>
      <c r="GBV43"/>
      <c r="GBW43"/>
      <c r="GBX43"/>
      <c r="GBY43"/>
      <c r="GBZ43"/>
      <c r="GCA43"/>
      <c r="GCB43"/>
      <c r="GCC43"/>
      <c r="GCD43"/>
      <c r="GCE43"/>
      <c r="GCF43"/>
      <c r="GCG43"/>
      <c r="GCH43"/>
      <c r="GCI43"/>
      <c r="GCJ43"/>
      <c r="GCK43"/>
      <c r="GCL43"/>
      <c r="GCM43"/>
      <c r="GCN43"/>
      <c r="GCO43"/>
      <c r="GCP43"/>
      <c r="GCQ43"/>
      <c r="GCR43"/>
      <c r="GCS43"/>
      <c r="GCT43"/>
      <c r="GCU43"/>
      <c r="GCV43"/>
      <c r="GCW43"/>
      <c r="GCX43"/>
      <c r="GCY43"/>
      <c r="GCZ43"/>
      <c r="GDA43"/>
      <c r="GDB43"/>
      <c r="GDC43"/>
      <c r="GDD43"/>
      <c r="GDE43"/>
      <c r="GDF43"/>
      <c r="GDG43"/>
      <c r="GDH43"/>
      <c r="GDI43"/>
      <c r="GDJ43"/>
      <c r="GDK43"/>
      <c r="GDL43"/>
      <c r="GDM43"/>
      <c r="GDN43"/>
      <c r="GDO43"/>
      <c r="GDP43"/>
      <c r="GDQ43"/>
      <c r="GDR43"/>
      <c r="GDS43"/>
      <c r="GDT43"/>
      <c r="GDU43"/>
      <c r="GDV43"/>
      <c r="GDW43"/>
      <c r="GDX43"/>
      <c r="GDY43"/>
      <c r="GDZ43"/>
      <c r="GEA43"/>
      <c r="GEB43"/>
      <c r="GEC43"/>
      <c r="GED43"/>
      <c r="GEE43"/>
      <c r="GEF43"/>
      <c r="GEG43"/>
      <c r="GEH43"/>
      <c r="GEI43"/>
      <c r="GEJ43"/>
      <c r="GEK43"/>
      <c r="GEL43"/>
      <c r="GEM43"/>
      <c r="GEN43"/>
      <c r="GEO43"/>
      <c r="GEP43"/>
      <c r="GEQ43"/>
      <c r="GER43"/>
      <c r="GES43"/>
      <c r="GET43"/>
      <c r="GEU43"/>
      <c r="GEV43"/>
      <c r="GEW43"/>
      <c r="GEX43"/>
      <c r="GEY43"/>
      <c r="GEZ43"/>
      <c r="GFA43"/>
      <c r="GFB43"/>
      <c r="GFC43"/>
      <c r="GFD43"/>
      <c r="GFE43"/>
      <c r="GFF43"/>
      <c r="GFG43"/>
      <c r="GFH43"/>
      <c r="GFI43"/>
      <c r="GFJ43"/>
      <c r="GFK43"/>
      <c r="GFL43"/>
      <c r="GFM43"/>
      <c r="GFN43"/>
      <c r="GFO43"/>
      <c r="GFP43"/>
      <c r="GFQ43"/>
      <c r="GFR43"/>
      <c r="GFS43"/>
      <c r="GFT43"/>
      <c r="GFU43"/>
      <c r="GFV43"/>
      <c r="GFW43"/>
      <c r="GFX43"/>
      <c r="GFY43"/>
      <c r="GFZ43"/>
      <c r="GGA43"/>
      <c r="GGB43"/>
      <c r="GGC43"/>
      <c r="GGD43"/>
      <c r="GGE43"/>
      <c r="GGF43"/>
      <c r="GGG43"/>
      <c r="GGH43"/>
      <c r="GGI43"/>
      <c r="GGJ43"/>
      <c r="GGK43"/>
      <c r="GGL43"/>
      <c r="GGM43"/>
      <c r="GGN43"/>
      <c r="GGO43"/>
      <c r="GGP43"/>
      <c r="GGQ43"/>
      <c r="GGR43"/>
      <c r="GGS43"/>
      <c r="GGT43"/>
      <c r="GGU43"/>
      <c r="GGV43"/>
      <c r="GGW43"/>
      <c r="GGX43"/>
      <c r="GGY43"/>
      <c r="GGZ43"/>
      <c r="GHA43"/>
      <c r="GHB43"/>
      <c r="GHC43"/>
      <c r="GHD43"/>
      <c r="GHE43"/>
      <c r="GHF43"/>
      <c r="GHG43"/>
      <c r="GHH43"/>
      <c r="GHI43"/>
      <c r="GHJ43"/>
      <c r="GHK43"/>
      <c r="GHL43"/>
      <c r="GHM43"/>
      <c r="GHN43"/>
      <c r="GHO43"/>
      <c r="GHP43"/>
      <c r="GHQ43"/>
      <c r="GHR43"/>
      <c r="GHS43"/>
      <c r="GHT43"/>
      <c r="GHU43"/>
      <c r="GHV43"/>
      <c r="GHW43"/>
      <c r="GHX43"/>
      <c r="GHY43"/>
      <c r="GHZ43"/>
      <c r="GIA43"/>
      <c r="GIB43"/>
      <c r="GIC43"/>
      <c r="GID43"/>
      <c r="GIE43"/>
      <c r="GIF43"/>
      <c r="GIG43"/>
      <c r="GIH43"/>
      <c r="GII43"/>
      <c r="GIJ43"/>
      <c r="GIK43"/>
      <c r="GIL43"/>
      <c r="GIM43"/>
      <c r="GIN43"/>
      <c r="GIO43"/>
      <c r="GIP43"/>
      <c r="GIQ43"/>
      <c r="GIR43"/>
      <c r="GIS43"/>
      <c r="GIT43"/>
      <c r="GIU43"/>
      <c r="GIV43"/>
      <c r="GIW43"/>
      <c r="GIX43"/>
      <c r="GIY43"/>
      <c r="GIZ43"/>
      <c r="GJA43"/>
      <c r="GJB43"/>
      <c r="GJC43"/>
      <c r="GJD43"/>
      <c r="GJE43"/>
      <c r="GJF43"/>
      <c r="GJG43"/>
      <c r="GJH43"/>
      <c r="GJI43"/>
      <c r="GJJ43"/>
      <c r="GJK43"/>
      <c r="GJL43"/>
      <c r="GJM43"/>
      <c r="GJN43"/>
      <c r="GJO43"/>
      <c r="GJP43"/>
      <c r="GJQ43"/>
      <c r="GJR43"/>
      <c r="GJS43"/>
      <c r="GJT43"/>
      <c r="GJU43"/>
      <c r="GJV43"/>
      <c r="GJW43"/>
      <c r="GJX43"/>
      <c r="GJY43"/>
      <c r="GJZ43"/>
      <c r="GKA43"/>
      <c r="GKB43"/>
      <c r="GKC43"/>
      <c r="GKD43"/>
      <c r="GKE43"/>
      <c r="GKF43"/>
      <c r="GKG43"/>
      <c r="GKH43"/>
      <c r="GKI43"/>
      <c r="GKJ43"/>
      <c r="GKK43"/>
      <c r="GKL43"/>
      <c r="GKM43"/>
      <c r="GKN43"/>
      <c r="GKO43"/>
      <c r="GKP43"/>
      <c r="GKQ43"/>
      <c r="GKR43"/>
      <c r="GKS43"/>
      <c r="GKT43"/>
      <c r="GKU43"/>
      <c r="GKV43"/>
      <c r="GKW43"/>
      <c r="GKX43"/>
      <c r="GKY43"/>
      <c r="GKZ43"/>
      <c r="GLA43"/>
      <c r="GLB43"/>
      <c r="GLC43"/>
      <c r="GLD43"/>
      <c r="GLE43"/>
      <c r="GLF43"/>
      <c r="GLG43"/>
      <c r="GLH43"/>
      <c r="GLI43"/>
      <c r="GLJ43"/>
      <c r="GLK43"/>
      <c r="GLL43"/>
      <c r="GLM43"/>
      <c r="GLN43"/>
      <c r="GLO43"/>
      <c r="GLP43"/>
      <c r="GLQ43"/>
      <c r="GLR43"/>
      <c r="GLS43"/>
      <c r="GLT43"/>
      <c r="GLU43"/>
      <c r="GLV43"/>
      <c r="GLW43"/>
      <c r="GLX43"/>
      <c r="GLY43"/>
      <c r="GLZ43"/>
      <c r="GMA43"/>
      <c r="GMB43"/>
      <c r="GMC43"/>
      <c r="GMD43"/>
      <c r="GME43"/>
      <c r="GMF43"/>
      <c r="GMG43"/>
      <c r="GMH43"/>
      <c r="GMI43"/>
      <c r="GMJ43"/>
      <c r="GMK43"/>
      <c r="GML43"/>
      <c r="GMM43"/>
      <c r="GMN43"/>
      <c r="GMO43"/>
      <c r="GMP43"/>
      <c r="GMQ43"/>
      <c r="GMR43"/>
      <c r="GMS43"/>
      <c r="GMT43"/>
      <c r="GMU43"/>
      <c r="GMV43"/>
      <c r="GMW43"/>
      <c r="GMX43"/>
      <c r="GMY43"/>
      <c r="GMZ43"/>
      <c r="GNA43"/>
      <c r="GNB43"/>
      <c r="GNC43"/>
      <c r="GND43"/>
      <c r="GNE43"/>
      <c r="GNF43"/>
      <c r="GNG43"/>
      <c r="GNH43"/>
      <c r="GNI43"/>
      <c r="GNJ43"/>
      <c r="GNK43"/>
      <c r="GNL43"/>
      <c r="GNM43"/>
      <c r="GNN43"/>
      <c r="GNO43"/>
      <c r="GNP43"/>
      <c r="GNQ43"/>
      <c r="GNR43"/>
      <c r="GNS43"/>
      <c r="GNT43"/>
      <c r="GNU43"/>
      <c r="GNV43"/>
      <c r="GNW43"/>
      <c r="GNX43"/>
      <c r="GNY43"/>
      <c r="GNZ43"/>
      <c r="GOA43"/>
      <c r="GOB43"/>
      <c r="GOC43"/>
      <c r="GOD43"/>
      <c r="GOE43"/>
      <c r="GOF43"/>
      <c r="GOG43"/>
      <c r="GOH43"/>
      <c r="GOI43"/>
      <c r="GOJ43"/>
      <c r="GOK43"/>
      <c r="GOL43"/>
      <c r="GOM43"/>
      <c r="GON43"/>
      <c r="GOO43"/>
      <c r="GOP43"/>
      <c r="GOQ43"/>
      <c r="GOR43"/>
      <c r="GOS43"/>
      <c r="GOT43"/>
      <c r="GOU43"/>
      <c r="GOV43"/>
      <c r="GOW43"/>
      <c r="GOX43"/>
      <c r="GOY43"/>
      <c r="GOZ43"/>
      <c r="GPA43"/>
      <c r="GPB43"/>
      <c r="GPC43"/>
      <c r="GPD43"/>
      <c r="GPE43"/>
      <c r="GPF43"/>
      <c r="GPG43"/>
      <c r="GPH43"/>
      <c r="GPI43"/>
      <c r="GPJ43"/>
      <c r="GPK43"/>
      <c r="GPL43"/>
      <c r="GPM43"/>
      <c r="GPN43"/>
      <c r="GPO43"/>
      <c r="GPP43"/>
      <c r="GPQ43"/>
      <c r="GPR43"/>
      <c r="GPS43"/>
      <c r="GPT43"/>
      <c r="GPU43"/>
      <c r="GPV43"/>
      <c r="GPW43"/>
      <c r="GPX43"/>
      <c r="GPY43"/>
      <c r="GPZ43"/>
      <c r="GQA43"/>
      <c r="GQB43"/>
      <c r="GQC43"/>
      <c r="GQD43"/>
      <c r="GQE43"/>
      <c r="GQF43"/>
      <c r="GQG43"/>
      <c r="GQH43"/>
      <c r="GQI43"/>
      <c r="GQJ43"/>
      <c r="GQK43"/>
      <c r="GQL43"/>
      <c r="GQM43"/>
      <c r="GQN43"/>
      <c r="GQO43"/>
      <c r="GQP43"/>
      <c r="GQQ43"/>
      <c r="GQR43"/>
      <c r="GQS43"/>
      <c r="GQT43"/>
      <c r="GQU43"/>
      <c r="GQV43"/>
      <c r="GQW43"/>
      <c r="GQX43"/>
      <c r="GQY43"/>
      <c r="GQZ43"/>
      <c r="GRA43"/>
      <c r="GRB43"/>
      <c r="GRC43"/>
      <c r="GRD43"/>
      <c r="GRE43"/>
      <c r="GRF43"/>
      <c r="GRG43"/>
      <c r="GRH43"/>
      <c r="GRI43"/>
      <c r="GRJ43"/>
      <c r="GRK43"/>
      <c r="GRL43"/>
      <c r="GRM43"/>
      <c r="GRN43"/>
      <c r="GRO43"/>
      <c r="GRP43"/>
      <c r="GRQ43"/>
      <c r="GRR43"/>
      <c r="GRS43"/>
      <c r="GRT43"/>
      <c r="GRU43"/>
      <c r="GRV43"/>
      <c r="GRW43"/>
      <c r="GRX43"/>
      <c r="GRY43"/>
      <c r="GRZ43"/>
      <c r="GSA43"/>
      <c r="GSB43"/>
      <c r="GSC43"/>
      <c r="GSD43"/>
      <c r="GSE43"/>
      <c r="GSF43"/>
      <c r="GSG43"/>
      <c r="GSH43"/>
      <c r="GSI43"/>
      <c r="GSJ43"/>
      <c r="GSK43"/>
      <c r="GSL43"/>
      <c r="GSM43"/>
      <c r="GSN43"/>
      <c r="GSO43"/>
      <c r="GSP43"/>
      <c r="GSQ43"/>
      <c r="GSR43"/>
      <c r="GSS43"/>
      <c r="GST43"/>
      <c r="GSU43"/>
      <c r="GSV43"/>
      <c r="GSW43"/>
      <c r="GSX43"/>
      <c r="GSY43"/>
      <c r="GSZ43"/>
      <c r="GTA43"/>
      <c r="GTB43"/>
      <c r="GTC43"/>
      <c r="GTD43"/>
      <c r="GTE43"/>
      <c r="GTF43"/>
      <c r="GTG43"/>
      <c r="GTH43"/>
      <c r="GTI43"/>
      <c r="GTJ43"/>
      <c r="GTK43"/>
      <c r="GTL43"/>
      <c r="GTM43"/>
      <c r="GTN43"/>
      <c r="GTO43"/>
      <c r="GTP43"/>
      <c r="GTQ43"/>
      <c r="GTR43"/>
      <c r="GTS43"/>
      <c r="GTT43"/>
      <c r="GTU43"/>
      <c r="GTV43"/>
      <c r="GTW43"/>
      <c r="GTX43"/>
      <c r="GTY43"/>
      <c r="GTZ43"/>
      <c r="GUA43"/>
      <c r="GUB43"/>
      <c r="GUC43"/>
      <c r="GUD43"/>
      <c r="GUE43"/>
      <c r="GUF43"/>
      <c r="GUG43"/>
      <c r="GUH43"/>
      <c r="GUI43"/>
      <c r="GUJ43"/>
      <c r="GUK43"/>
      <c r="GUL43"/>
      <c r="GUM43"/>
      <c r="GUN43"/>
      <c r="GUO43"/>
      <c r="GUP43"/>
      <c r="GUQ43"/>
      <c r="GUR43"/>
      <c r="GUS43"/>
      <c r="GUT43"/>
      <c r="GUU43"/>
      <c r="GUV43"/>
      <c r="GUW43"/>
      <c r="GUX43"/>
      <c r="GUY43"/>
      <c r="GUZ43"/>
      <c r="GVA43"/>
      <c r="GVB43"/>
      <c r="GVC43"/>
      <c r="GVD43"/>
      <c r="GVE43"/>
      <c r="GVF43"/>
      <c r="GVG43"/>
      <c r="GVH43"/>
      <c r="GVI43"/>
      <c r="GVJ43"/>
      <c r="GVK43"/>
      <c r="GVL43"/>
      <c r="GVM43"/>
      <c r="GVN43"/>
      <c r="GVO43"/>
      <c r="GVP43"/>
      <c r="GVQ43"/>
      <c r="GVR43"/>
      <c r="GVS43"/>
      <c r="GVT43"/>
      <c r="GVU43"/>
      <c r="GVV43"/>
      <c r="GVW43"/>
      <c r="GVX43"/>
      <c r="GVY43"/>
      <c r="GVZ43"/>
      <c r="GWA43"/>
      <c r="GWB43"/>
      <c r="GWC43"/>
      <c r="GWD43"/>
      <c r="GWE43"/>
      <c r="GWF43"/>
      <c r="GWG43"/>
      <c r="GWH43"/>
      <c r="GWI43"/>
      <c r="GWJ43"/>
      <c r="GWK43"/>
      <c r="GWL43"/>
      <c r="GWM43"/>
      <c r="GWN43"/>
      <c r="GWO43"/>
      <c r="GWP43"/>
      <c r="GWQ43"/>
      <c r="GWR43"/>
      <c r="GWS43"/>
      <c r="GWT43"/>
      <c r="GWU43"/>
      <c r="GWV43"/>
      <c r="GWW43"/>
      <c r="GWX43"/>
      <c r="GWY43"/>
      <c r="GWZ43"/>
      <c r="GXA43"/>
      <c r="GXB43"/>
      <c r="GXC43"/>
      <c r="GXD43"/>
      <c r="GXE43"/>
      <c r="GXF43"/>
      <c r="GXG43"/>
      <c r="GXH43"/>
      <c r="GXI43"/>
      <c r="GXJ43"/>
      <c r="GXK43"/>
      <c r="GXL43"/>
      <c r="GXM43"/>
      <c r="GXN43"/>
      <c r="GXO43"/>
      <c r="GXP43"/>
      <c r="GXQ43"/>
      <c r="GXR43"/>
      <c r="GXS43"/>
      <c r="GXT43"/>
      <c r="GXU43"/>
      <c r="GXV43"/>
      <c r="GXW43"/>
      <c r="GXX43"/>
      <c r="GXY43"/>
      <c r="GXZ43"/>
      <c r="GYA43"/>
      <c r="GYB43"/>
      <c r="GYC43"/>
      <c r="GYD43"/>
      <c r="GYE43"/>
      <c r="GYF43"/>
      <c r="GYG43"/>
      <c r="GYH43"/>
      <c r="GYI43"/>
      <c r="GYJ43"/>
      <c r="GYK43"/>
      <c r="GYL43"/>
      <c r="GYM43"/>
      <c r="GYN43"/>
      <c r="GYO43"/>
      <c r="GYP43"/>
      <c r="GYQ43"/>
      <c r="GYR43"/>
      <c r="GYS43"/>
      <c r="GYT43"/>
      <c r="GYU43"/>
      <c r="GYV43"/>
      <c r="GYW43"/>
      <c r="GYX43"/>
      <c r="GYY43"/>
      <c r="GYZ43"/>
      <c r="GZA43"/>
      <c r="GZB43"/>
      <c r="GZC43"/>
      <c r="GZD43"/>
      <c r="GZE43"/>
      <c r="GZF43"/>
      <c r="GZG43"/>
      <c r="GZH43"/>
      <c r="GZI43"/>
      <c r="GZJ43"/>
      <c r="GZK43"/>
      <c r="GZL43"/>
      <c r="GZM43"/>
      <c r="GZN43"/>
      <c r="GZO43"/>
      <c r="GZP43"/>
      <c r="GZQ43"/>
      <c r="GZR43"/>
      <c r="GZS43"/>
      <c r="GZT43"/>
      <c r="GZU43"/>
      <c r="GZV43"/>
      <c r="GZW43"/>
      <c r="GZX43"/>
      <c r="GZY43"/>
      <c r="GZZ43"/>
      <c r="HAA43"/>
      <c r="HAB43"/>
      <c r="HAC43"/>
      <c r="HAD43"/>
      <c r="HAE43"/>
      <c r="HAF43"/>
      <c r="HAG43"/>
      <c r="HAH43"/>
      <c r="HAI43"/>
      <c r="HAJ43"/>
      <c r="HAK43"/>
      <c r="HAL43"/>
      <c r="HAM43"/>
      <c r="HAN43"/>
      <c r="HAO43"/>
      <c r="HAP43"/>
      <c r="HAQ43"/>
      <c r="HAR43"/>
      <c r="HAS43"/>
      <c r="HAT43"/>
      <c r="HAU43"/>
      <c r="HAV43"/>
      <c r="HAW43"/>
      <c r="HAX43"/>
      <c r="HAY43"/>
      <c r="HAZ43"/>
      <c r="HBA43"/>
      <c r="HBB43"/>
      <c r="HBC43"/>
      <c r="HBD43"/>
      <c r="HBE43"/>
      <c r="HBF43"/>
      <c r="HBG43"/>
      <c r="HBH43"/>
      <c r="HBI43"/>
      <c r="HBJ43"/>
      <c r="HBK43"/>
      <c r="HBL43"/>
      <c r="HBM43"/>
      <c r="HBN43"/>
      <c r="HBO43"/>
      <c r="HBP43"/>
      <c r="HBQ43"/>
      <c r="HBR43"/>
      <c r="HBS43"/>
      <c r="HBT43"/>
      <c r="HBU43"/>
      <c r="HBV43"/>
      <c r="HBW43"/>
      <c r="HBX43"/>
      <c r="HBY43"/>
      <c r="HBZ43"/>
      <c r="HCA43"/>
      <c r="HCB43"/>
      <c r="HCC43"/>
      <c r="HCD43"/>
      <c r="HCE43"/>
      <c r="HCF43"/>
      <c r="HCG43"/>
      <c r="HCH43"/>
      <c r="HCI43"/>
      <c r="HCJ43"/>
      <c r="HCK43"/>
      <c r="HCL43"/>
      <c r="HCM43"/>
      <c r="HCN43"/>
      <c r="HCO43"/>
      <c r="HCP43"/>
      <c r="HCQ43"/>
      <c r="HCR43"/>
      <c r="HCS43"/>
      <c r="HCT43"/>
      <c r="HCU43"/>
      <c r="HCV43"/>
      <c r="HCW43"/>
      <c r="HCX43"/>
      <c r="HCY43"/>
      <c r="HCZ43"/>
      <c r="HDA43"/>
      <c r="HDB43"/>
      <c r="HDC43"/>
      <c r="HDD43"/>
      <c r="HDE43"/>
      <c r="HDF43"/>
      <c r="HDG43"/>
      <c r="HDH43"/>
      <c r="HDI43"/>
      <c r="HDJ43"/>
      <c r="HDK43"/>
      <c r="HDL43"/>
      <c r="HDM43"/>
      <c r="HDN43"/>
      <c r="HDO43"/>
      <c r="HDP43"/>
      <c r="HDQ43"/>
      <c r="HDR43"/>
      <c r="HDS43"/>
      <c r="HDT43"/>
      <c r="HDU43"/>
      <c r="HDV43"/>
      <c r="HDW43"/>
      <c r="HDX43"/>
      <c r="HDY43"/>
      <c r="HDZ43"/>
      <c r="HEA43"/>
      <c r="HEB43"/>
      <c r="HEC43"/>
      <c r="HED43"/>
      <c r="HEE43"/>
      <c r="HEF43"/>
      <c r="HEG43"/>
      <c r="HEH43"/>
      <c r="HEI43"/>
      <c r="HEJ43"/>
      <c r="HEK43"/>
      <c r="HEL43"/>
      <c r="HEM43"/>
      <c r="HEN43"/>
      <c r="HEO43"/>
      <c r="HEP43"/>
      <c r="HEQ43"/>
      <c r="HER43"/>
      <c r="HES43"/>
      <c r="HET43"/>
      <c r="HEU43"/>
      <c r="HEV43"/>
      <c r="HEW43"/>
      <c r="HEX43"/>
      <c r="HEY43"/>
      <c r="HEZ43"/>
      <c r="HFA43"/>
      <c r="HFB43"/>
      <c r="HFC43"/>
      <c r="HFD43"/>
      <c r="HFE43"/>
      <c r="HFF43"/>
      <c r="HFG43"/>
      <c r="HFH43"/>
      <c r="HFI43"/>
      <c r="HFJ43"/>
      <c r="HFK43"/>
      <c r="HFL43"/>
      <c r="HFM43"/>
      <c r="HFN43"/>
      <c r="HFO43"/>
      <c r="HFP43"/>
      <c r="HFQ43"/>
      <c r="HFR43"/>
      <c r="HFS43"/>
      <c r="HFT43"/>
      <c r="HFU43"/>
      <c r="HFV43"/>
      <c r="HFW43"/>
      <c r="HFX43"/>
      <c r="HFY43"/>
      <c r="HFZ43"/>
      <c r="HGA43"/>
      <c r="HGB43"/>
      <c r="HGC43"/>
      <c r="HGD43"/>
      <c r="HGE43"/>
      <c r="HGF43"/>
      <c r="HGG43"/>
      <c r="HGH43"/>
      <c r="HGI43"/>
      <c r="HGJ43"/>
      <c r="HGK43"/>
      <c r="HGL43"/>
      <c r="HGM43"/>
      <c r="HGN43"/>
      <c r="HGO43"/>
      <c r="HGP43"/>
      <c r="HGQ43"/>
      <c r="HGR43"/>
      <c r="HGS43"/>
      <c r="HGT43"/>
      <c r="HGU43"/>
      <c r="HGV43"/>
      <c r="HGW43"/>
      <c r="HGX43"/>
      <c r="HGY43"/>
      <c r="HGZ43"/>
      <c r="HHA43"/>
      <c r="HHB43"/>
      <c r="HHC43"/>
      <c r="HHD43"/>
      <c r="HHE43"/>
      <c r="HHF43"/>
      <c r="HHG43"/>
      <c r="HHH43"/>
      <c r="HHI43"/>
      <c r="HHJ43"/>
      <c r="HHK43"/>
      <c r="HHL43"/>
      <c r="HHM43"/>
      <c r="HHN43"/>
      <c r="HHO43"/>
      <c r="HHP43"/>
      <c r="HHQ43"/>
      <c r="HHR43"/>
      <c r="HHS43"/>
      <c r="HHT43"/>
      <c r="HHU43"/>
      <c r="HHV43"/>
      <c r="HHW43"/>
      <c r="HHX43"/>
      <c r="HHY43"/>
      <c r="HHZ43"/>
      <c r="HIA43"/>
      <c r="HIB43"/>
      <c r="HIC43"/>
      <c r="HID43"/>
      <c r="HIE43"/>
      <c r="HIF43"/>
      <c r="HIG43"/>
      <c r="HIH43"/>
      <c r="HII43"/>
      <c r="HIJ43"/>
      <c r="HIK43"/>
      <c r="HIL43"/>
      <c r="HIM43"/>
      <c r="HIN43"/>
      <c r="HIO43"/>
      <c r="HIP43"/>
      <c r="HIQ43"/>
      <c r="HIR43"/>
      <c r="HIS43"/>
      <c r="HIT43"/>
      <c r="HIU43"/>
      <c r="HIV43"/>
      <c r="HIW43"/>
      <c r="HIX43"/>
      <c r="HIY43"/>
      <c r="HIZ43"/>
      <c r="HJA43"/>
      <c r="HJB43"/>
      <c r="HJC43"/>
      <c r="HJD43"/>
      <c r="HJE43"/>
      <c r="HJF43"/>
      <c r="HJG43"/>
      <c r="HJH43"/>
      <c r="HJI43"/>
      <c r="HJJ43"/>
      <c r="HJK43"/>
      <c r="HJL43"/>
      <c r="HJM43"/>
      <c r="HJN43"/>
      <c r="HJO43"/>
      <c r="HJP43"/>
      <c r="HJQ43"/>
      <c r="HJR43"/>
      <c r="HJS43"/>
      <c r="HJT43"/>
      <c r="HJU43"/>
      <c r="HJV43"/>
      <c r="HJW43"/>
      <c r="HJX43"/>
      <c r="HJY43"/>
      <c r="HJZ43"/>
      <c r="HKA43"/>
      <c r="HKB43"/>
      <c r="HKC43"/>
      <c r="HKD43"/>
      <c r="HKE43"/>
      <c r="HKF43"/>
      <c r="HKG43"/>
      <c r="HKH43"/>
      <c r="HKI43"/>
      <c r="HKJ43"/>
      <c r="HKK43"/>
      <c r="HKL43"/>
      <c r="HKM43"/>
      <c r="HKN43"/>
      <c r="HKO43"/>
      <c r="HKP43"/>
      <c r="HKQ43"/>
      <c r="HKR43"/>
      <c r="HKS43"/>
      <c r="HKT43"/>
      <c r="HKU43"/>
      <c r="HKV43"/>
      <c r="HKW43"/>
      <c r="HKX43"/>
      <c r="HKY43"/>
      <c r="HKZ43"/>
      <c r="HLA43"/>
      <c r="HLB43"/>
      <c r="HLC43"/>
      <c r="HLD43"/>
      <c r="HLE43"/>
      <c r="HLF43"/>
      <c r="HLG43"/>
      <c r="HLH43"/>
      <c r="HLI43"/>
      <c r="HLJ43"/>
      <c r="HLK43"/>
      <c r="HLL43"/>
      <c r="HLM43"/>
      <c r="HLN43"/>
      <c r="HLO43"/>
      <c r="HLP43"/>
      <c r="HLQ43"/>
      <c r="HLR43"/>
      <c r="HLS43"/>
      <c r="HLT43"/>
      <c r="HLU43"/>
      <c r="HLV43"/>
      <c r="HLW43"/>
      <c r="HLX43"/>
      <c r="HLY43"/>
      <c r="HLZ43"/>
      <c r="HMA43"/>
      <c r="HMB43"/>
      <c r="HMC43"/>
      <c r="HMD43"/>
      <c r="HME43"/>
      <c r="HMF43"/>
      <c r="HMG43"/>
      <c r="HMH43"/>
      <c r="HMI43"/>
      <c r="HMJ43"/>
      <c r="HMK43"/>
      <c r="HML43"/>
      <c r="HMM43"/>
      <c r="HMN43"/>
      <c r="HMO43"/>
      <c r="HMP43"/>
      <c r="HMQ43"/>
      <c r="HMR43"/>
      <c r="HMS43"/>
      <c r="HMT43"/>
      <c r="HMU43"/>
      <c r="HMV43"/>
      <c r="HMW43"/>
      <c r="HMX43"/>
      <c r="HMY43"/>
      <c r="HMZ43"/>
      <c r="HNA43"/>
      <c r="HNB43"/>
      <c r="HNC43"/>
      <c r="HND43"/>
      <c r="HNE43"/>
      <c r="HNF43"/>
      <c r="HNG43"/>
      <c r="HNH43"/>
      <c r="HNI43"/>
      <c r="HNJ43"/>
      <c r="HNK43"/>
      <c r="HNL43"/>
      <c r="HNM43"/>
      <c r="HNN43"/>
      <c r="HNO43"/>
      <c r="HNP43"/>
      <c r="HNQ43"/>
      <c r="HNR43"/>
      <c r="HNS43"/>
      <c r="HNT43"/>
      <c r="HNU43"/>
      <c r="HNV43"/>
      <c r="HNW43"/>
      <c r="HNX43"/>
      <c r="HNY43"/>
      <c r="HNZ43"/>
      <c r="HOA43"/>
      <c r="HOB43"/>
      <c r="HOC43"/>
      <c r="HOD43"/>
      <c r="HOE43"/>
      <c r="HOF43"/>
      <c r="HOG43"/>
      <c r="HOH43"/>
      <c r="HOI43"/>
      <c r="HOJ43"/>
      <c r="HOK43"/>
      <c r="HOL43"/>
      <c r="HOM43"/>
      <c r="HON43"/>
      <c r="HOO43"/>
      <c r="HOP43"/>
      <c r="HOQ43"/>
      <c r="HOR43"/>
      <c r="HOS43"/>
      <c r="HOT43"/>
      <c r="HOU43"/>
      <c r="HOV43"/>
      <c r="HOW43"/>
      <c r="HOX43"/>
      <c r="HOY43"/>
      <c r="HOZ43"/>
      <c r="HPA43"/>
      <c r="HPB43"/>
      <c r="HPC43"/>
      <c r="HPD43"/>
      <c r="HPE43"/>
      <c r="HPF43"/>
      <c r="HPG43"/>
      <c r="HPH43"/>
      <c r="HPI43"/>
      <c r="HPJ43"/>
      <c r="HPK43"/>
      <c r="HPL43"/>
      <c r="HPM43"/>
      <c r="HPN43"/>
      <c r="HPO43"/>
      <c r="HPP43"/>
      <c r="HPQ43"/>
      <c r="HPR43"/>
      <c r="HPS43"/>
      <c r="HPT43"/>
      <c r="HPU43"/>
      <c r="HPV43"/>
      <c r="HPW43"/>
      <c r="HPX43"/>
      <c r="HPY43"/>
      <c r="HPZ43"/>
      <c r="HQA43"/>
      <c r="HQB43"/>
      <c r="HQC43"/>
      <c r="HQD43"/>
      <c r="HQE43"/>
      <c r="HQF43"/>
      <c r="HQG43"/>
      <c r="HQH43"/>
      <c r="HQI43"/>
      <c r="HQJ43"/>
      <c r="HQK43"/>
      <c r="HQL43"/>
      <c r="HQM43"/>
      <c r="HQN43"/>
      <c r="HQO43"/>
      <c r="HQP43"/>
      <c r="HQQ43"/>
      <c r="HQR43"/>
      <c r="HQS43"/>
      <c r="HQT43"/>
      <c r="HQU43"/>
      <c r="HQV43"/>
      <c r="HQW43"/>
      <c r="HQX43"/>
      <c r="HQY43"/>
      <c r="HQZ43"/>
      <c r="HRA43"/>
      <c r="HRB43"/>
      <c r="HRC43"/>
      <c r="HRD43"/>
      <c r="HRE43"/>
      <c r="HRF43"/>
      <c r="HRG43"/>
      <c r="HRH43"/>
      <c r="HRI43"/>
      <c r="HRJ43"/>
      <c r="HRK43"/>
      <c r="HRL43"/>
      <c r="HRM43"/>
      <c r="HRN43"/>
      <c r="HRO43"/>
      <c r="HRP43"/>
      <c r="HRQ43"/>
      <c r="HRR43"/>
      <c r="HRS43"/>
      <c r="HRT43"/>
      <c r="HRU43"/>
      <c r="HRV43"/>
      <c r="HRW43"/>
      <c r="HRX43"/>
      <c r="HRY43"/>
      <c r="HRZ43"/>
      <c r="HSA43"/>
      <c r="HSB43"/>
      <c r="HSC43"/>
      <c r="HSD43"/>
      <c r="HSE43"/>
      <c r="HSF43"/>
      <c r="HSG43"/>
      <c r="HSH43"/>
      <c r="HSI43"/>
      <c r="HSJ43"/>
      <c r="HSK43"/>
      <c r="HSL43"/>
      <c r="HSM43"/>
      <c r="HSN43"/>
      <c r="HSO43"/>
      <c r="HSP43"/>
      <c r="HSQ43"/>
      <c r="HSR43"/>
      <c r="HSS43"/>
      <c r="HST43"/>
      <c r="HSU43"/>
      <c r="HSV43"/>
      <c r="HSW43"/>
      <c r="HSX43"/>
      <c r="HSY43"/>
      <c r="HSZ43"/>
      <c r="HTA43"/>
      <c r="HTB43"/>
      <c r="HTC43"/>
      <c r="HTD43"/>
      <c r="HTE43"/>
      <c r="HTF43"/>
      <c r="HTG43"/>
      <c r="HTH43"/>
      <c r="HTI43"/>
      <c r="HTJ43"/>
      <c r="HTK43"/>
      <c r="HTL43"/>
      <c r="HTM43"/>
      <c r="HTN43"/>
      <c r="HTO43"/>
      <c r="HTP43"/>
      <c r="HTQ43"/>
      <c r="HTR43"/>
      <c r="HTS43"/>
      <c r="HTT43"/>
      <c r="HTU43"/>
      <c r="HTV43"/>
      <c r="HTW43"/>
      <c r="HTX43"/>
      <c r="HTY43"/>
      <c r="HTZ43"/>
      <c r="HUA43"/>
      <c r="HUB43"/>
      <c r="HUC43"/>
      <c r="HUD43"/>
      <c r="HUE43"/>
      <c r="HUF43"/>
      <c r="HUG43"/>
      <c r="HUH43"/>
      <c r="HUI43"/>
      <c r="HUJ43"/>
      <c r="HUK43"/>
      <c r="HUL43"/>
      <c r="HUM43"/>
      <c r="HUN43"/>
      <c r="HUO43"/>
      <c r="HUP43"/>
      <c r="HUQ43"/>
      <c r="HUR43"/>
      <c r="HUS43"/>
      <c r="HUT43"/>
      <c r="HUU43"/>
      <c r="HUV43"/>
      <c r="HUW43"/>
      <c r="HUX43"/>
      <c r="HUY43"/>
      <c r="HUZ43"/>
      <c r="HVA43"/>
      <c r="HVB43"/>
      <c r="HVC43"/>
      <c r="HVD43"/>
      <c r="HVE43"/>
      <c r="HVF43"/>
      <c r="HVG43"/>
      <c r="HVH43"/>
      <c r="HVI43"/>
      <c r="HVJ43"/>
      <c r="HVK43"/>
      <c r="HVL43"/>
      <c r="HVM43"/>
      <c r="HVN43"/>
      <c r="HVO43"/>
      <c r="HVP43"/>
      <c r="HVQ43"/>
      <c r="HVR43"/>
      <c r="HVS43"/>
      <c r="HVT43"/>
      <c r="HVU43"/>
      <c r="HVV43"/>
      <c r="HVW43"/>
      <c r="HVX43"/>
      <c r="HVY43"/>
      <c r="HVZ43"/>
      <c r="HWA43"/>
      <c r="HWB43"/>
      <c r="HWC43"/>
      <c r="HWD43"/>
      <c r="HWE43"/>
      <c r="HWF43"/>
      <c r="HWG43"/>
      <c r="HWH43"/>
      <c r="HWI43"/>
      <c r="HWJ43"/>
      <c r="HWK43"/>
      <c r="HWL43"/>
      <c r="HWM43"/>
      <c r="HWN43"/>
      <c r="HWO43"/>
      <c r="HWP43"/>
      <c r="HWQ43"/>
      <c r="HWR43"/>
      <c r="HWS43"/>
      <c r="HWT43"/>
      <c r="HWU43"/>
      <c r="HWV43"/>
      <c r="HWW43"/>
      <c r="HWX43"/>
      <c r="HWY43"/>
      <c r="HWZ43"/>
      <c r="HXA43"/>
      <c r="HXB43"/>
      <c r="HXC43"/>
      <c r="HXD43"/>
      <c r="HXE43"/>
      <c r="HXF43"/>
      <c r="HXG43"/>
      <c r="HXH43"/>
      <c r="HXI43"/>
      <c r="HXJ43"/>
      <c r="HXK43"/>
      <c r="HXL43"/>
      <c r="HXM43"/>
      <c r="HXN43"/>
      <c r="HXO43"/>
      <c r="HXP43"/>
      <c r="HXQ43"/>
      <c r="HXR43"/>
      <c r="HXS43"/>
      <c r="HXT43"/>
      <c r="HXU43"/>
      <c r="HXV43"/>
      <c r="HXW43"/>
      <c r="HXX43"/>
      <c r="HXY43"/>
      <c r="HXZ43"/>
      <c r="HYA43"/>
      <c r="HYB43"/>
      <c r="HYC43"/>
      <c r="HYD43"/>
      <c r="HYE43"/>
      <c r="HYF43"/>
      <c r="HYG43"/>
      <c r="HYH43"/>
      <c r="HYI43"/>
      <c r="HYJ43"/>
      <c r="HYK43"/>
      <c r="HYL43"/>
      <c r="HYM43"/>
      <c r="HYN43"/>
      <c r="HYO43"/>
      <c r="HYP43"/>
      <c r="HYQ43"/>
      <c r="HYR43"/>
      <c r="HYS43"/>
      <c r="HYT43"/>
      <c r="HYU43"/>
      <c r="HYV43"/>
      <c r="HYW43"/>
      <c r="HYX43"/>
      <c r="HYY43"/>
      <c r="HYZ43"/>
      <c r="HZA43"/>
      <c r="HZB43"/>
      <c r="HZC43"/>
      <c r="HZD43"/>
      <c r="HZE43"/>
      <c r="HZF43"/>
      <c r="HZG43"/>
      <c r="HZH43"/>
      <c r="HZI43"/>
      <c r="HZJ43"/>
      <c r="HZK43"/>
      <c r="HZL43"/>
      <c r="HZM43"/>
      <c r="HZN43"/>
      <c r="HZO43"/>
      <c r="HZP43"/>
      <c r="HZQ43"/>
      <c r="HZR43"/>
      <c r="HZS43"/>
      <c r="HZT43"/>
      <c r="HZU43"/>
      <c r="HZV43"/>
      <c r="HZW43"/>
      <c r="HZX43"/>
      <c r="HZY43"/>
      <c r="HZZ43"/>
      <c r="IAA43"/>
      <c r="IAB43"/>
      <c r="IAC43"/>
      <c r="IAD43"/>
      <c r="IAE43"/>
      <c r="IAF43"/>
      <c r="IAG43"/>
      <c r="IAH43"/>
      <c r="IAI43"/>
      <c r="IAJ43"/>
      <c r="IAK43"/>
      <c r="IAL43"/>
      <c r="IAM43"/>
      <c r="IAN43"/>
      <c r="IAO43"/>
      <c r="IAP43"/>
      <c r="IAQ43"/>
      <c r="IAR43"/>
      <c r="IAS43"/>
      <c r="IAT43"/>
      <c r="IAU43"/>
      <c r="IAV43"/>
      <c r="IAW43"/>
      <c r="IAX43"/>
      <c r="IAY43"/>
      <c r="IAZ43"/>
      <c r="IBA43"/>
      <c r="IBB43"/>
      <c r="IBC43"/>
      <c r="IBD43"/>
      <c r="IBE43"/>
      <c r="IBF43"/>
      <c r="IBG43"/>
      <c r="IBH43"/>
      <c r="IBI43"/>
      <c r="IBJ43"/>
      <c r="IBK43"/>
      <c r="IBL43"/>
      <c r="IBM43"/>
      <c r="IBN43"/>
      <c r="IBO43"/>
      <c r="IBP43"/>
      <c r="IBQ43"/>
      <c r="IBR43"/>
      <c r="IBS43"/>
      <c r="IBT43"/>
      <c r="IBU43"/>
      <c r="IBV43"/>
      <c r="IBW43"/>
      <c r="IBX43"/>
      <c r="IBY43"/>
      <c r="IBZ43"/>
      <c r="ICA43"/>
      <c r="ICB43"/>
      <c r="ICC43"/>
      <c r="ICD43"/>
      <c r="ICE43"/>
      <c r="ICF43"/>
      <c r="ICG43"/>
      <c r="ICH43"/>
      <c r="ICI43"/>
      <c r="ICJ43"/>
      <c r="ICK43"/>
      <c r="ICL43"/>
      <c r="ICM43"/>
      <c r="ICN43"/>
      <c r="ICO43"/>
      <c r="ICP43"/>
      <c r="ICQ43"/>
      <c r="ICR43"/>
      <c r="ICS43"/>
      <c r="ICT43"/>
      <c r="ICU43"/>
      <c r="ICV43"/>
      <c r="ICW43"/>
      <c r="ICX43"/>
      <c r="ICY43"/>
      <c r="ICZ43"/>
      <c r="IDA43"/>
      <c r="IDB43"/>
      <c r="IDC43"/>
      <c r="IDD43"/>
      <c r="IDE43"/>
      <c r="IDF43"/>
      <c r="IDG43"/>
      <c r="IDH43"/>
      <c r="IDI43"/>
      <c r="IDJ43"/>
      <c r="IDK43"/>
      <c r="IDL43"/>
      <c r="IDM43"/>
      <c r="IDN43"/>
      <c r="IDO43"/>
      <c r="IDP43"/>
      <c r="IDQ43"/>
      <c r="IDR43"/>
      <c r="IDS43"/>
      <c r="IDT43"/>
      <c r="IDU43"/>
      <c r="IDV43"/>
      <c r="IDW43"/>
      <c r="IDX43"/>
      <c r="IDY43"/>
      <c r="IDZ43"/>
      <c r="IEA43"/>
      <c r="IEB43"/>
      <c r="IEC43"/>
      <c r="IED43"/>
      <c r="IEE43"/>
      <c r="IEF43"/>
      <c r="IEG43"/>
      <c r="IEH43"/>
      <c r="IEI43"/>
      <c r="IEJ43"/>
      <c r="IEK43"/>
      <c r="IEL43"/>
      <c r="IEM43"/>
      <c r="IEN43"/>
      <c r="IEO43"/>
      <c r="IEP43"/>
      <c r="IEQ43"/>
      <c r="IER43"/>
      <c r="IES43"/>
      <c r="IET43"/>
      <c r="IEU43"/>
      <c r="IEV43"/>
      <c r="IEW43"/>
      <c r="IEX43"/>
      <c r="IEY43"/>
      <c r="IEZ43"/>
      <c r="IFA43"/>
      <c r="IFB43"/>
      <c r="IFC43"/>
      <c r="IFD43"/>
      <c r="IFE43"/>
      <c r="IFF43"/>
      <c r="IFG43"/>
      <c r="IFH43"/>
      <c r="IFI43"/>
      <c r="IFJ43"/>
      <c r="IFK43"/>
      <c r="IFL43"/>
      <c r="IFM43"/>
      <c r="IFN43"/>
      <c r="IFO43"/>
      <c r="IFP43"/>
      <c r="IFQ43"/>
      <c r="IFR43"/>
      <c r="IFS43"/>
      <c r="IFT43"/>
      <c r="IFU43"/>
      <c r="IFV43"/>
      <c r="IFW43"/>
      <c r="IFX43"/>
      <c r="IFY43"/>
      <c r="IFZ43"/>
      <c r="IGA43"/>
      <c r="IGB43"/>
      <c r="IGC43"/>
      <c r="IGD43"/>
      <c r="IGE43"/>
      <c r="IGF43"/>
      <c r="IGG43"/>
      <c r="IGH43"/>
      <c r="IGI43"/>
      <c r="IGJ43"/>
      <c r="IGK43"/>
      <c r="IGL43"/>
      <c r="IGM43"/>
      <c r="IGN43"/>
      <c r="IGO43"/>
      <c r="IGP43"/>
      <c r="IGQ43"/>
      <c r="IGR43"/>
      <c r="IGS43"/>
      <c r="IGT43"/>
      <c r="IGU43"/>
      <c r="IGV43"/>
      <c r="IGW43"/>
      <c r="IGX43"/>
      <c r="IGY43"/>
      <c r="IGZ43"/>
      <c r="IHA43"/>
      <c r="IHB43"/>
      <c r="IHC43"/>
      <c r="IHD43"/>
      <c r="IHE43"/>
      <c r="IHF43"/>
      <c r="IHG43"/>
      <c r="IHH43"/>
      <c r="IHI43"/>
      <c r="IHJ43"/>
      <c r="IHK43"/>
      <c r="IHL43"/>
      <c r="IHM43"/>
      <c r="IHN43"/>
      <c r="IHO43"/>
      <c r="IHP43"/>
      <c r="IHQ43"/>
      <c r="IHR43"/>
      <c r="IHS43"/>
      <c r="IHT43"/>
      <c r="IHU43"/>
      <c r="IHV43"/>
      <c r="IHW43"/>
      <c r="IHX43"/>
      <c r="IHY43"/>
      <c r="IHZ43"/>
      <c r="IIA43"/>
      <c r="IIB43"/>
      <c r="IIC43"/>
      <c r="IID43"/>
      <c r="IIE43"/>
      <c r="IIF43"/>
      <c r="IIG43"/>
      <c r="IIH43"/>
      <c r="III43"/>
      <c r="IIJ43"/>
      <c r="IIK43"/>
      <c r="IIL43"/>
      <c r="IIM43"/>
      <c r="IIN43"/>
      <c r="IIO43"/>
      <c r="IIP43"/>
      <c r="IIQ43"/>
      <c r="IIR43"/>
      <c r="IIS43"/>
      <c r="IIT43"/>
      <c r="IIU43"/>
      <c r="IIV43"/>
      <c r="IIW43"/>
      <c r="IIX43"/>
      <c r="IIY43"/>
      <c r="IIZ43"/>
      <c r="IJA43"/>
      <c r="IJB43"/>
      <c r="IJC43"/>
      <c r="IJD43"/>
      <c r="IJE43"/>
      <c r="IJF43"/>
      <c r="IJG43"/>
      <c r="IJH43"/>
      <c r="IJI43"/>
      <c r="IJJ43"/>
      <c r="IJK43"/>
      <c r="IJL43"/>
      <c r="IJM43"/>
      <c r="IJN43"/>
      <c r="IJO43"/>
      <c r="IJP43"/>
      <c r="IJQ43"/>
      <c r="IJR43"/>
      <c r="IJS43"/>
      <c r="IJT43"/>
      <c r="IJU43"/>
      <c r="IJV43"/>
      <c r="IJW43"/>
      <c r="IJX43"/>
      <c r="IJY43"/>
      <c r="IJZ43"/>
      <c r="IKA43"/>
      <c r="IKB43"/>
      <c r="IKC43"/>
      <c r="IKD43"/>
      <c r="IKE43"/>
      <c r="IKF43"/>
      <c r="IKG43"/>
      <c r="IKH43"/>
      <c r="IKI43"/>
      <c r="IKJ43"/>
      <c r="IKK43"/>
      <c r="IKL43"/>
      <c r="IKM43"/>
      <c r="IKN43"/>
      <c r="IKO43"/>
      <c r="IKP43"/>
      <c r="IKQ43"/>
      <c r="IKR43"/>
      <c r="IKS43"/>
      <c r="IKT43"/>
      <c r="IKU43"/>
      <c r="IKV43"/>
      <c r="IKW43"/>
      <c r="IKX43"/>
      <c r="IKY43"/>
      <c r="IKZ43"/>
      <c r="ILA43"/>
      <c r="ILB43"/>
      <c r="ILC43"/>
      <c r="ILD43"/>
      <c r="ILE43"/>
      <c r="ILF43"/>
      <c r="ILG43"/>
      <c r="ILH43"/>
      <c r="ILI43"/>
      <c r="ILJ43"/>
      <c r="ILK43"/>
      <c r="ILL43"/>
      <c r="ILM43"/>
      <c r="ILN43"/>
      <c r="ILO43"/>
      <c r="ILP43"/>
      <c r="ILQ43"/>
      <c r="ILR43"/>
      <c r="ILS43"/>
      <c r="ILT43"/>
      <c r="ILU43"/>
      <c r="ILV43"/>
      <c r="ILW43"/>
      <c r="ILX43"/>
      <c r="ILY43"/>
      <c r="ILZ43"/>
      <c r="IMA43"/>
      <c r="IMB43"/>
      <c r="IMC43"/>
      <c r="IMD43"/>
      <c r="IME43"/>
      <c r="IMF43"/>
      <c r="IMG43"/>
      <c r="IMH43"/>
      <c r="IMI43"/>
      <c r="IMJ43"/>
      <c r="IMK43"/>
      <c r="IML43"/>
      <c r="IMM43"/>
      <c r="IMN43"/>
      <c r="IMO43"/>
      <c r="IMP43"/>
      <c r="IMQ43"/>
      <c r="IMR43"/>
      <c r="IMS43"/>
      <c r="IMT43"/>
      <c r="IMU43"/>
      <c r="IMV43"/>
      <c r="IMW43"/>
      <c r="IMX43"/>
      <c r="IMY43"/>
      <c r="IMZ43"/>
      <c r="INA43"/>
      <c r="INB43"/>
      <c r="INC43"/>
      <c r="IND43"/>
      <c r="INE43"/>
      <c r="INF43"/>
      <c r="ING43"/>
      <c r="INH43"/>
      <c r="INI43"/>
      <c r="INJ43"/>
      <c r="INK43"/>
      <c r="INL43"/>
      <c r="INM43"/>
      <c r="INN43"/>
      <c r="INO43"/>
      <c r="INP43"/>
      <c r="INQ43"/>
      <c r="INR43"/>
      <c r="INS43"/>
      <c r="INT43"/>
      <c r="INU43"/>
      <c r="INV43"/>
      <c r="INW43"/>
      <c r="INX43"/>
      <c r="INY43"/>
      <c r="INZ43"/>
      <c r="IOA43"/>
      <c r="IOB43"/>
      <c r="IOC43"/>
      <c r="IOD43"/>
      <c r="IOE43"/>
      <c r="IOF43"/>
      <c r="IOG43"/>
      <c r="IOH43"/>
      <c r="IOI43"/>
      <c r="IOJ43"/>
      <c r="IOK43"/>
      <c r="IOL43"/>
      <c r="IOM43"/>
      <c r="ION43"/>
      <c r="IOO43"/>
      <c r="IOP43"/>
      <c r="IOQ43"/>
      <c r="IOR43"/>
      <c r="IOS43"/>
      <c r="IOT43"/>
      <c r="IOU43"/>
      <c r="IOV43"/>
      <c r="IOW43"/>
      <c r="IOX43"/>
      <c r="IOY43"/>
      <c r="IOZ43"/>
      <c r="IPA43"/>
      <c r="IPB43"/>
      <c r="IPC43"/>
      <c r="IPD43"/>
      <c r="IPE43"/>
      <c r="IPF43"/>
      <c r="IPG43"/>
      <c r="IPH43"/>
      <c r="IPI43"/>
      <c r="IPJ43"/>
      <c r="IPK43"/>
      <c r="IPL43"/>
      <c r="IPM43"/>
      <c r="IPN43"/>
      <c r="IPO43"/>
      <c r="IPP43"/>
      <c r="IPQ43"/>
      <c r="IPR43"/>
      <c r="IPS43"/>
      <c r="IPT43"/>
      <c r="IPU43"/>
      <c r="IPV43"/>
      <c r="IPW43"/>
      <c r="IPX43"/>
      <c r="IPY43"/>
      <c r="IPZ43"/>
      <c r="IQA43"/>
      <c r="IQB43"/>
      <c r="IQC43"/>
      <c r="IQD43"/>
      <c r="IQE43"/>
      <c r="IQF43"/>
      <c r="IQG43"/>
      <c r="IQH43"/>
      <c r="IQI43"/>
      <c r="IQJ43"/>
      <c r="IQK43"/>
      <c r="IQL43"/>
      <c r="IQM43"/>
      <c r="IQN43"/>
      <c r="IQO43"/>
      <c r="IQP43"/>
      <c r="IQQ43"/>
      <c r="IQR43"/>
      <c r="IQS43"/>
      <c r="IQT43"/>
      <c r="IQU43"/>
      <c r="IQV43"/>
      <c r="IQW43"/>
      <c r="IQX43"/>
      <c r="IQY43"/>
      <c r="IQZ43"/>
      <c r="IRA43"/>
      <c r="IRB43"/>
      <c r="IRC43"/>
      <c r="IRD43"/>
      <c r="IRE43"/>
      <c r="IRF43"/>
      <c r="IRG43"/>
      <c r="IRH43"/>
      <c r="IRI43"/>
      <c r="IRJ43"/>
      <c r="IRK43"/>
      <c r="IRL43"/>
      <c r="IRM43"/>
      <c r="IRN43"/>
      <c r="IRO43"/>
      <c r="IRP43"/>
      <c r="IRQ43"/>
      <c r="IRR43"/>
      <c r="IRS43"/>
      <c r="IRT43"/>
      <c r="IRU43"/>
      <c r="IRV43"/>
      <c r="IRW43"/>
      <c r="IRX43"/>
      <c r="IRY43"/>
      <c r="IRZ43"/>
      <c r="ISA43"/>
      <c r="ISB43"/>
      <c r="ISC43"/>
      <c r="ISD43"/>
      <c r="ISE43"/>
      <c r="ISF43"/>
      <c r="ISG43"/>
      <c r="ISH43"/>
      <c r="ISI43"/>
      <c r="ISJ43"/>
      <c r="ISK43"/>
      <c r="ISL43"/>
      <c r="ISM43"/>
      <c r="ISN43"/>
      <c r="ISO43"/>
      <c r="ISP43"/>
      <c r="ISQ43"/>
      <c r="ISR43"/>
      <c r="ISS43"/>
      <c r="IST43"/>
      <c r="ISU43"/>
      <c r="ISV43"/>
      <c r="ISW43"/>
      <c r="ISX43"/>
      <c r="ISY43"/>
      <c r="ISZ43"/>
      <c r="ITA43"/>
      <c r="ITB43"/>
      <c r="ITC43"/>
      <c r="ITD43"/>
      <c r="ITE43"/>
      <c r="ITF43"/>
      <c r="ITG43"/>
      <c r="ITH43"/>
      <c r="ITI43"/>
      <c r="ITJ43"/>
      <c r="ITK43"/>
      <c r="ITL43"/>
      <c r="ITM43"/>
      <c r="ITN43"/>
      <c r="ITO43"/>
      <c r="ITP43"/>
      <c r="ITQ43"/>
      <c r="ITR43"/>
      <c r="ITS43"/>
      <c r="ITT43"/>
      <c r="ITU43"/>
      <c r="ITV43"/>
      <c r="ITW43"/>
      <c r="ITX43"/>
      <c r="ITY43"/>
      <c r="ITZ43"/>
      <c r="IUA43"/>
      <c r="IUB43"/>
      <c r="IUC43"/>
      <c r="IUD43"/>
      <c r="IUE43"/>
      <c r="IUF43"/>
      <c r="IUG43"/>
      <c r="IUH43"/>
      <c r="IUI43"/>
      <c r="IUJ43"/>
      <c r="IUK43"/>
      <c r="IUL43"/>
      <c r="IUM43"/>
      <c r="IUN43"/>
      <c r="IUO43"/>
      <c r="IUP43"/>
      <c r="IUQ43"/>
      <c r="IUR43"/>
      <c r="IUS43"/>
      <c r="IUT43"/>
      <c r="IUU43"/>
      <c r="IUV43"/>
      <c r="IUW43"/>
      <c r="IUX43"/>
      <c r="IUY43"/>
      <c r="IUZ43"/>
      <c r="IVA43"/>
      <c r="IVB43"/>
      <c r="IVC43"/>
      <c r="IVD43"/>
      <c r="IVE43"/>
      <c r="IVF43"/>
      <c r="IVG43"/>
      <c r="IVH43"/>
      <c r="IVI43"/>
      <c r="IVJ43"/>
      <c r="IVK43"/>
      <c r="IVL43"/>
      <c r="IVM43"/>
      <c r="IVN43"/>
      <c r="IVO43"/>
      <c r="IVP43"/>
      <c r="IVQ43"/>
      <c r="IVR43"/>
      <c r="IVS43"/>
      <c r="IVT43"/>
      <c r="IVU43"/>
      <c r="IVV43"/>
      <c r="IVW43"/>
      <c r="IVX43"/>
      <c r="IVY43"/>
      <c r="IVZ43"/>
      <c r="IWA43"/>
      <c r="IWB43"/>
      <c r="IWC43"/>
      <c r="IWD43"/>
      <c r="IWE43"/>
      <c r="IWF43"/>
      <c r="IWG43"/>
      <c r="IWH43"/>
      <c r="IWI43"/>
      <c r="IWJ43"/>
      <c r="IWK43"/>
      <c r="IWL43"/>
      <c r="IWM43"/>
      <c r="IWN43"/>
      <c r="IWO43"/>
      <c r="IWP43"/>
      <c r="IWQ43"/>
      <c r="IWR43"/>
      <c r="IWS43"/>
      <c r="IWT43"/>
      <c r="IWU43"/>
      <c r="IWV43"/>
      <c r="IWW43"/>
      <c r="IWX43"/>
      <c r="IWY43"/>
      <c r="IWZ43"/>
      <c r="IXA43"/>
      <c r="IXB43"/>
      <c r="IXC43"/>
      <c r="IXD43"/>
      <c r="IXE43"/>
      <c r="IXF43"/>
      <c r="IXG43"/>
      <c r="IXH43"/>
      <c r="IXI43"/>
      <c r="IXJ43"/>
      <c r="IXK43"/>
      <c r="IXL43"/>
      <c r="IXM43"/>
      <c r="IXN43"/>
      <c r="IXO43"/>
      <c r="IXP43"/>
      <c r="IXQ43"/>
      <c r="IXR43"/>
      <c r="IXS43"/>
      <c r="IXT43"/>
      <c r="IXU43"/>
      <c r="IXV43"/>
      <c r="IXW43"/>
      <c r="IXX43"/>
      <c r="IXY43"/>
      <c r="IXZ43"/>
      <c r="IYA43"/>
      <c r="IYB43"/>
      <c r="IYC43"/>
      <c r="IYD43"/>
      <c r="IYE43"/>
      <c r="IYF43"/>
      <c r="IYG43"/>
      <c r="IYH43"/>
      <c r="IYI43"/>
      <c r="IYJ43"/>
      <c r="IYK43"/>
      <c r="IYL43"/>
      <c r="IYM43"/>
      <c r="IYN43"/>
      <c r="IYO43"/>
      <c r="IYP43"/>
      <c r="IYQ43"/>
      <c r="IYR43"/>
      <c r="IYS43"/>
      <c r="IYT43"/>
      <c r="IYU43"/>
      <c r="IYV43"/>
      <c r="IYW43"/>
      <c r="IYX43"/>
      <c r="IYY43"/>
      <c r="IYZ43"/>
      <c r="IZA43"/>
      <c r="IZB43"/>
      <c r="IZC43"/>
      <c r="IZD43"/>
      <c r="IZE43"/>
      <c r="IZF43"/>
      <c r="IZG43"/>
      <c r="IZH43"/>
      <c r="IZI43"/>
      <c r="IZJ43"/>
      <c r="IZK43"/>
      <c r="IZL43"/>
      <c r="IZM43"/>
      <c r="IZN43"/>
      <c r="IZO43"/>
      <c r="IZP43"/>
      <c r="IZQ43"/>
      <c r="IZR43"/>
      <c r="IZS43"/>
      <c r="IZT43"/>
      <c r="IZU43"/>
      <c r="IZV43"/>
      <c r="IZW43"/>
      <c r="IZX43"/>
      <c r="IZY43"/>
      <c r="IZZ43"/>
      <c r="JAA43"/>
      <c r="JAB43"/>
      <c r="JAC43"/>
      <c r="JAD43"/>
      <c r="JAE43"/>
      <c r="JAF43"/>
      <c r="JAG43"/>
      <c r="JAH43"/>
      <c r="JAI43"/>
      <c r="JAJ43"/>
      <c r="JAK43"/>
      <c r="JAL43"/>
      <c r="JAM43"/>
      <c r="JAN43"/>
      <c r="JAO43"/>
      <c r="JAP43"/>
      <c r="JAQ43"/>
      <c r="JAR43"/>
      <c r="JAS43"/>
      <c r="JAT43"/>
      <c r="JAU43"/>
      <c r="JAV43"/>
      <c r="JAW43"/>
      <c r="JAX43"/>
      <c r="JAY43"/>
      <c r="JAZ43"/>
      <c r="JBA43"/>
      <c r="JBB43"/>
      <c r="JBC43"/>
      <c r="JBD43"/>
      <c r="JBE43"/>
      <c r="JBF43"/>
      <c r="JBG43"/>
      <c r="JBH43"/>
      <c r="JBI43"/>
      <c r="JBJ43"/>
      <c r="JBK43"/>
      <c r="JBL43"/>
      <c r="JBM43"/>
      <c r="JBN43"/>
      <c r="JBO43"/>
      <c r="JBP43"/>
      <c r="JBQ43"/>
      <c r="JBR43"/>
      <c r="JBS43"/>
      <c r="JBT43"/>
      <c r="JBU43"/>
      <c r="JBV43"/>
      <c r="JBW43"/>
      <c r="JBX43"/>
      <c r="JBY43"/>
      <c r="JBZ43"/>
      <c r="JCA43"/>
      <c r="JCB43"/>
      <c r="JCC43"/>
      <c r="JCD43"/>
      <c r="JCE43"/>
      <c r="JCF43"/>
      <c r="JCG43"/>
      <c r="JCH43"/>
      <c r="JCI43"/>
      <c r="JCJ43"/>
      <c r="JCK43"/>
      <c r="JCL43"/>
      <c r="JCM43"/>
      <c r="JCN43"/>
      <c r="JCO43"/>
      <c r="JCP43"/>
      <c r="JCQ43"/>
      <c r="JCR43"/>
      <c r="JCS43"/>
      <c r="JCT43"/>
      <c r="JCU43"/>
      <c r="JCV43"/>
      <c r="JCW43"/>
      <c r="JCX43"/>
      <c r="JCY43"/>
      <c r="JCZ43"/>
      <c r="JDA43"/>
      <c r="JDB43"/>
      <c r="JDC43"/>
      <c r="JDD43"/>
      <c r="JDE43"/>
      <c r="JDF43"/>
      <c r="JDG43"/>
      <c r="JDH43"/>
      <c r="JDI43"/>
      <c r="JDJ43"/>
      <c r="JDK43"/>
      <c r="JDL43"/>
      <c r="JDM43"/>
      <c r="JDN43"/>
      <c r="JDO43"/>
      <c r="JDP43"/>
      <c r="JDQ43"/>
      <c r="JDR43"/>
      <c r="JDS43"/>
      <c r="JDT43"/>
      <c r="JDU43"/>
      <c r="JDV43"/>
      <c r="JDW43"/>
      <c r="JDX43"/>
      <c r="JDY43"/>
      <c r="JDZ43"/>
      <c r="JEA43"/>
      <c r="JEB43"/>
      <c r="JEC43"/>
      <c r="JED43"/>
      <c r="JEE43"/>
      <c r="JEF43"/>
      <c r="JEG43"/>
      <c r="JEH43"/>
      <c r="JEI43"/>
      <c r="JEJ43"/>
      <c r="JEK43"/>
      <c r="JEL43"/>
      <c r="JEM43"/>
      <c r="JEN43"/>
      <c r="JEO43"/>
      <c r="JEP43"/>
      <c r="JEQ43"/>
      <c r="JER43"/>
      <c r="JES43"/>
      <c r="JET43"/>
      <c r="JEU43"/>
      <c r="JEV43"/>
      <c r="JEW43"/>
      <c r="JEX43"/>
      <c r="JEY43"/>
      <c r="JEZ43"/>
      <c r="JFA43"/>
      <c r="JFB43"/>
      <c r="JFC43"/>
      <c r="JFD43"/>
      <c r="JFE43"/>
      <c r="JFF43"/>
      <c r="JFG43"/>
      <c r="JFH43"/>
      <c r="JFI43"/>
      <c r="JFJ43"/>
      <c r="JFK43"/>
      <c r="JFL43"/>
      <c r="JFM43"/>
      <c r="JFN43"/>
      <c r="JFO43"/>
      <c r="JFP43"/>
      <c r="JFQ43"/>
      <c r="JFR43"/>
      <c r="JFS43"/>
      <c r="JFT43"/>
      <c r="JFU43"/>
      <c r="JFV43"/>
      <c r="JFW43"/>
      <c r="JFX43"/>
      <c r="JFY43"/>
      <c r="JFZ43"/>
      <c r="JGA43"/>
      <c r="JGB43"/>
      <c r="JGC43"/>
      <c r="JGD43"/>
      <c r="JGE43"/>
      <c r="JGF43"/>
      <c r="JGG43"/>
      <c r="JGH43"/>
      <c r="JGI43"/>
      <c r="JGJ43"/>
      <c r="JGK43"/>
      <c r="JGL43"/>
      <c r="JGM43"/>
      <c r="JGN43"/>
      <c r="JGO43"/>
      <c r="JGP43"/>
      <c r="JGQ43"/>
      <c r="JGR43"/>
      <c r="JGS43"/>
      <c r="JGT43"/>
      <c r="JGU43"/>
      <c r="JGV43"/>
      <c r="JGW43"/>
      <c r="JGX43"/>
      <c r="JGY43"/>
      <c r="JGZ43"/>
      <c r="JHA43"/>
      <c r="JHB43"/>
      <c r="JHC43"/>
      <c r="JHD43"/>
      <c r="JHE43"/>
      <c r="JHF43"/>
      <c r="JHG43"/>
      <c r="JHH43"/>
      <c r="JHI43"/>
      <c r="JHJ43"/>
      <c r="JHK43"/>
      <c r="JHL43"/>
      <c r="JHM43"/>
      <c r="JHN43"/>
      <c r="JHO43"/>
      <c r="JHP43"/>
      <c r="JHQ43"/>
      <c r="JHR43"/>
      <c r="JHS43"/>
      <c r="JHT43"/>
      <c r="JHU43"/>
      <c r="JHV43"/>
      <c r="JHW43"/>
      <c r="JHX43"/>
      <c r="JHY43"/>
      <c r="JHZ43"/>
      <c r="JIA43"/>
      <c r="JIB43"/>
      <c r="JIC43"/>
      <c r="JID43"/>
      <c r="JIE43"/>
      <c r="JIF43"/>
      <c r="JIG43"/>
      <c r="JIH43"/>
      <c r="JII43"/>
      <c r="JIJ43"/>
      <c r="JIK43"/>
      <c r="JIL43"/>
      <c r="JIM43"/>
      <c r="JIN43"/>
      <c r="JIO43"/>
      <c r="JIP43"/>
      <c r="JIQ43"/>
      <c r="JIR43"/>
      <c r="JIS43"/>
      <c r="JIT43"/>
      <c r="JIU43"/>
      <c r="JIV43"/>
      <c r="JIW43"/>
      <c r="JIX43"/>
      <c r="JIY43"/>
      <c r="JIZ43"/>
      <c r="JJA43"/>
      <c r="JJB43"/>
      <c r="JJC43"/>
      <c r="JJD43"/>
      <c r="JJE43"/>
      <c r="JJF43"/>
      <c r="JJG43"/>
      <c r="JJH43"/>
      <c r="JJI43"/>
      <c r="JJJ43"/>
      <c r="JJK43"/>
      <c r="JJL43"/>
      <c r="JJM43"/>
      <c r="JJN43"/>
      <c r="JJO43"/>
      <c r="JJP43"/>
      <c r="JJQ43"/>
      <c r="JJR43"/>
      <c r="JJS43"/>
      <c r="JJT43"/>
      <c r="JJU43"/>
      <c r="JJV43"/>
      <c r="JJW43"/>
      <c r="JJX43"/>
      <c r="JJY43"/>
      <c r="JJZ43"/>
      <c r="JKA43"/>
      <c r="JKB43"/>
      <c r="JKC43"/>
      <c r="JKD43"/>
      <c r="JKE43"/>
      <c r="JKF43"/>
      <c r="JKG43"/>
      <c r="JKH43"/>
      <c r="JKI43"/>
      <c r="JKJ43"/>
      <c r="JKK43"/>
      <c r="JKL43"/>
      <c r="JKM43"/>
      <c r="JKN43"/>
      <c r="JKO43"/>
      <c r="JKP43"/>
      <c r="JKQ43"/>
      <c r="JKR43"/>
      <c r="JKS43"/>
      <c r="JKT43"/>
      <c r="JKU43"/>
      <c r="JKV43"/>
      <c r="JKW43"/>
      <c r="JKX43"/>
      <c r="JKY43"/>
      <c r="JKZ43"/>
      <c r="JLA43"/>
      <c r="JLB43"/>
      <c r="JLC43"/>
      <c r="JLD43"/>
      <c r="JLE43"/>
      <c r="JLF43"/>
      <c r="JLG43"/>
      <c r="JLH43"/>
      <c r="JLI43"/>
      <c r="JLJ43"/>
      <c r="JLK43"/>
      <c r="JLL43"/>
      <c r="JLM43"/>
      <c r="JLN43"/>
      <c r="JLO43"/>
      <c r="JLP43"/>
      <c r="JLQ43"/>
      <c r="JLR43"/>
      <c r="JLS43"/>
      <c r="JLT43"/>
      <c r="JLU43"/>
      <c r="JLV43"/>
      <c r="JLW43"/>
      <c r="JLX43"/>
      <c r="JLY43"/>
      <c r="JLZ43"/>
      <c r="JMA43"/>
      <c r="JMB43"/>
      <c r="JMC43"/>
      <c r="JMD43"/>
      <c r="JME43"/>
      <c r="JMF43"/>
      <c r="JMG43"/>
      <c r="JMH43"/>
      <c r="JMI43"/>
      <c r="JMJ43"/>
      <c r="JMK43"/>
      <c r="JML43"/>
      <c r="JMM43"/>
      <c r="JMN43"/>
      <c r="JMO43"/>
      <c r="JMP43"/>
      <c r="JMQ43"/>
      <c r="JMR43"/>
      <c r="JMS43"/>
      <c r="JMT43"/>
      <c r="JMU43"/>
      <c r="JMV43"/>
      <c r="JMW43"/>
      <c r="JMX43"/>
      <c r="JMY43"/>
      <c r="JMZ43"/>
      <c r="JNA43"/>
      <c r="JNB43"/>
      <c r="JNC43"/>
      <c r="JND43"/>
      <c r="JNE43"/>
      <c r="JNF43"/>
      <c r="JNG43"/>
      <c r="JNH43"/>
      <c r="JNI43"/>
      <c r="JNJ43"/>
      <c r="JNK43"/>
      <c r="JNL43"/>
      <c r="JNM43"/>
      <c r="JNN43"/>
      <c r="JNO43"/>
      <c r="JNP43"/>
      <c r="JNQ43"/>
      <c r="JNR43"/>
      <c r="JNS43"/>
      <c r="JNT43"/>
      <c r="JNU43"/>
      <c r="JNV43"/>
      <c r="JNW43"/>
      <c r="JNX43"/>
      <c r="JNY43"/>
      <c r="JNZ43"/>
      <c r="JOA43"/>
      <c r="JOB43"/>
      <c r="JOC43"/>
      <c r="JOD43"/>
      <c r="JOE43"/>
      <c r="JOF43"/>
      <c r="JOG43"/>
      <c r="JOH43"/>
      <c r="JOI43"/>
      <c r="JOJ43"/>
      <c r="JOK43"/>
      <c r="JOL43"/>
      <c r="JOM43"/>
      <c r="JON43"/>
      <c r="JOO43"/>
      <c r="JOP43"/>
      <c r="JOQ43"/>
      <c r="JOR43"/>
      <c r="JOS43"/>
      <c r="JOT43"/>
      <c r="JOU43"/>
      <c r="JOV43"/>
      <c r="JOW43"/>
      <c r="JOX43"/>
      <c r="JOY43"/>
      <c r="JOZ43"/>
      <c r="JPA43"/>
      <c r="JPB43"/>
      <c r="JPC43"/>
      <c r="JPD43"/>
      <c r="JPE43"/>
      <c r="JPF43"/>
      <c r="JPG43"/>
      <c r="JPH43"/>
      <c r="JPI43"/>
      <c r="JPJ43"/>
      <c r="JPK43"/>
      <c r="JPL43"/>
      <c r="JPM43"/>
      <c r="JPN43"/>
      <c r="JPO43"/>
      <c r="JPP43"/>
      <c r="JPQ43"/>
      <c r="JPR43"/>
      <c r="JPS43"/>
      <c r="JPT43"/>
      <c r="JPU43"/>
      <c r="JPV43"/>
      <c r="JPW43"/>
      <c r="JPX43"/>
      <c r="JPY43"/>
      <c r="JPZ43"/>
      <c r="JQA43"/>
      <c r="JQB43"/>
      <c r="JQC43"/>
      <c r="JQD43"/>
      <c r="JQE43"/>
      <c r="JQF43"/>
      <c r="JQG43"/>
      <c r="JQH43"/>
      <c r="JQI43"/>
      <c r="JQJ43"/>
      <c r="JQK43"/>
      <c r="JQL43"/>
      <c r="JQM43"/>
      <c r="JQN43"/>
      <c r="JQO43"/>
      <c r="JQP43"/>
      <c r="JQQ43"/>
      <c r="JQR43"/>
      <c r="JQS43"/>
      <c r="JQT43"/>
      <c r="JQU43"/>
      <c r="JQV43"/>
      <c r="JQW43"/>
      <c r="JQX43"/>
      <c r="JQY43"/>
      <c r="JQZ43"/>
      <c r="JRA43"/>
      <c r="JRB43"/>
      <c r="JRC43"/>
      <c r="JRD43"/>
      <c r="JRE43"/>
      <c r="JRF43"/>
      <c r="JRG43"/>
      <c r="JRH43"/>
      <c r="JRI43"/>
      <c r="JRJ43"/>
      <c r="JRK43"/>
      <c r="JRL43"/>
      <c r="JRM43"/>
      <c r="JRN43"/>
      <c r="JRO43"/>
      <c r="JRP43"/>
      <c r="JRQ43"/>
      <c r="JRR43"/>
      <c r="JRS43"/>
      <c r="JRT43"/>
      <c r="JRU43"/>
      <c r="JRV43"/>
      <c r="JRW43"/>
      <c r="JRX43"/>
      <c r="JRY43"/>
      <c r="JRZ43"/>
      <c r="JSA43"/>
      <c r="JSB43"/>
      <c r="JSC43"/>
      <c r="JSD43"/>
      <c r="JSE43"/>
      <c r="JSF43"/>
      <c r="JSG43"/>
      <c r="JSH43"/>
      <c r="JSI43"/>
      <c r="JSJ43"/>
      <c r="JSK43"/>
      <c r="JSL43"/>
      <c r="JSM43"/>
      <c r="JSN43"/>
      <c r="JSO43"/>
      <c r="JSP43"/>
      <c r="JSQ43"/>
      <c r="JSR43"/>
      <c r="JSS43"/>
      <c r="JST43"/>
      <c r="JSU43"/>
      <c r="JSV43"/>
      <c r="JSW43"/>
      <c r="JSX43"/>
      <c r="JSY43"/>
      <c r="JSZ43"/>
      <c r="JTA43"/>
      <c r="JTB43"/>
      <c r="JTC43"/>
      <c r="JTD43"/>
      <c r="JTE43"/>
      <c r="JTF43"/>
      <c r="JTG43"/>
      <c r="JTH43"/>
      <c r="JTI43"/>
      <c r="JTJ43"/>
      <c r="JTK43"/>
      <c r="JTL43"/>
      <c r="JTM43"/>
      <c r="JTN43"/>
      <c r="JTO43"/>
      <c r="JTP43"/>
      <c r="JTQ43"/>
      <c r="JTR43"/>
      <c r="JTS43"/>
      <c r="JTT43"/>
      <c r="JTU43"/>
      <c r="JTV43"/>
      <c r="JTW43"/>
      <c r="JTX43"/>
      <c r="JTY43"/>
      <c r="JTZ43"/>
      <c r="JUA43"/>
      <c r="JUB43"/>
      <c r="JUC43"/>
      <c r="JUD43"/>
      <c r="JUE43"/>
      <c r="JUF43"/>
      <c r="JUG43"/>
      <c r="JUH43"/>
      <c r="JUI43"/>
      <c r="JUJ43"/>
      <c r="JUK43"/>
      <c r="JUL43"/>
      <c r="JUM43"/>
      <c r="JUN43"/>
      <c r="JUO43"/>
      <c r="JUP43"/>
      <c r="JUQ43"/>
      <c r="JUR43"/>
      <c r="JUS43"/>
      <c r="JUT43"/>
      <c r="JUU43"/>
      <c r="JUV43"/>
      <c r="JUW43"/>
      <c r="JUX43"/>
      <c r="JUY43"/>
      <c r="JUZ43"/>
      <c r="JVA43"/>
      <c r="JVB43"/>
      <c r="JVC43"/>
      <c r="JVD43"/>
      <c r="JVE43"/>
      <c r="JVF43"/>
      <c r="JVG43"/>
      <c r="JVH43"/>
      <c r="JVI43"/>
      <c r="JVJ43"/>
      <c r="JVK43"/>
      <c r="JVL43"/>
      <c r="JVM43"/>
      <c r="JVN43"/>
      <c r="JVO43"/>
      <c r="JVP43"/>
      <c r="JVQ43"/>
      <c r="JVR43"/>
      <c r="JVS43"/>
      <c r="JVT43"/>
      <c r="JVU43"/>
      <c r="JVV43"/>
      <c r="JVW43"/>
      <c r="JVX43"/>
      <c r="JVY43"/>
      <c r="JVZ43"/>
      <c r="JWA43"/>
      <c r="JWB43"/>
      <c r="JWC43"/>
      <c r="JWD43"/>
      <c r="JWE43"/>
      <c r="JWF43"/>
      <c r="JWG43"/>
      <c r="JWH43"/>
      <c r="JWI43"/>
      <c r="JWJ43"/>
      <c r="JWK43"/>
      <c r="JWL43"/>
      <c r="JWM43"/>
      <c r="JWN43"/>
      <c r="JWO43"/>
      <c r="JWP43"/>
      <c r="JWQ43"/>
      <c r="JWR43"/>
      <c r="JWS43"/>
      <c r="JWT43"/>
      <c r="JWU43"/>
      <c r="JWV43"/>
      <c r="JWW43"/>
      <c r="JWX43"/>
      <c r="JWY43"/>
      <c r="JWZ43"/>
      <c r="JXA43"/>
      <c r="JXB43"/>
      <c r="JXC43"/>
      <c r="JXD43"/>
      <c r="JXE43"/>
      <c r="JXF43"/>
      <c r="JXG43"/>
      <c r="JXH43"/>
      <c r="JXI43"/>
      <c r="JXJ43"/>
      <c r="JXK43"/>
      <c r="JXL43"/>
      <c r="JXM43"/>
      <c r="JXN43"/>
      <c r="JXO43"/>
      <c r="JXP43"/>
      <c r="JXQ43"/>
      <c r="JXR43"/>
      <c r="JXS43"/>
      <c r="JXT43"/>
      <c r="JXU43"/>
      <c r="JXV43"/>
      <c r="JXW43"/>
      <c r="JXX43"/>
      <c r="JXY43"/>
      <c r="JXZ43"/>
      <c r="JYA43"/>
      <c r="JYB43"/>
      <c r="JYC43"/>
      <c r="JYD43"/>
      <c r="JYE43"/>
      <c r="JYF43"/>
      <c r="JYG43"/>
      <c r="JYH43"/>
      <c r="JYI43"/>
      <c r="JYJ43"/>
      <c r="JYK43"/>
      <c r="JYL43"/>
      <c r="JYM43"/>
      <c r="JYN43"/>
      <c r="JYO43"/>
      <c r="JYP43"/>
      <c r="JYQ43"/>
      <c r="JYR43"/>
      <c r="JYS43"/>
      <c r="JYT43"/>
      <c r="JYU43"/>
      <c r="JYV43"/>
      <c r="JYW43"/>
      <c r="JYX43"/>
      <c r="JYY43"/>
      <c r="JYZ43"/>
      <c r="JZA43"/>
      <c r="JZB43"/>
      <c r="JZC43"/>
      <c r="JZD43"/>
      <c r="JZE43"/>
      <c r="JZF43"/>
      <c r="JZG43"/>
      <c r="JZH43"/>
      <c r="JZI43"/>
      <c r="JZJ43"/>
      <c r="JZK43"/>
      <c r="JZL43"/>
      <c r="JZM43"/>
      <c r="JZN43"/>
      <c r="JZO43"/>
      <c r="JZP43"/>
      <c r="JZQ43"/>
      <c r="JZR43"/>
      <c r="JZS43"/>
      <c r="JZT43"/>
      <c r="JZU43"/>
      <c r="JZV43"/>
      <c r="JZW43"/>
      <c r="JZX43"/>
      <c r="JZY43"/>
      <c r="JZZ43"/>
      <c r="KAA43"/>
      <c r="KAB43"/>
      <c r="KAC43"/>
      <c r="KAD43"/>
      <c r="KAE43"/>
      <c r="KAF43"/>
      <c r="KAG43"/>
      <c r="KAH43"/>
      <c r="KAI43"/>
      <c r="KAJ43"/>
      <c r="KAK43"/>
      <c r="KAL43"/>
      <c r="KAM43"/>
      <c r="KAN43"/>
      <c r="KAO43"/>
      <c r="KAP43"/>
      <c r="KAQ43"/>
      <c r="KAR43"/>
      <c r="KAS43"/>
      <c r="KAT43"/>
      <c r="KAU43"/>
      <c r="KAV43"/>
      <c r="KAW43"/>
      <c r="KAX43"/>
      <c r="KAY43"/>
      <c r="KAZ43"/>
      <c r="KBA43"/>
      <c r="KBB43"/>
      <c r="KBC43"/>
      <c r="KBD43"/>
      <c r="KBE43"/>
      <c r="KBF43"/>
      <c r="KBG43"/>
      <c r="KBH43"/>
      <c r="KBI43"/>
      <c r="KBJ43"/>
      <c r="KBK43"/>
      <c r="KBL43"/>
      <c r="KBM43"/>
      <c r="KBN43"/>
      <c r="KBO43"/>
      <c r="KBP43"/>
      <c r="KBQ43"/>
      <c r="KBR43"/>
      <c r="KBS43"/>
      <c r="KBT43"/>
      <c r="KBU43"/>
      <c r="KBV43"/>
      <c r="KBW43"/>
      <c r="KBX43"/>
      <c r="KBY43"/>
      <c r="KBZ43"/>
      <c r="KCA43"/>
      <c r="KCB43"/>
      <c r="KCC43"/>
      <c r="KCD43"/>
      <c r="KCE43"/>
      <c r="KCF43"/>
      <c r="KCG43"/>
      <c r="KCH43"/>
      <c r="KCI43"/>
      <c r="KCJ43"/>
      <c r="KCK43"/>
      <c r="KCL43"/>
      <c r="KCM43"/>
      <c r="KCN43"/>
      <c r="KCO43"/>
      <c r="KCP43"/>
      <c r="KCQ43"/>
      <c r="KCR43"/>
      <c r="KCS43"/>
      <c r="KCT43"/>
      <c r="KCU43"/>
      <c r="KCV43"/>
      <c r="KCW43"/>
      <c r="KCX43"/>
      <c r="KCY43"/>
      <c r="KCZ43"/>
      <c r="KDA43"/>
      <c r="KDB43"/>
      <c r="KDC43"/>
      <c r="KDD43"/>
      <c r="KDE43"/>
      <c r="KDF43"/>
      <c r="KDG43"/>
      <c r="KDH43"/>
      <c r="KDI43"/>
      <c r="KDJ43"/>
      <c r="KDK43"/>
      <c r="KDL43"/>
      <c r="KDM43"/>
      <c r="KDN43"/>
      <c r="KDO43"/>
      <c r="KDP43"/>
      <c r="KDQ43"/>
      <c r="KDR43"/>
      <c r="KDS43"/>
      <c r="KDT43"/>
      <c r="KDU43"/>
      <c r="KDV43"/>
      <c r="KDW43"/>
      <c r="KDX43"/>
      <c r="KDY43"/>
      <c r="KDZ43"/>
      <c r="KEA43"/>
      <c r="KEB43"/>
      <c r="KEC43"/>
      <c r="KED43"/>
      <c r="KEE43"/>
      <c r="KEF43"/>
      <c r="KEG43"/>
      <c r="KEH43"/>
      <c r="KEI43"/>
      <c r="KEJ43"/>
      <c r="KEK43"/>
      <c r="KEL43"/>
      <c r="KEM43"/>
      <c r="KEN43"/>
      <c r="KEO43"/>
      <c r="KEP43"/>
      <c r="KEQ43"/>
      <c r="KER43"/>
      <c r="KES43"/>
      <c r="KET43"/>
      <c r="KEU43"/>
      <c r="KEV43"/>
      <c r="KEW43"/>
      <c r="KEX43"/>
      <c r="KEY43"/>
      <c r="KEZ43"/>
      <c r="KFA43"/>
      <c r="KFB43"/>
      <c r="KFC43"/>
      <c r="KFD43"/>
      <c r="KFE43"/>
      <c r="KFF43"/>
      <c r="KFG43"/>
      <c r="KFH43"/>
      <c r="KFI43"/>
      <c r="KFJ43"/>
      <c r="KFK43"/>
      <c r="KFL43"/>
      <c r="KFM43"/>
      <c r="KFN43"/>
      <c r="KFO43"/>
      <c r="KFP43"/>
      <c r="KFQ43"/>
      <c r="KFR43"/>
      <c r="KFS43"/>
      <c r="KFT43"/>
      <c r="KFU43"/>
      <c r="KFV43"/>
      <c r="KFW43"/>
      <c r="KFX43"/>
      <c r="KFY43"/>
      <c r="KFZ43"/>
      <c r="KGA43"/>
      <c r="KGB43"/>
      <c r="KGC43"/>
      <c r="KGD43"/>
      <c r="KGE43"/>
      <c r="KGF43"/>
      <c r="KGG43"/>
      <c r="KGH43"/>
      <c r="KGI43"/>
      <c r="KGJ43"/>
      <c r="KGK43"/>
      <c r="KGL43"/>
      <c r="KGM43"/>
      <c r="KGN43"/>
      <c r="KGO43"/>
      <c r="KGP43"/>
      <c r="KGQ43"/>
      <c r="KGR43"/>
      <c r="KGS43"/>
      <c r="KGT43"/>
      <c r="KGU43"/>
      <c r="KGV43"/>
      <c r="KGW43"/>
      <c r="KGX43"/>
      <c r="KGY43"/>
      <c r="KGZ43"/>
      <c r="KHA43"/>
      <c r="KHB43"/>
      <c r="KHC43"/>
      <c r="KHD43"/>
      <c r="KHE43"/>
      <c r="KHF43"/>
      <c r="KHG43"/>
      <c r="KHH43"/>
      <c r="KHI43"/>
      <c r="KHJ43"/>
      <c r="KHK43"/>
      <c r="KHL43"/>
      <c r="KHM43"/>
      <c r="KHN43"/>
      <c r="KHO43"/>
      <c r="KHP43"/>
      <c r="KHQ43"/>
      <c r="KHR43"/>
      <c r="KHS43"/>
      <c r="KHT43"/>
      <c r="KHU43"/>
      <c r="KHV43"/>
      <c r="KHW43"/>
      <c r="KHX43"/>
      <c r="KHY43"/>
      <c r="KHZ43"/>
      <c r="KIA43"/>
      <c r="KIB43"/>
      <c r="KIC43"/>
      <c r="KID43"/>
      <c r="KIE43"/>
      <c r="KIF43"/>
      <c r="KIG43"/>
      <c r="KIH43"/>
      <c r="KII43"/>
      <c r="KIJ43"/>
      <c r="KIK43"/>
      <c r="KIL43"/>
      <c r="KIM43"/>
      <c r="KIN43"/>
      <c r="KIO43"/>
      <c r="KIP43"/>
      <c r="KIQ43"/>
      <c r="KIR43"/>
      <c r="KIS43"/>
      <c r="KIT43"/>
      <c r="KIU43"/>
      <c r="KIV43"/>
      <c r="KIW43"/>
      <c r="KIX43"/>
      <c r="KIY43"/>
      <c r="KIZ43"/>
      <c r="KJA43"/>
      <c r="KJB43"/>
      <c r="KJC43"/>
      <c r="KJD43"/>
      <c r="KJE43"/>
      <c r="KJF43"/>
      <c r="KJG43"/>
      <c r="KJH43"/>
      <c r="KJI43"/>
      <c r="KJJ43"/>
      <c r="KJK43"/>
      <c r="KJL43"/>
      <c r="KJM43"/>
      <c r="KJN43"/>
      <c r="KJO43"/>
      <c r="KJP43"/>
      <c r="KJQ43"/>
      <c r="KJR43"/>
      <c r="KJS43"/>
      <c r="KJT43"/>
      <c r="KJU43"/>
      <c r="KJV43"/>
      <c r="KJW43"/>
      <c r="KJX43"/>
      <c r="KJY43"/>
      <c r="KJZ43"/>
      <c r="KKA43"/>
      <c r="KKB43"/>
      <c r="KKC43"/>
      <c r="KKD43"/>
      <c r="KKE43"/>
      <c r="KKF43"/>
      <c r="KKG43"/>
      <c r="KKH43"/>
      <c r="KKI43"/>
      <c r="KKJ43"/>
      <c r="KKK43"/>
      <c r="KKL43"/>
      <c r="KKM43"/>
      <c r="KKN43"/>
      <c r="KKO43"/>
      <c r="KKP43"/>
      <c r="KKQ43"/>
      <c r="KKR43"/>
      <c r="KKS43"/>
      <c r="KKT43"/>
      <c r="KKU43"/>
      <c r="KKV43"/>
      <c r="KKW43"/>
      <c r="KKX43"/>
      <c r="KKY43"/>
      <c r="KKZ43"/>
      <c r="KLA43"/>
      <c r="KLB43"/>
      <c r="KLC43"/>
      <c r="KLD43"/>
      <c r="KLE43"/>
      <c r="KLF43"/>
      <c r="KLG43"/>
      <c r="KLH43"/>
      <c r="KLI43"/>
      <c r="KLJ43"/>
      <c r="KLK43"/>
      <c r="KLL43"/>
      <c r="KLM43"/>
      <c r="KLN43"/>
      <c r="KLO43"/>
      <c r="KLP43"/>
      <c r="KLQ43"/>
      <c r="KLR43"/>
      <c r="KLS43"/>
      <c r="KLT43"/>
      <c r="KLU43"/>
      <c r="KLV43"/>
      <c r="KLW43"/>
      <c r="KLX43"/>
      <c r="KLY43"/>
      <c r="KLZ43"/>
      <c r="KMA43"/>
      <c r="KMB43"/>
      <c r="KMC43"/>
      <c r="KMD43"/>
      <c r="KME43"/>
      <c r="KMF43"/>
      <c r="KMG43"/>
      <c r="KMH43"/>
      <c r="KMI43"/>
      <c r="KMJ43"/>
      <c r="KMK43"/>
      <c r="KML43"/>
      <c r="KMM43"/>
      <c r="KMN43"/>
      <c r="KMO43"/>
      <c r="KMP43"/>
      <c r="KMQ43"/>
      <c r="KMR43"/>
      <c r="KMS43"/>
      <c r="KMT43"/>
      <c r="KMU43"/>
      <c r="KMV43"/>
      <c r="KMW43"/>
      <c r="KMX43"/>
      <c r="KMY43"/>
      <c r="KMZ43"/>
      <c r="KNA43"/>
      <c r="KNB43"/>
      <c r="KNC43"/>
      <c r="KND43"/>
      <c r="KNE43"/>
      <c r="KNF43"/>
      <c r="KNG43"/>
      <c r="KNH43"/>
      <c r="KNI43"/>
      <c r="KNJ43"/>
      <c r="KNK43"/>
      <c r="KNL43"/>
      <c r="KNM43"/>
      <c r="KNN43"/>
      <c r="KNO43"/>
      <c r="KNP43"/>
      <c r="KNQ43"/>
      <c r="KNR43"/>
      <c r="KNS43"/>
      <c r="KNT43"/>
      <c r="KNU43"/>
      <c r="KNV43"/>
      <c r="KNW43"/>
      <c r="KNX43"/>
      <c r="KNY43"/>
      <c r="KNZ43"/>
      <c r="KOA43"/>
      <c r="KOB43"/>
      <c r="KOC43"/>
      <c r="KOD43"/>
      <c r="KOE43"/>
      <c r="KOF43"/>
      <c r="KOG43"/>
      <c r="KOH43"/>
      <c r="KOI43"/>
      <c r="KOJ43"/>
      <c r="KOK43"/>
      <c r="KOL43"/>
      <c r="KOM43"/>
      <c r="KON43"/>
      <c r="KOO43"/>
      <c r="KOP43"/>
      <c r="KOQ43"/>
      <c r="KOR43"/>
      <c r="KOS43"/>
      <c r="KOT43"/>
      <c r="KOU43"/>
      <c r="KOV43"/>
      <c r="KOW43"/>
      <c r="KOX43"/>
      <c r="KOY43"/>
      <c r="KOZ43"/>
      <c r="KPA43"/>
      <c r="KPB43"/>
      <c r="KPC43"/>
      <c r="KPD43"/>
      <c r="KPE43"/>
      <c r="KPF43"/>
      <c r="KPG43"/>
      <c r="KPH43"/>
      <c r="KPI43"/>
      <c r="KPJ43"/>
      <c r="KPK43"/>
      <c r="KPL43"/>
      <c r="KPM43"/>
      <c r="KPN43"/>
      <c r="KPO43"/>
      <c r="KPP43"/>
      <c r="KPQ43"/>
      <c r="KPR43"/>
      <c r="KPS43"/>
      <c r="KPT43"/>
      <c r="KPU43"/>
      <c r="KPV43"/>
      <c r="KPW43"/>
      <c r="KPX43"/>
      <c r="KPY43"/>
      <c r="KPZ43"/>
      <c r="KQA43"/>
      <c r="KQB43"/>
      <c r="KQC43"/>
      <c r="KQD43"/>
      <c r="KQE43"/>
      <c r="KQF43"/>
      <c r="KQG43"/>
      <c r="KQH43"/>
      <c r="KQI43"/>
      <c r="KQJ43"/>
      <c r="KQK43"/>
      <c r="KQL43"/>
      <c r="KQM43"/>
      <c r="KQN43"/>
      <c r="KQO43"/>
      <c r="KQP43"/>
      <c r="KQQ43"/>
      <c r="KQR43"/>
      <c r="KQS43"/>
      <c r="KQT43"/>
      <c r="KQU43"/>
      <c r="KQV43"/>
      <c r="KQW43"/>
      <c r="KQX43"/>
      <c r="KQY43"/>
      <c r="KQZ43"/>
      <c r="KRA43"/>
      <c r="KRB43"/>
      <c r="KRC43"/>
      <c r="KRD43"/>
      <c r="KRE43"/>
      <c r="KRF43"/>
      <c r="KRG43"/>
      <c r="KRH43"/>
      <c r="KRI43"/>
      <c r="KRJ43"/>
      <c r="KRK43"/>
      <c r="KRL43"/>
      <c r="KRM43"/>
      <c r="KRN43"/>
      <c r="KRO43"/>
      <c r="KRP43"/>
      <c r="KRQ43"/>
      <c r="KRR43"/>
      <c r="KRS43"/>
      <c r="KRT43"/>
      <c r="KRU43"/>
      <c r="KRV43"/>
      <c r="KRW43"/>
      <c r="KRX43"/>
      <c r="KRY43"/>
      <c r="KRZ43"/>
      <c r="KSA43"/>
      <c r="KSB43"/>
      <c r="KSC43"/>
      <c r="KSD43"/>
      <c r="KSE43"/>
      <c r="KSF43"/>
      <c r="KSG43"/>
      <c r="KSH43"/>
      <c r="KSI43"/>
      <c r="KSJ43"/>
      <c r="KSK43"/>
      <c r="KSL43"/>
      <c r="KSM43"/>
      <c r="KSN43"/>
      <c r="KSO43"/>
      <c r="KSP43"/>
      <c r="KSQ43"/>
      <c r="KSR43"/>
      <c r="KSS43"/>
      <c r="KST43"/>
      <c r="KSU43"/>
      <c r="KSV43"/>
      <c r="KSW43"/>
      <c r="KSX43"/>
      <c r="KSY43"/>
      <c r="KSZ43"/>
      <c r="KTA43"/>
      <c r="KTB43"/>
      <c r="KTC43"/>
      <c r="KTD43"/>
      <c r="KTE43"/>
      <c r="KTF43"/>
      <c r="KTG43"/>
      <c r="KTH43"/>
      <c r="KTI43"/>
      <c r="KTJ43"/>
      <c r="KTK43"/>
      <c r="KTL43"/>
      <c r="KTM43"/>
      <c r="KTN43"/>
      <c r="KTO43"/>
      <c r="KTP43"/>
      <c r="KTQ43"/>
      <c r="KTR43"/>
      <c r="KTS43"/>
      <c r="KTT43"/>
      <c r="KTU43"/>
      <c r="KTV43"/>
      <c r="KTW43"/>
      <c r="KTX43"/>
      <c r="KTY43"/>
      <c r="KTZ43"/>
      <c r="KUA43"/>
      <c r="KUB43"/>
      <c r="KUC43"/>
      <c r="KUD43"/>
      <c r="KUE43"/>
      <c r="KUF43"/>
      <c r="KUG43"/>
      <c r="KUH43"/>
      <c r="KUI43"/>
      <c r="KUJ43"/>
      <c r="KUK43"/>
      <c r="KUL43"/>
      <c r="KUM43"/>
      <c r="KUN43"/>
      <c r="KUO43"/>
      <c r="KUP43"/>
      <c r="KUQ43"/>
      <c r="KUR43"/>
      <c r="KUS43"/>
      <c r="KUT43"/>
      <c r="KUU43"/>
      <c r="KUV43"/>
      <c r="KUW43"/>
      <c r="KUX43"/>
      <c r="KUY43"/>
      <c r="KUZ43"/>
      <c r="KVA43"/>
      <c r="KVB43"/>
      <c r="KVC43"/>
      <c r="KVD43"/>
      <c r="KVE43"/>
      <c r="KVF43"/>
      <c r="KVG43"/>
      <c r="KVH43"/>
      <c r="KVI43"/>
      <c r="KVJ43"/>
      <c r="KVK43"/>
      <c r="KVL43"/>
      <c r="KVM43"/>
      <c r="KVN43"/>
      <c r="KVO43"/>
      <c r="KVP43"/>
      <c r="KVQ43"/>
      <c r="KVR43"/>
      <c r="KVS43"/>
      <c r="KVT43"/>
      <c r="KVU43"/>
      <c r="KVV43"/>
      <c r="KVW43"/>
      <c r="KVX43"/>
      <c r="KVY43"/>
      <c r="KVZ43"/>
      <c r="KWA43"/>
      <c r="KWB43"/>
      <c r="KWC43"/>
      <c r="KWD43"/>
      <c r="KWE43"/>
      <c r="KWF43"/>
      <c r="KWG43"/>
      <c r="KWH43"/>
      <c r="KWI43"/>
      <c r="KWJ43"/>
      <c r="KWK43"/>
      <c r="KWL43"/>
      <c r="KWM43"/>
      <c r="KWN43"/>
      <c r="KWO43"/>
      <c r="KWP43"/>
      <c r="KWQ43"/>
      <c r="KWR43"/>
      <c r="KWS43"/>
      <c r="KWT43"/>
      <c r="KWU43"/>
      <c r="KWV43"/>
      <c r="KWW43"/>
      <c r="KWX43"/>
      <c r="KWY43"/>
      <c r="KWZ43"/>
      <c r="KXA43"/>
      <c r="KXB43"/>
      <c r="KXC43"/>
      <c r="KXD43"/>
      <c r="KXE43"/>
      <c r="KXF43"/>
      <c r="KXG43"/>
      <c r="KXH43"/>
      <c r="KXI43"/>
      <c r="KXJ43"/>
      <c r="KXK43"/>
      <c r="KXL43"/>
      <c r="KXM43"/>
      <c r="KXN43"/>
      <c r="KXO43"/>
      <c r="KXP43"/>
      <c r="KXQ43"/>
      <c r="KXR43"/>
      <c r="KXS43"/>
      <c r="KXT43"/>
      <c r="KXU43"/>
      <c r="KXV43"/>
      <c r="KXW43"/>
      <c r="KXX43"/>
      <c r="KXY43"/>
      <c r="KXZ43"/>
      <c r="KYA43"/>
      <c r="KYB43"/>
      <c r="KYC43"/>
      <c r="KYD43"/>
      <c r="KYE43"/>
      <c r="KYF43"/>
      <c r="KYG43"/>
      <c r="KYH43"/>
      <c r="KYI43"/>
      <c r="KYJ43"/>
      <c r="KYK43"/>
      <c r="KYL43"/>
      <c r="KYM43"/>
      <c r="KYN43"/>
      <c r="KYO43"/>
      <c r="KYP43"/>
      <c r="KYQ43"/>
      <c r="KYR43"/>
      <c r="KYS43"/>
      <c r="KYT43"/>
      <c r="KYU43"/>
      <c r="KYV43"/>
      <c r="KYW43"/>
      <c r="KYX43"/>
      <c r="KYY43"/>
      <c r="KYZ43"/>
      <c r="KZA43"/>
      <c r="KZB43"/>
      <c r="KZC43"/>
      <c r="KZD43"/>
      <c r="KZE43"/>
      <c r="KZF43"/>
      <c r="KZG43"/>
      <c r="KZH43"/>
      <c r="KZI43"/>
      <c r="KZJ43"/>
      <c r="KZK43"/>
      <c r="KZL43"/>
      <c r="KZM43"/>
      <c r="KZN43"/>
      <c r="KZO43"/>
      <c r="KZP43"/>
      <c r="KZQ43"/>
      <c r="KZR43"/>
      <c r="KZS43"/>
      <c r="KZT43"/>
      <c r="KZU43"/>
      <c r="KZV43"/>
      <c r="KZW43"/>
      <c r="KZX43"/>
      <c r="KZY43"/>
      <c r="KZZ43"/>
      <c r="LAA43"/>
      <c r="LAB43"/>
      <c r="LAC43"/>
      <c r="LAD43"/>
      <c r="LAE43"/>
      <c r="LAF43"/>
      <c r="LAG43"/>
      <c r="LAH43"/>
      <c r="LAI43"/>
      <c r="LAJ43"/>
      <c r="LAK43"/>
      <c r="LAL43"/>
      <c r="LAM43"/>
      <c r="LAN43"/>
      <c r="LAO43"/>
      <c r="LAP43"/>
      <c r="LAQ43"/>
      <c r="LAR43"/>
      <c r="LAS43"/>
      <c r="LAT43"/>
      <c r="LAU43"/>
      <c r="LAV43"/>
      <c r="LAW43"/>
      <c r="LAX43"/>
      <c r="LAY43"/>
      <c r="LAZ43"/>
      <c r="LBA43"/>
      <c r="LBB43"/>
      <c r="LBC43"/>
      <c r="LBD43"/>
      <c r="LBE43"/>
      <c r="LBF43"/>
      <c r="LBG43"/>
      <c r="LBH43"/>
      <c r="LBI43"/>
      <c r="LBJ43"/>
      <c r="LBK43"/>
      <c r="LBL43"/>
      <c r="LBM43"/>
      <c r="LBN43"/>
      <c r="LBO43"/>
      <c r="LBP43"/>
      <c r="LBQ43"/>
      <c r="LBR43"/>
      <c r="LBS43"/>
      <c r="LBT43"/>
      <c r="LBU43"/>
      <c r="LBV43"/>
      <c r="LBW43"/>
      <c r="LBX43"/>
      <c r="LBY43"/>
      <c r="LBZ43"/>
      <c r="LCA43"/>
      <c r="LCB43"/>
      <c r="LCC43"/>
      <c r="LCD43"/>
      <c r="LCE43"/>
      <c r="LCF43"/>
      <c r="LCG43"/>
      <c r="LCH43"/>
      <c r="LCI43"/>
      <c r="LCJ43"/>
      <c r="LCK43"/>
      <c r="LCL43"/>
      <c r="LCM43"/>
      <c r="LCN43"/>
      <c r="LCO43"/>
      <c r="LCP43"/>
      <c r="LCQ43"/>
      <c r="LCR43"/>
      <c r="LCS43"/>
      <c r="LCT43"/>
      <c r="LCU43"/>
      <c r="LCV43"/>
      <c r="LCW43"/>
      <c r="LCX43"/>
      <c r="LCY43"/>
      <c r="LCZ43"/>
      <c r="LDA43"/>
      <c r="LDB43"/>
      <c r="LDC43"/>
      <c r="LDD43"/>
      <c r="LDE43"/>
      <c r="LDF43"/>
      <c r="LDG43"/>
      <c r="LDH43"/>
      <c r="LDI43"/>
      <c r="LDJ43"/>
      <c r="LDK43"/>
      <c r="LDL43"/>
      <c r="LDM43"/>
      <c r="LDN43"/>
      <c r="LDO43"/>
      <c r="LDP43"/>
      <c r="LDQ43"/>
      <c r="LDR43"/>
      <c r="LDS43"/>
      <c r="LDT43"/>
      <c r="LDU43"/>
      <c r="LDV43"/>
      <c r="LDW43"/>
      <c r="LDX43"/>
      <c r="LDY43"/>
      <c r="LDZ43"/>
      <c r="LEA43"/>
      <c r="LEB43"/>
      <c r="LEC43"/>
      <c r="LED43"/>
      <c r="LEE43"/>
      <c r="LEF43"/>
      <c r="LEG43"/>
      <c r="LEH43"/>
      <c r="LEI43"/>
      <c r="LEJ43"/>
      <c r="LEK43"/>
      <c r="LEL43"/>
      <c r="LEM43"/>
      <c r="LEN43"/>
      <c r="LEO43"/>
      <c r="LEP43"/>
      <c r="LEQ43"/>
      <c r="LER43"/>
      <c r="LES43"/>
      <c r="LET43"/>
      <c r="LEU43"/>
      <c r="LEV43"/>
      <c r="LEW43"/>
      <c r="LEX43"/>
      <c r="LEY43"/>
      <c r="LEZ43"/>
      <c r="LFA43"/>
      <c r="LFB43"/>
      <c r="LFC43"/>
      <c r="LFD43"/>
      <c r="LFE43"/>
      <c r="LFF43"/>
      <c r="LFG43"/>
      <c r="LFH43"/>
      <c r="LFI43"/>
      <c r="LFJ43"/>
      <c r="LFK43"/>
      <c r="LFL43"/>
      <c r="LFM43"/>
      <c r="LFN43"/>
      <c r="LFO43"/>
      <c r="LFP43"/>
      <c r="LFQ43"/>
      <c r="LFR43"/>
      <c r="LFS43"/>
      <c r="LFT43"/>
      <c r="LFU43"/>
      <c r="LFV43"/>
      <c r="LFW43"/>
      <c r="LFX43"/>
      <c r="LFY43"/>
      <c r="LFZ43"/>
      <c r="LGA43"/>
      <c r="LGB43"/>
      <c r="LGC43"/>
      <c r="LGD43"/>
      <c r="LGE43"/>
      <c r="LGF43"/>
      <c r="LGG43"/>
      <c r="LGH43"/>
      <c r="LGI43"/>
      <c r="LGJ43"/>
      <c r="LGK43"/>
      <c r="LGL43"/>
      <c r="LGM43"/>
      <c r="LGN43"/>
      <c r="LGO43"/>
      <c r="LGP43"/>
      <c r="LGQ43"/>
      <c r="LGR43"/>
      <c r="LGS43"/>
      <c r="LGT43"/>
      <c r="LGU43"/>
      <c r="LGV43"/>
      <c r="LGW43"/>
      <c r="LGX43"/>
      <c r="LGY43"/>
      <c r="LGZ43"/>
      <c r="LHA43"/>
      <c r="LHB43"/>
      <c r="LHC43"/>
      <c r="LHD43"/>
      <c r="LHE43"/>
      <c r="LHF43"/>
      <c r="LHG43"/>
      <c r="LHH43"/>
      <c r="LHI43"/>
      <c r="LHJ43"/>
      <c r="LHK43"/>
      <c r="LHL43"/>
      <c r="LHM43"/>
      <c r="LHN43"/>
      <c r="LHO43"/>
      <c r="LHP43"/>
      <c r="LHQ43"/>
      <c r="LHR43"/>
      <c r="LHS43"/>
      <c r="LHT43"/>
      <c r="LHU43"/>
      <c r="LHV43"/>
      <c r="LHW43"/>
      <c r="LHX43"/>
      <c r="LHY43"/>
      <c r="LHZ43"/>
      <c r="LIA43"/>
      <c r="LIB43"/>
      <c r="LIC43"/>
      <c r="LID43"/>
      <c r="LIE43"/>
      <c r="LIF43"/>
      <c r="LIG43"/>
      <c r="LIH43"/>
      <c r="LII43"/>
      <c r="LIJ43"/>
      <c r="LIK43"/>
      <c r="LIL43"/>
      <c r="LIM43"/>
      <c r="LIN43"/>
      <c r="LIO43"/>
      <c r="LIP43"/>
      <c r="LIQ43"/>
      <c r="LIR43"/>
      <c r="LIS43"/>
      <c r="LIT43"/>
      <c r="LIU43"/>
      <c r="LIV43"/>
      <c r="LIW43"/>
      <c r="LIX43"/>
      <c r="LIY43"/>
      <c r="LIZ43"/>
      <c r="LJA43"/>
      <c r="LJB43"/>
      <c r="LJC43"/>
      <c r="LJD43"/>
      <c r="LJE43"/>
      <c r="LJF43"/>
      <c r="LJG43"/>
      <c r="LJH43"/>
      <c r="LJI43"/>
      <c r="LJJ43"/>
      <c r="LJK43"/>
      <c r="LJL43"/>
      <c r="LJM43"/>
      <c r="LJN43"/>
      <c r="LJO43"/>
      <c r="LJP43"/>
      <c r="LJQ43"/>
      <c r="LJR43"/>
      <c r="LJS43"/>
      <c r="LJT43"/>
      <c r="LJU43"/>
      <c r="LJV43"/>
      <c r="LJW43"/>
      <c r="LJX43"/>
      <c r="LJY43"/>
      <c r="LJZ43"/>
      <c r="LKA43"/>
      <c r="LKB43"/>
      <c r="LKC43"/>
      <c r="LKD43"/>
      <c r="LKE43"/>
      <c r="LKF43"/>
      <c r="LKG43"/>
      <c r="LKH43"/>
      <c r="LKI43"/>
      <c r="LKJ43"/>
      <c r="LKK43"/>
      <c r="LKL43"/>
      <c r="LKM43"/>
      <c r="LKN43"/>
      <c r="LKO43"/>
      <c r="LKP43"/>
      <c r="LKQ43"/>
      <c r="LKR43"/>
      <c r="LKS43"/>
      <c r="LKT43"/>
      <c r="LKU43"/>
      <c r="LKV43"/>
      <c r="LKW43"/>
      <c r="LKX43"/>
      <c r="LKY43"/>
      <c r="LKZ43"/>
      <c r="LLA43"/>
      <c r="LLB43"/>
      <c r="LLC43"/>
      <c r="LLD43"/>
      <c r="LLE43"/>
      <c r="LLF43"/>
      <c r="LLG43"/>
      <c r="LLH43"/>
      <c r="LLI43"/>
      <c r="LLJ43"/>
      <c r="LLK43"/>
      <c r="LLL43"/>
      <c r="LLM43"/>
      <c r="LLN43"/>
      <c r="LLO43"/>
      <c r="LLP43"/>
      <c r="LLQ43"/>
      <c r="LLR43"/>
      <c r="LLS43"/>
      <c r="LLT43"/>
      <c r="LLU43"/>
      <c r="LLV43"/>
      <c r="LLW43"/>
      <c r="LLX43"/>
      <c r="LLY43"/>
      <c r="LLZ43"/>
      <c r="LMA43"/>
      <c r="LMB43"/>
      <c r="LMC43"/>
      <c r="LMD43"/>
      <c r="LME43"/>
      <c r="LMF43"/>
      <c r="LMG43"/>
      <c r="LMH43"/>
      <c r="LMI43"/>
      <c r="LMJ43"/>
      <c r="LMK43"/>
      <c r="LML43"/>
      <c r="LMM43"/>
      <c r="LMN43"/>
      <c r="LMO43"/>
      <c r="LMP43"/>
      <c r="LMQ43"/>
      <c r="LMR43"/>
      <c r="LMS43"/>
      <c r="LMT43"/>
      <c r="LMU43"/>
      <c r="LMV43"/>
      <c r="LMW43"/>
      <c r="LMX43"/>
      <c r="LMY43"/>
      <c r="LMZ43"/>
      <c r="LNA43"/>
      <c r="LNB43"/>
      <c r="LNC43"/>
      <c r="LND43"/>
      <c r="LNE43"/>
      <c r="LNF43"/>
      <c r="LNG43"/>
      <c r="LNH43"/>
      <c r="LNI43"/>
      <c r="LNJ43"/>
      <c r="LNK43"/>
      <c r="LNL43"/>
      <c r="LNM43"/>
      <c r="LNN43"/>
      <c r="LNO43"/>
      <c r="LNP43"/>
      <c r="LNQ43"/>
      <c r="LNR43"/>
      <c r="LNS43"/>
      <c r="LNT43"/>
      <c r="LNU43"/>
      <c r="LNV43"/>
      <c r="LNW43"/>
      <c r="LNX43"/>
      <c r="LNY43"/>
      <c r="LNZ43"/>
      <c r="LOA43"/>
      <c r="LOB43"/>
      <c r="LOC43"/>
      <c r="LOD43"/>
      <c r="LOE43"/>
      <c r="LOF43"/>
      <c r="LOG43"/>
      <c r="LOH43"/>
      <c r="LOI43"/>
      <c r="LOJ43"/>
      <c r="LOK43"/>
      <c r="LOL43"/>
      <c r="LOM43"/>
      <c r="LON43"/>
      <c r="LOO43"/>
      <c r="LOP43"/>
      <c r="LOQ43"/>
      <c r="LOR43"/>
      <c r="LOS43"/>
      <c r="LOT43"/>
      <c r="LOU43"/>
      <c r="LOV43"/>
      <c r="LOW43"/>
      <c r="LOX43"/>
      <c r="LOY43"/>
      <c r="LOZ43"/>
      <c r="LPA43"/>
      <c r="LPB43"/>
      <c r="LPC43"/>
      <c r="LPD43"/>
      <c r="LPE43"/>
      <c r="LPF43"/>
      <c r="LPG43"/>
      <c r="LPH43"/>
      <c r="LPI43"/>
      <c r="LPJ43"/>
      <c r="LPK43"/>
      <c r="LPL43"/>
      <c r="LPM43"/>
      <c r="LPN43"/>
      <c r="LPO43"/>
      <c r="LPP43"/>
      <c r="LPQ43"/>
      <c r="LPR43"/>
      <c r="LPS43"/>
      <c r="LPT43"/>
      <c r="LPU43"/>
      <c r="LPV43"/>
      <c r="LPW43"/>
      <c r="LPX43"/>
      <c r="LPY43"/>
      <c r="LPZ43"/>
      <c r="LQA43"/>
      <c r="LQB43"/>
      <c r="LQC43"/>
      <c r="LQD43"/>
      <c r="LQE43"/>
      <c r="LQF43"/>
      <c r="LQG43"/>
      <c r="LQH43"/>
      <c r="LQI43"/>
      <c r="LQJ43"/>
      <c r="LQK43"/>
      <c r="LQL43"/>
      <c r="LQM43"/>
      <c r="LQN43"/>
      <c r="LQO43"/>
      <c r="LQP43"/>
      <c r="LQQ43"/>
      <c r="LQR43"/>
      <c r="LQS43"/>
      <c r="LQT43"/>
      <c r="LQU43"/>
      <c r="LQV43"/>
      <c r="LQW43"/>
      <c r="LQX43"/>
      <c r="LQY43"/>
      <c r="LQZ43"/>
      <c r="LRA43"/>
      <c r="LRB43"/>
      <c r="LRC43"/>
      <c r="LRD43"/>
      <c r="LRE43"/>
      <c r="LRF43"/>
      <c r="LRG43"/>
      <c r="LRH43"/>
      <c r="LRI43"/>
      <c r="LRJ43"/>
      <c r="LRK43"/>
      <c r="LRL43"/>
      <c r="LRM43"/>
      <c r="LRN43"/>
      <c r="LRO43"/>
      <c r="LRP43"/>
      <c r="LRQ43"/>
      <c r="LRR43"/>
      <c r="LRS43"/>
      <c r="LRT43"/>
      <c r="LRU43"/>
      <c r="LRV43"/>
      <c r="LRW43"/>
      <c r="LRX43"/>
      <c r="LRY43"/>
      <c r="LRZ43"/>
      <c r="LSA43"/>
      <c r="LSB43"/>
      <c r="LSC43"/>
      <c r="LSD43"/>
      <c r="LSE43"/>
      <c r="LSF43"/>
      <c r="LSG43"/>
      <c r="LSH43"/>
      <c r="LSI43"/>
      <c r="LSJ43"/>
      <c r="LSK43"/>
      <c r="LSL43"/>
      <c r="LSM43"/>
      <c r="LSN43"/>
      <c r="LSO43"/>
      <c r="LSP43"/>
      <c r="LSQ43"/>
      <c r="LSR43"/>
      <c r="LSS43"/>
      <c r="LST43"/>
      <c r="LSU43"/>
      <c r="LSV43"/>
      <c r="LSW43"/>
      <c r="LSX43"/>
      <c r="LSY43"/>
      <c r="LSZ43"/>
      <c r="LTA43"/>
      <c r="LTB43"/>
      <c r="LTC43"/>
      <c r="LTD43"/>
      <c r="LTE43"/>
      <c r="LTF43"/>
      <c r="LTG43"/>
      <c r="LTH43"/>
      <c r="LTI43"/>
      <c r="LTJ43"/>
      <c r="LTK43"/>
      <c r="LTL43"/>
      <c r="LTM43"/>
      <c r="LTN43"/>
      <c r="LTO43"/>
      <c r="LTP43"/>
      <c r="LTQ43"/>
      <c r="LTR43"/>
      <c r="LTS43"/>
      <c r="LTT43"/>
      <c r="LTU43"/>
      <c r="LTV43"/>
      <c r="LTW43"/>
      <c r="LTX43"/>
      <c r="LTY43"/>
      <c r="LTZ43"/>
      <c r="LUA43"/>
      <c r="LUB43"/>
      <c r="LUC43"/>
      <c r="LUD43"/>
      <c r="LUE43"/>
      <c r="LUF43"/>
      <c r="LUG43"/>
      <c r="LUH43"/>
      <c r="LUI43"/>
      <c r="LUJ43"/>
      <c r="LUK43"/>
      <c r="LUL43"/>
      <c r="LUM43"/>
      <c r="LUN43"/>
      <c r="LUO43"/>
      <c r="LUP43"/>
      <c r="LUQ43"/>
      <c r="LUR43"/>
      <c r="LUS43"/>
      <c r="LUT43"/>
      <c r="LUU43"/>
      <c r="LUV43"/>
      <c r="LUW43"/>
      <c r="LUX43"/>
      <c r="LUY43"/>
      <c r="LUZ43"/>
      <c r="LVA43"/>
      <c r="LVB43"/>
      <c r="LVC43"/>
      <c r="LVD43"/>
      <c r="LVE43"/>
      <c r="LVF43"/>
      <c r="LVG43"/>
      <c r="LVH43"/>
      <c r="LVI43"/>
      <c r="LVJ43"/>
      <c r="LVK43"/>
      <c r="LVL43"/>
      <c r="LVM43"/>
      <c r="LVN43"/>
      <c r="LVO43"/>
      <c r="LVP43"/>
      <c r="LVQ43"/>
      <c r="LVR43"/>
      <c r="LVS43"/>
      <c r="LVT43"/>
      <c r="LVU43"/>
      <c r="LVV43"/>
      <c r="LVW43"/>
      <c r="LVX43"/>
      <c r="LVY43"/>
      <c r="LVZ43"/>
      <c r="LWA43"/>
      <c r="LWB43"/>
      <c r="LWC43"/>
      <c r="LWD43"/>
      <c r="LWE43"/>
      <c r="LWF43"/>
      <c r="LWG43"/>
      <c r="LWH43"/>
      <c r="LWI43"/>
      <c r="LWJ43"/>
      <c r="LWK43"/>
      <c r="LWL43"/>
      <c r="LWM43"/>
      <c r="LWN43"/>
      <c r="LWO43"/>
      <c r="LWP43"/>
      <c r="LWQ43"/>
      <c r="LWR43"/>
      <c r="LWS43"/>
      <c r="LWT43"/>
      <c r="LWU43"/>
      <c r="LWV43"/>
      <c r="LWW43"/>
      <c r="LWX43"/>
      <c r="LWY43"/>
      <c r="LWZ43"/>
      <c r="LXA43"/>
      <c r="LXB43"/>
      <c r="LXC43"/>
      <c r="LXD43"/>
      <c r="LXE43"/>
      <c r="LXF43"/>
      <c r="LXG43"/>
      <c r="LXH43"/>
      <c r="LXI43"/>
      <c r="LXJ43"/>
      <c r="LXK43"/>
      <c r="LXL43"/>
      <c r="LXM43"/>
      <c r="LXN43"/>
      <c r="LXO43"/>
      <c r="LXP43"/>
      <c r="LXQ43"/>
      <c r="LXR43"/>
      <c r="LXS43"/>
      <c r="LXT43"/>
      <c r="LXU43"/>
      <c r="LXV43"/>
      <c r="LXW43"/>
      <c r="LXX43"/>
      <c r="LXY43"/>
      <c r="LXZ43"/>
      <c r="LYA43"/>
      <c r="LYB43"/>
      <c r="LYC43"/>
      <c r="LYD43"/>
      <c r="LYE43"/>
      <c r="LYF43"/>
      <c r="LYG43"/>
      <c r="LYH43"/>
      <c r="LYI43"/>
      <c r="LYJ43"/>
      <c r="LYK43"/>
      <c r="LYL43"/>
      <c r="LYM43"/>
      <c r="LYN43"/>
      <c r="LYO43"/>
      <c r="LYP43"/>
      <c r="LYQ43"/>
      <c r="LYR43"/>
      <c r="LYS43"/>
      <c r="LYT43"/>
      <c r="LYU43"/>
      <c r="LYV43"/>
      <c r="LYW43"/>
      <c r="LYX43"/>
      <c r="LYY43"/>
      <c r="LYZ43"/>
      <c r="LZA43"/>
      <c r="LZB43"/>
      <c r="LZC43"/>
      <c r="LZD43"/>
      <c r="LZE43"/>
      <c r="LZF43"/>
      <c r="LZG43"/>
      <c r="LZH43"/>
      <c r="LZI43"/>
      <c r="LZJ43"/>
      <c r="LZK43"/>
      <c r="LZL43"/>
      <c r="LZM43"/>
      <c r="LZN43"/>
      <c r="LZO43"/>
      <c r="LZP43"/>
      <c r="LZQ43"/>
      <c r="LZR43"/>
      <c r="LZS43"/>
      <c r="LZT43"/>
      <c r="LZU43"/>
      <c r="LZV43"/>
      <c r="LZW43"/>
      <c r="LZX43"/>
      <c r="LZY43"/>
      <c r="LZZ43"/>
      <c r="MAA43"/>
      <c r="MAB43"/>
      <c r="MAC43"/>
      <c r="MAD43"/>
      <c r="MAE43"/>
      <c r="MAF43"/>
      <c r="MAG43"/>
      <c r="MAH43"/>
      <c r="MAI43"/>
      <c r="MAJ43"/>
      <c r="MAK43"/>
      <c r="MAL43"/>
      <c r="MAM43"/>
      <c r="MAN43"/>
      <c r="MAO43"/>
      <c r="MAP43"/>
      <c r="MAQ43"/>
      <c r="MAR43"/>
      <c r="MAS43"/>
      <c r="MAT43"/>
      <c r="MAU43"/>
      <c r="MAV43"/>
      <c r="MAW43"/>
      <c r="MAX43"/>
      <c r="MAY43"/>
      <c r="MAZ43"/>
      <c r="MBA43"/>
      <c r="MBB43"/>
      <c r="MBC43"/>
      <c r="MBD43"/>
      <c r="MBE43"/>
      <c r="MBF43"/>
      <c r="MBG43"/>
      <c r="MBH43"/>
      <c r="MBI43"/>
      <c r="MBJ43"/>
      <c r="MBK43"/>
      <c r="MBL43"/>
      <c r="MBM43"/>
      <c r="MBN43"/>
      <c r="MBO43"/>
      <c r="MBP43"/>
      <c r="MBQ43"/>
      <c r="MBR43"/>
      <c r="MBS43"/>
      <c r="MBT43"/>
      <c r="MBU43"/>
      <c r="MBV43"/>
      <c r="MBW43"/>
      <c r="MBX43"/>
      <c r="MBY43"/>
      <c r="MBZ43"/>
      <c r="MCA43"/>
      <c r="MCB43"/>
      <c r="MCC43"/>
      <c r="MCD43"/>
      <c r="MCE43"/>
      <c r="MCF43"/>
      <c r="MCG43"/>
      <c r="MCH43"/>
      <c r="MCI43"/>
      <c r="MCJ43"/>
      <c r="MCK43"/>
      <c r="MCL43"/>
      <c r="MCM43"/>
      <c r="MCN43"/>
      <c r="MCO43"/>
      <c r="MCP43"/>
      <c r="MCQ43"/>
      <c r="MCR43"/>
      <c r="MCS43"/>
      <c r="MCT43"/>
      <c r="MCU43"/>
      <c r="MCV43"/>
      <c r="MCW43"/>
      <c r="MCX43"/>
      <c r="MCY43"/>
      <c r="MCZ43"/>
      <c r="MDA43"/>
      <c r="MDB43"/>
      <c r="MDC43"/>
      <c r="MDD43"/>
      <c r="MDE43"/>
      <c r="MDF43"/>
      <c r="MDG43"/>
      <c r="MDH43"/>
      <c r="MDI43"/>
      <c r="MDJ43"/>
      <c r="MDK43"/>
      <c r="MDL43"/>
      <c r="MDM43"/>
      <c r="MDN43"/>
      <c r="MDO43"/>
      <c r="MDP43"/>
      <c r="MDQ43"/>
      <c r="MDR43"/>
      <c r="MDS43"/>
      <c r="MDT43"/>
      <c r="MDU43"/>
      <c r="MDV43"/>
      <c r="MDW43"/>
      <c r="MDX43"/>
      <c r="MDY43"/>
      <c r="MDZ43"/>
      <c r="MEA43"/>
      <c r="MEB43"/>
      <c r="MEC43"/>
      <c r="MED43"/>
      <c r="MEE43"/>
      <c r="MEF43"/>
      <c r="MEG43"/>
      <c r="MEH43"/>
      <c r="MEI43"/>
      <c r="MEJ43"/>
      <c r="MEK43"/>
      <c r="MEL43"/>
      <c r="MEM43"/>
      <c r="MEN43"/>
      <c r="MEO43"/>
      <c r="MEP43"/>
      <c r="MEQ43"/>
      <c r="MER43"/>
      <c r="MES43"/>
      <c r="MET43"/>
      <c r="MEU43"/>
      <c r="MEV43"/>
      <c r="MEW43"/>
      <c r="MEX43"/>
      <c r="MEY43"/>
      <c r="MEZ43"/>
      <c r="MFA43"/>
      <c r="MFB43"/>
      <c r="MFC43"/>
      <c r="MFD43"/>
      <c r="MFE43"/>
      <c r="MFF43"/>
      <c r="MFG43"/>
      <c r="MFH43"/>
      <c r="MFI43"/>
      <c r="MFJ43"/>
      <c r="MFK43"/>
      <c r="MFL43"/>
      <c r="MFM43"/>
      <c r="MFN43"/>
      <c r="MFO43"/>
      <c r="MFP43"/>
      <c r="MFQ43"/>
      <c r="MFR43"/>
      <c r="MFS43"/>
      <c r="MFT43"/>
      <c r="MFU43"/>
      <c r="MFV43"/>
      <c r="MFW43"/>
      <c r="MFX43"/>
      <c r="MFY43"/>
      <c r="MFZ43"/>
      <c r="MGA43"/>
      <c r="MGB43"/>
      <c r="MGC43"/>
      <c r="MGD43"/>
      <c r="MGE43"/>
      <c r="MGF43"/>
      <c r="MGG43"/>
      <c r="MGH43"/>
      <c r="MGI43"/>
      <c r="MGJ43"/>
      <c r="MGK43"/>
      <c r="MGL43"/>
      <c r="MGM43"/>
      <c r="MGN43"/>
      <c r="MGO43"/>
      <c r="MGP43"/>
      <c r="MGQ43"/>
      <c r="MGR43"/>
      <c r="MGS43"/>
      <c r="MGT43"/>
      <c r="MGU43"/>
      <c r="MGV43"/>
      <c r="MGW43"/>
      <c r="MGX43"/>
      <c r="MGY43"/>
      <c r="MGZ43"/>
      <c r="MHA43"/>
      <c r="MHB43"/>
      <c r="MHC43"/>
      <c r="MHD43"/>
      <c r="MHE43"/>
      <c r="MHF43"/>
      <c r="MHG43"/>
      <c r="MHH43"/>
      <c r="MHI43"/>
      <c r="MHJ43"/>
      <c r="MHK43"/>
      <c r="MHL43"/>
      <c r="MHM43"/>
      <c r="MHN43"/>
      <c r="MHO43"/>
      <c r="MHP43"/>
      <c r="MHQ43"/>
      <c r="MHR43"/>
      <c r="MHS43"/>
      <c r="MHT43"/>
      <c r="MHU43"/>
      <c r="MHV43"/>
      <c r="MHW43"/>
      <c r="MHX43"/>
      <c r="MHY43"/>
      <c r="MHZ43"/>
      <c r="MIA43"/>
      <c r="MIB43"/>
      <c r="MIC43"/>
      <c r="MID43"/>
      <c r="MIE43"/>
      <c r="MIF43"/>
      <c r="MIG43"/>
      <c r="MIH43"/>
      <c r="MII43"/>
      <c r="MIJ43"/>
      <c r="MIK43"/>
      <c r="MIL43"/>
      <c r="MIM43"/>
      <c r="MIN43"/>
      <c r="MIO43"/>
      <c r="MIP43"/>
      <c r="MIQ43"/>
      <c r="MIR43"/>
      <c r="MIS43"/>
      <c r="MIT43"/>
      <c r="MIU43"/>
      <c r="MIV43"/>
      <c r="MIW43"/>
      <c r="MIX43"/>
      <c r="MIY43"/>
      <c r="MIZ43"/>
      <c r="MJA43"/>
      <c r="MJB43"/>
      <c r="MJC43"/>
      <c r="MJD43"/>
      <c r="MJE43"/>
      <c r="MJF43"/>
      <c r="MJG43"/>
      <c r="MJH43"/>
      <c r="MJI43"/>
      <c r="MJJ43"/>
      <c r="MJK43"/>
      <c r="MJL43"/>
      <c r="MJM43"/>
      <c r="MJN43"/>
      <c r="MJO43"/>
      <c r="MJP43"/>
      <c r="MJQ43"/>
      <c r="MJR43"/>
      <c r="MJS43"/>
      <c r="MJT43"/>
      <c r="MJU43"/>
      <c r="MJV43"/>
      <c r="MJW43"/>
      <c r="MJX43"/>
      <c r="MJY43"/>
      <c r="MJZ43"/>
      <c r="MKA43"/>
      <c r="MKB43"/>
      <c r="MKC43"/>
      <c r="MKD43"/>
      <c r="MKE43"/>
      <c r="MKF43"/>
      <c r="MKG43"/>
      <c r="MKH43"/>
      <c r="MKI43"/>
      <c r="MKJ43"/>
      <c r="MKK43"/>
      <c r="MKL43"/>
      <c r="MKM43"/>
      <c r="MKN43"/>
      <c r="MKO43"/>
      <c r="MKP43"/>
      <c r="MKQ43"/>
      <c r="MKR43"/>
      <c r="MKS43"/>
      <c r="MKT43"/>
      <c r="MKU43"/>
      <c r="MKV43"/>
      <c r="MKW43"/>
      <c r="MKX43"/>
      <c r="MKY43"/>
      <c r="MKZ43"/>
      <c r="MLA43"/>
      <c r="MLB43"/>
      <c r="MLC43"/>
      <c r="MLD43"/>
      <c r="MLE43"/>
      <c r="MLF43"/>
      <c r="MLG43"/>
      <c r="MLH43"/>
      <c r="MLI43"/>
      <c r="MLJ43"/>
      <c r="MLK43"/>
      <c r="MLL43"/>
      <c r="MLM43"/>
      <c r="MLN43"/>
      <c r="MLO43"/>
      <c r="MLP43"/>
      <c r="MLQ43"/>
      <c r="MLR43"/>
      <c r="MLS43"/>
      <c r="MLT43"/>
      <c r="MLU43"/>
      <c r="MLV43"/>
      <c r="MLW43"/>
      <c r="MLX43"/>
      <c r="MLY43"/>
      <c r="MLZ43"/>
      <c r="MMA43"/>
      <c r="MMB43"/>
      <c r="MMC43"/>
      <c r="MMD43"/>
      <c r="MME43"/>
      <c r="MMF43"/>
      <c r="MMG43"/>
      <c r="MMH43"/>
      <c r="MMI43"/>
      <c r="MMJ43"/>
      <c r="MMK43"/>
      <c r="MML43"/>
      <c r="MMM43"/>
      <c r="MMN43"/>
      <c r="MMO43"/>
      <c r="MMP43"/>
      <c r="MMQ43"/>
      <c r="MMR43"/>
      <c r="MMS43"/>
      <c r="MMT43"/>
      <c r="MMU43"/>
      <c r="MMV43"/>
      <c r="MMW43"/>
      <c r="MMX43"/>
      <c r="MMY43"/>
      <c r="MMZ43"/>
      <c r="MNA43"/>
      <c r="MNB43"/>
      <c r="MNC43"/>
      <c r="MND43"/>
      <c r="MNE43"/>
      <c r="MNF43"/>
      <c r="MNG43"/>
      <c r="MNH43"/>
      <c r="MNI43"/>
      <c r="MNJ43"/>
      <c r="MNK43"/>
      <c r="MNL43"/>
      <c r="MNM43"/>
      <c r="MNN43"/>
      <c r="MNO43"/>
      <c r="MNP43"/>
      <c r="MNQ43"/>
      <c r="MNR43"/>
      <c r="MNS43"/>
      <c r="MNT43"/>
      <c r="MNU43"/>
      <c r="MNV43"/>
      <c r="MNW43"/>
      <c r="MNX43"/>
      <c r="MNY43"/>
      <c r="MNZ43"/>
      <c r="MOA43"/>
      <c r="MOB43"/>
      <c r="MOC43"/>
      <c r="MOD43"/>
      <c r="MOE43"/>
      <c r="MOF43"/>
      <c r="MOG43"/>
      <c r="MOH43"/>
      <c r="MOI43"/>
      <c r="MOJ43"/>
      <c r="MOK43"/>
      <c r="MOL43"/>
      <c r="MOM43"/>
      <c r="MON43"/>
      <c r="MOO43"/>
      <c r="MOP43"/>
      <c r="MOQ43"/>
      <c r="MOR43"/>
      <c r="MOS43"/>
      <c r="MOT43"/>
      <c r="MOU43"/>
      <c r="MOV43"/>
      <c r="MOW43"/>
      <c r="MOX43"/>
      <c r="MOY43"/>
      <c r="MOZ43"/>
      <c r="MPA43"/>
      <c r="MPB43"/>
      <c r="MPC43"/>
      <c r="MPD43"/>
      <c r="MPE43"/>
      <c r="MPF43"/>
      <c r="MPG43"/>
      <c r="MPH43"/>
      <c r="MPI43"/>
      <c r="MPJ43"/>
      <c r="MPK43"/>
      <c r="MPL43"/>
      <c r="MPM43"/>
      <c r="MPN43"/>
      <c r="MPO43"/>
      <c r="MPP43"/>
      <c r="MPQ43"/>
      <c r="MPR43"/>
      <c r="MPS43"/>
      <c r="MPT43"/>
      <c r="MPU43"/>
      <c r="MPV43"/>
      <c r="MPW43"/>
      <c r="MPX43"/>
      <c r="MPY43"/>
      <c r="MPZ43"/>
      <c r="MQA43"/>
      <c r="MQB43"/>
      <c r="MQC43"/>
      <c r="MQD43"/>
      <c r="MQE43"/>
      <c r="MQF43"/>
      <c r="MQG43"/>
      <c r="MQH43"/>
      <c r="MQI43"/>
      <c r="MQJ43"/>
      <c r="MQK43"/>
      <c r="MQL43"/>
      <c r="MQM43"/>
      <c r="MQN43"/>
      <c r="MQO43"/>
      <c r="MQP43"/>
      <c r="MQQ43"/>
      <c r="MQR43"/>
      <c r="MQS43"/>
      <c r="MQT43"/>
      <c r="MQU43"/>
      <c r="MQV43"/>
      <c r="MQW43"/>
      <c r="MQX43"/>
      <c r="MQY43"/>
      <c r="MQZ43"/>
      <c r="MRA43"/>
      <c r="MRB43"/>
      <c r="MRC43"/>
      <c r="MRD43"/>
      <c r="MRE43"/>
      <c r="MRF43"/>
      <c r="MRG43"/>
      <c r="MRH43"/>
      <c r="MRI43"/>
      <c r="MRJ43"/>
      <c r="MRK43"/>
      <c r="MRL43"/>
      <c r="MRM43"/>
      <c r="MRN43"/>
      <c r="MRO43"/>
      <c r="MRP43"/>
      <c r="MRQ43"/>
      <c r="MRR43"/>
      <c r="MRS43"/>
      <c r="MRT43"/>
      <c r="MRU43"/>
      <c r="MRV43"/>
      <c r="MRW43"/>
      <c r="MRX43"/>
      <c r="MRY43"/>
      <c r="MRZ43"/>
      <c r="MSA43"/>
      <c r="MSB43"/>
      <c r="MSC43"/>
      <c r="MSD43"/>
      <c r="MSE43"/>
      <c r="MSF43"/>
      <c r="MSG43"/>
      <c r="MSH43"/>
      <c r="MSI43"/>
      <c r="MSJ43"/>
      <c r="MSK43"/>
      <c r="MSL43"/>
      <c r="MSM43"/>
      <c r="MSN43"/>
      <c r="MSO43"/>
      <c r="MSP43"/>
      <c r="MSQ43"/>
      <c r="MSR43"/>
      <c r="MSS43"/>
      <c r="MST43"/>
      <c r="MSU43"/>
      <c r="MSV43"/>
      <c r="MSW43"/>
      <c r="MSX43"/>
      <c r="MSY43"/>
      <c r="MSZ43"/>
      <c r="MTA43"/>
      <c r="MTB43"/>
      <c r="MTC43"/>
      <c r="MTD43"/>
      <c r="MTE43"/>
      <c r="MTF43"/>
      <c r="MTG43"/>
      <c r="MTH43"/>
      <c r="MTI43"/>
      <c r="MTJ43"/>
      <c r="MTK43"/>
      <c r="MTL43"/>
      <c r="MTM43"/>
      <c r="MTN43"/>
      <c r="MTO43"/>
      <c r="MTP43"/>
      <c r="MTQ43"/>
      <c r="MTR43"/>
      <c r="MTS43"/>
      <c r="MTT43"/>
      <c r="MTU43"/>
      <c r="MTV43"/>
      <c r="MTW43"/>
      <c r="MTX43"/>
      <c r="MTY43"/>
      <c r="MTZ43"/>
      <c r="MUA43"/>
      <c r="MUB43"/>
      <c r="MUC43"/>
      <c r="MUD43"/>
      <c r="MUE43"/>
      <c r="MUF43"/>
      <c r="MUG43"/>
      <c r="MUH43"/>
      <c r="MUI43"/>
      <c r="MUJ43"/>
      <c r="MUK43"/>
      <c r="MUL43"/>
      <c r="MUM43"/>
      <c r="MUN43"/>
      <c r="MUO43"/>
      <c r="MUP43"/>
      <c r="MUQ43"/>
      <c r="MUR43"/>
      <c r="MUS43"/>
      <c r="MUT43"/>
      <c r="MUU43"/>
      <c r="MUV43"/>
      <c r="MUW43"/>
      <c r="MUX43"/>
      <c r="MUY43"/>
      <c r="MUZ43"/>
      <c r="MVA43"/>
      <c r="MVB43"/>
      <c r="MVC43"/>
      <c r="MVD43"/>
      <c r="MVE43"/>
      <c r="MVF43"/>
      <c r="MVG43"/>
      <c r="MVH43"/>
      <c r="MVI43"/>
      <c r="MVJ43"/>
      <c r="MVK43"/>
      <c r="MVL43"/>
      <c r="MVM43"/>
      <c r="MVN43"/>
      <c r="MVO43"/>
      <c r="MVP43"/>
      <c r="MVQ43"/>
      <c r="MVR43"/>
      <c r="MVS43"/>
      <c r="MVT43"/>
      <c r="MVU43"/>
      <c r="MVV43"/>
      <c r="MVW43"/>
      <c r="MVX43"/>
      <c r="MVY43"/>
      <c r="MVZ43"/>
      <c r="MWA43"/>
      <c r="MWB43"/>
      <c r="MWC43"/>
      <c r="MWD43"/>
      <c r="MWE43"/>
      <c r="MWF43"/>
      <c r="MWG43"/>
      <c r="MWH43"/>
      <c r="MWI43"/>
      <c r="MWJ43"/>
      <c r="MWK43"/>
      <c r="MWL43"/>
      <c r="MWM43"/>
      <c r="MWN43"/>
      <c r="MWO43"/>
      <c r="MWP43"/>
      <c r="MWQ43"/>
      <c r="MWR43"/>
      <c r="MWS43"/>
      <c r="MWT43"/>
      <c r="MWU43"/>
      <c r="MWV43"/>
      <c r="MWW43"/>
      <c r="MWX43"/>
      <c r="MWY43"/>
      <c r="MWZ43"/>
      <c r="MXA43"/>
      <c r="MXB43"/>
      <c r="MXC43"/>
      <c r="MXD43"/>
      <c r="MXE43"/>
      <c r="MXF43"/>
      <c r="MXG43"/>
      <c r="MXH43"/>
      <c r="MXI43"/>
      <c r="MXJ43"/>
      <c r="MXK43"/>
      <c r="MXL43"/>
      <c r="MXM43"/>
      <c r="MXN43"/>
      <c r="MXO43"/>
      <c r="MXP43"/>
      <c r="MXQ43"/>
      <c r="MXR43"/>
      <c r="MXS43"/>
      <c r="MXT43"/>
      <c r="MXU43"/>
      <c r="MXV43"/>
      <c r="MXW43"/>
      <c r="MXX43"/>
      <c r="MXY43"/>
      <c r="MXZ43"/>
      <c r="MYA43"/>
      <c r="MYB43"/>
      <c r="MYC43"/>
      <c r="MYD43"/>
      <c r="MYE43"/>
      <c r="MYF43"/>
      <c r="MYG43"/>
      <c r="MYH43"/>
      <c r="MYI43"/>
      <c r="MYJ43"/>
      <c r="MYK43"/>
      <c r="MYL43"/>
      <c r="MYM43"/>
      <c r="MYN43"/>
      <c r="MYO43"/>
      <c r="MYP43"/>
      <c r="MYQ43"/>
      <c r="MYR43"/>
      <c r="MYS43"/>
      <c r="MYT43"/>
      <c r="MYU43"/>
      <c r="MYV43"/>
      <c r="MYW43"/>
      <c r="MYX43"/>
      <c r="MYY43"/>
      <c r="MYZ43"/>
      <c r="MZA43"/>
      <c r="MZB43"/>
      <c r="MZC43"/>
      <c r="MZD43"/>
      <c r="MZE43"/>
      <c r="MZF43"/>
      <c r="MZG43"/>
      <c r="MZH43"/>
      <c r="MZI43"/>
      <c r="MZJ43"/>
      <c r="MZK43"/>
      <c r="MZL43"/>
      <c r="MZM43"/>
      <c r="MZN43"/>
      <c r="MZO43"/>
      <c r="MZP43"/>
      <c r="MZQ43"/>
      <c r="MZR43"/>
      <c r="MZS43"/>
      <c r="MZT43"/>
      <c r="MZU43"/>
      <c r="MZV43"/>
      <c r="MZW43"/>
      <c r="MZX43"/>
      <c r="MZY43"/>
      <c r="MZZ43"/>
      <c r="NAA43"/>
      <c r="NAB43"/>
      <c r="NAC43"/>
      <c r="NAD43"/>
      <c r="NAE43"/>
      <c r="NAF43"/>
      <c r="NAG43"/>
      <c r="NAH43"/>
      <c r="NAI43"/>
      <c r="NAJ43"/>
      <c r="NAK43"/>
      <c r="NAL43"/>
      <c r="NAM43"/>
      <c r="NAN43"/>
      <c r="NAO43"/>
      <c r="NAP43"/>
      <c r="NAQ43"/>
      <c r="NAR43"/>
      <c r="NAS43"/>
      <c r="NAT43"/>
      <c r="NAU43"/>
      <c r="NAV43"/>
      <c r="NAW43"/>
      <c r="NAX43"/>
      <c r="NAY43"/>
      <c r="NAZ43"/>
      <c r="NBA43"/>
      <c r="NBB43"/>
      <c r="NBC43"/>
      <c r="NBD43"/>
      <c r="NBE43"/>
      <c r="NBF43"/>
      <c r="NBG43"/>
      <c r="NBH43"/>
      <c r="NBI43"/>
      <c r="NBJ43"/>
      <c r="NBK43"/>
      <c r="NBL43"/>
      <c r="NBM43"/>
      <c r="NBN43"/>
      <c r="NBO43"/>
      <c r="NBP43"/>
      <c r="NBQ43"/>
      <c r="NBR43"/>
      <c r="NBS43"/>
      <c r="NBT43"/>
      <c r="NBU43"/>
      <c r="NBV43"/>
      <c r="NBW43"/>
      <c r="NBX43"/>
      <c r="NBY43"/>
      <c r="NBZ43"/>
      <c r="NCA43"/>
      <c r="NCB43"/>
      <c r="NCC43"/>
      <c r="NCD43"/>
      <c r="NCE43"/>
      <c r="NCF43"/>
      <c r="NCG43"/>
      <c r="NCH43"/>
      <c r="NCI43"/>
      <c r="NCJ43"/>
      <c r="NCK43"/>
      <c r="NCL43"/>
      <c r="NCM43"/>
      <c r="NCN43"/>
      <c r="NCO43"/>
      <c r="NCP43"/>
      <c r="NCQ43"/>
      <c r="NCR43"/>
      <c r="NCS43"/>
      <c r="NCT43"/>
      <c r="NCU43"/>
      <c r="NCV43"/>
      <c r="NCW43"/>
      <c r="NCX43"/>
      <c r="NCY43"/>
      <c r="NCZ43"/>
      <c r="NDA43"/>
      <c r="NDB43"/>
      <c r="NDC43"/>
      <c r="NDD43"/>
      <c r="NDE43"/>
      <c r="NDF43"/>
      <c r="NDG43"/>
      <c r="NDH43"/>
      <c r="NDI43"/>
      <c r="NDJ43"/>
      <c r="NDK43"/>
      <c r="NDL43"/>
      <c r="NDM43"/>
      <c r="NDN43"/>
      <c r="NDO43"/>
      <c r="NDP43"/>
      <c r="NDQ43"/>
      <c r="NDR43"/>
      <c r="NDS43"/>
      <c r="NDT43"/>
      <c r="NDU43"/>
      <c r="NDV43"/>
      <c r="NDW43"/>
      <c r="NDX43"/>
      <c r="NDY43"/>
      <c r="NDZ43"/>
      <c r="NEA43"/>
      <c r="NEB43"/>
      <c r="NEC43"/>
      <c r="NED43"/>
      <c r="NEE43"/>
      <c r="NEF43"/>
      <c r="NEG43"/>
      <c r="NEH43"/>
      <c r="NEI43"/>
      <c r="NEJ43"/>
      <c r="NEK43"/>
      <c r="NEL43"/>
      <c r="NEM43"/>
      <c r="NEN43"/>
      <c r="NEO43"/>
      <c r="NEP43"/>
      <c r="NEQ43"/>
      <c r="NER43"/>
      <c r="NES43"/>
      <c r="NET43"/>
      <c r="NEU43"/>
      <c r="NEV43"/>
      <c r="NEW43"/>
      <c r="NEX43"/>
      <c r="NEY43"/>
      <c r="NEZ43"/>
      <c r="NFA43"/>
      <c r="NFB43"/>
      <c r="NFC43"/>
      <c r="NFD43"/>
      <c r="NFE43"/>
      <c r="NFF43"/>
      <c r="NFG43"/>
      <c r="NFH43"/>
      <c r="NFI43"/>
      <c r="NFJ43"/>
      <c r="NFK43"/>
      <c r="NFL43"/>
      <c r="NFM43"/>
      <c r="NFN43"/>
      <c r="NFO43"/>
      <c r="NFP43"/>
      <c r="NFQ43"/>
      <c r="NFR43"/>
      <c r="NFS43"/>
      <c r="NFT43"/>
      <c r="NFU43"/>
      <c r="NFV43"/>
      <c r="NFW43"/>
      <c r="NFX43"/>
      <c r="NFY43"/>
      <c r="NFZ43"/>
      <c r="NGA43"/>
      <c r="NGB43"/>
      <c r="NGC43"/>
      <c r="NGD43"/>
      <c r="NGE43"/>
      <c r="NGF43"/>
      <c r="NGG43"/>
      <c r="NGH43"/>
      <c r="NGI43"/>
      <c r="NGJ43"/>
      <c r="NGK43"/>
      <c r="NGL43"/>
      <c r="NGM43"/>
      <c r="NGN43"/>
      <c r="NGO43"/>
      <c r="NGP43"/>
      <c r="NGQ43"/>
      <c r="NGR43"/>
      <c r="NGS43"/>
      <c r="NGT43"/>
      <c r="NGU43"/>
      <c r="NGV43"/>
      <c r="NGW43"/>
      <c r="NGX43"/>
      <c r="NGY43"/>
      <c r="NGZ43"/>
      <c r="NHA43"/>
      <c r="NHB43"/>
      <c r="NHC43"/>
      <c r="NHD43"/>
      <c r="NHE43"/>
      <c r="NHF43"/>
      <c r="NHG43"/>
      <c r="NHH43"/>
      <c r="NHI43"/>
      <c r="NHJ43"/>
      <c r="NHK43"/>
      <c r="NHL43"/>
      <c r="NHM43"/>
      <c r="NHN43"/>
      <c r="NHO43"/>
      <c r="NHP43"/>
      <c r="NHQ43"/>
      <c r="NHR43"/>
      <c r="NHS43"/>
      <c r="NHT43"/>
      <c r="NHU43"/>
      <c r="NHV43"/>
      <c r="NHW43"/>
      <c r="NHX43"/>
      <c r="NHY43"/>
      <c r="NHZ43"/>
      <c r="NIA43"/>
      <c r="NIB43"/>
      <c r="NIC43"/>
      <c r="NID43"/>
      <c r="NIE43"/>
      <c r="NIF43"/>
      <c r="NIG43"/>
      <c r="NIH43"/>
      <c r="NII43"/>
      <c r="NIJ43"/>
      <c r="NIK43"/>
      <c r="NIL43"/>
      <c r="NIM43"/>
      <c r="NIN43"/>
      <c r="NIO43"/>
      <c r="NIP43"/>
      <c r="NIQ43"/>
      <c r="NIR43"/>
      <c r="NIS43"/>
      <c r="NIT43"/>
      <c r="NIU43"/>
      <c r="NIV43"/>
      <c r="NIW43"/>
      <c r="NIX43"/>
      <c r="NIY43"/>
      <c r="NIZ43"/>
      <c r="NJA43"/>
      <c r="NJB43"/>
      <c r="NJC43"/>
      <c r="NJD43"/>
      <c r="NJE43"/>
      <c r="NJF43"/>
      <c r="NJG43"/>
      <c r="NJH43"/>
      <c r="NJI43"/>
      <c r="NJJ43"/>
      <c r="NJK43"/>
      <c r="NJL43"/>
      <c r="NJM43"/>
      <c r="NJN43"/>
      <c r="NJO43"/>
      <c r="NJP43"/>
      <c r="NJQ43"/>
      <c r="NJR43"/>
      <c r="NJS43"/>
      <c r="NJT43"/>
      <c r="NJU43"/>
      <c r="NJV43"/>
      <c r="NJW43"/>
      <c r="NJX43"/>
      <c r="NJY43"/>
      <c r="NJZ43"/>
      <c r="NKA43"/>
      <c r="NKB43"/>
      <c r="NKC43"/>
      <c r="NKD43"/>
      <c r="NKE43"/>
      <c r="NKF43"/>
      <c r="NKG43"/>
      <c r="NKH43"/>
      <c r="NKI43"/>
      <c r="NKJ43"/>
      <c r="NKK43"/>
      <c r="NKL43"/>
      <c r="NKM43"/>
      <c r="NKN43"/>
      <c r="NKO43"/>
      <c r="NKP43"/>
      <c r="NKQ43"/>
      <c r="NKR43"/>
      <c r="NKS43"/>
      <c r="NKT43"/>
      <c r="NKU43"/>
      <c r="NKV43"/>
      <c r="NKW43"/>
      <c r="NKX43"/>
      <c r="NKY43"/>
      <c r="NKZ43"/>
      <c r="NLA43"/>
      <c r="NLB43"/>
      <c r="NLC43"/>
      <c r="NLD43"/>
      <c r="NLE43"/>
      <c r="NLF43"/>
      <c r="NLG43"/>
      <c r="NLH43"/>
      <c r="NLI43"/>
      <c r="NLJ43"/>
      <c r="NLK43"/>
      <c r="NLL43"/>
      <c r="NLM43"/>
      <c r="NLN43"/>
      <c r="NLO43"/>
      <c r="NLP43"/>
      <c r="NLQ43"/>
      <c r="NLR43"/>
      <c r="NLS43"/>
      <c r="NLT43"/>
      <c r="NLU43"/>
      <c r="NLV43"/>
      <c r="NLW43"/>
      <c r="NLX43"/>
      <c r="NLY43"/>
      <c r="NLZ43"/>
      <c r="NMA43"/>
      <c r="NMB43"/>
      <c r="NMC43"/>
      <c r="NMD43"/>
      <c r="NME43"/>
      <c r="NMF43"/>
      <c r="NMG43"/>
      <c r="NMH43"/>
      <c r="NMI43"/>
      <c r="NMJ43"/>
      <c r="NMK43"/>
      <c r="NML43"/>
      <c r="NMM43"/>
      <c r="NMN43"/>
      <c r="NMO43"/>
      <c r="NMP43"/>
      <c r="NMQ43"/>
      <c r="NMR43"/>
      <c r="NMS43"/>
      <c r="NMT43"/>
      <c r="NMU43"/>
      <c r="NMV43"/>
      <c r="NMW43"/>
      <c r="NMX43"/>
      <c r="NMY43"/>
      <c r="NMZ43"/>
      <c r="NNA43"/>
      <c r="NNB43"/>
      <c r="NNC43"/>
      <c r="NND43"/>
      <c r="NNE43"/>
      <c r="NNF43"/>
      <c r="NNG43"/>
      <c r="NNH43"/>
      <c r="NNI43"/>
      <c r="NNJ43"/>
      <c r="NNK43"/>
      <c r="NNL43"/>
      <c r="NNM43"/>
      <c r="NNN43"/>
      <c r="NNO43"/>
      <c r="NNP43"/>
      <c r="NNQ43"/>
      <c r="NNR43"/>
      <c r="NNS43"/>
      <c r="NNT43"/>
      <c r="NNU43"/>
      <c r="NNV43"/>
      <c r="NNW43"/>
      <c r="NNX43"/>
      <c r="NNY43"/>
      <c r="NNZ43"/>
      <c r="NOA43"/>
      <c r="NOB43"/>
      <c r="NOC43"/>
      <c r="NOD43"/>
      <c r="NOE43"/>
      <c r="NOF43"/>
      <c r="NOG43"/>
      <c r="NOH43"/>
      <c r="NOI43"/>
      <c r="NOJ43"/>
      <c r="NOK43"/>
      <c r="NOL43"/>
      <c r="NOM43"/>
      <c r="NON43"/>
      <c r="NOO43"/>
      <c r="NOP43"/>
      <c r="NOQ43"/>
      <c r="NOR43"/>
      <c r="NOS43"/>
      <c r="NOT43"/>
      <c r="NOU43"/>
      <c r="NOV43"/>
      <c r="NOW43"/>
      <c r="NOX43"/>
      <c r="NOY43"/>
      <c r="NOZ43"/>
      <c r="NPA43"/>
      <c r="NPB43"/>
      <c r="NPC43"/>
      <c r="NPD43"/>
      <c r="NPE43"/>
      <c r="NPF43"/>
      <c r="NPG43"/>
      <c r="NPH43"/>
      <c r="NPI43"/>
      <c r="NPJ43"/>
      <c r="NPK43"/>
      <c r="NPL43"/>
      <c r="NPM43"/>
      <c r="NPN43"/>
      <c r="NPO43"/>
      <c r="NPP43"/>
      <c r="NPQ43"/>
      <c r="NPR43"/>
      <c r="NPS43"/>
      <c r="NPT43"/>
      <c r="NPU43"/>
      <c r="NPV43"/>
      <c r="NPW43"/>
      <c r="NPX43"/>
      <c r="NPY43"/>
      <c r="NPZ43"/>
      <c r="NQA43"/>
      <c r="NQB43"/>
      <c r="NQC43"/>
      <c r="NQD43"/>
      <c r="NQE43"/>
      <c r="NQF43"/>
      <c r="NQG43"/>
      <c r="NQH43"/>
      <c r="NQI43"/>
      <c r="NQJ43"/>
      <c r="NQK43"/>
      <c r="NQL43"/>
      <c r="NQM43"/>
      <c r="NQN43"/>
      <c r="NQO43"/>
      <c r="NQP43"/>
      <c r="NQQ43"/>
      <c r="NQR43"/>
      <c r="NQS43"/>
      <c r="NQT43"/>
      <c r="NQU43"/>
      <c r="NQV43"/>
      <c r="NQW43"/>
      <c r="NQX43"/>
      <c r="NQY43"/>
      <c r="NQZ43"/>
      <c r="NRA43"/>
      <c r="NRB43"/>
      <c r="NRC43"/>
      <c r="NRD43"/>
      <c r="NRE43"/>
      <c r="NRF43"/>
      <c r="NRG43"/>
      <c r="NRH43"/>
      <c r="NRI43"/>
      <c r="NRJ43"/>
      <c r="NRK43"/>
      <c r="NRL43"/>
      <c r="NRM43"/>
      <c r="NRN43"/>
      <c r="NRO43"/>
      <c r="NRP43"/>
      <c r="NRQ43"/>
      <c r="NRR43"/>
      <c r="NRS43"/>
      <c r="NRT43"/>
      <c r="NRU43"/>
      <c r="NRV43"/>
      <c r="NRW43"/>
      <c r="NRX43"/>
      <c r="NRY43"/>
      <c r="NRZ43"/>
      <c r="NSA43"/>
      <c r="NSB43"/>
      <c r="NSC43"/>
      <c r="NSD43"/>
      <c r="NSE43"/>
      <c r="NSF43"/>
      <c r="NSG43"/>
      <c r="NSH43"/>
      <c r="NSI43"/>
      <c r="NSJ43"/>
      <c r="NSK43"/>
      <c r="NSL43"/>
      <c r="NSM43"/>
      <c r="NSN43"/>
      <c r="NSO43"/>
      <c r="NSP43"/>
      <c r="NSQ43"/>
      <c r="NSR43"/>
      <c r="NSS43"/>
      <c r="NST43"/>
      <c r="NSU43"/>
      <c r="NSV43"/>
      <c r="NSW43"/>
      <c r="NSX43"/>
      <c r="NSY43"/>
      <c r="NSZ43"/>
      <c r="NTA43"/>
      <c r="NTB43"/>
      <c r="NTC43"/>
      <c r="NTD43"/>
      <c r="NTE43"/>
      <c r="NTF43"/>
      <c r="NTG43"/>
      <c r="NTH43"/>
      <c r="NTI43"/>
      <c r="NTJ43"/>
      <c r="NTK43"/>
      <c r="NTL43"/>
      <c r="NTM43"/>
      <c r="NTN43"/>
      <c r="NTO43"/>
      <c r="NTP43"/>
      <c r="NTQ43"/>
      <c r="NTR43"/>
      <c r="NTS43"/>
      <c r="NTT43"/>
      <c r="NTU43"/>
      <c r="NTV43"/>
      <c r="NTW43"/>
      <c r="NTX43"/>
      <c r="NTY43"/>
      <c r="NTZ43"/>
      <c r="NUA43"/>
      <c r="NUB43"/>
      <c r="NUC43"/>
      <c r="NUD43"/>
      <c r="NUE43"/>
      <c r="NUF43"/>
      <c r="NUG43"/>
      <c r="NUH43"/>
      <c r="NUI43"/>
      <c r="NUJ43"/>
      <c r="NUK43"/>
      <c r="NUL43"/>
      <c r="NUM43"/>
      <c r="NUN43"/>
      <c r="NUO43"/>
      <c r="NUP43"/>
      <c r="NUQ43"/>
      <c r="NUR43"/>
      <c r="NUS43"/>
      <c r="NUT43"/>
      <c r="NUU43"/>
      <c r="NUV43"/>
      <c r="NUW43"/>
      <c r="NUX43"/>
      <c r="NUY43"/>
      <c r="NUZ43"/>
      <c r="NVA43"/>
      <c r="NVB43"/>
      <c r="NVC43"/>
      <c r="NVD43"/>
      <c r="NVE43"/>
      <c r="NVF43"/>
      <c r="NVG43"/>
      <c r="NVH43"/>
      <c r="NVI43"/>
      <c r="NVJ43"/>
      <c r="NVK43"/>
      <c r="NVL43"/>
      <c r="NVM43"/>
      <c r="NVN43"/>
      <c r="NVO43"/>
      <c r="NVP43"/>
      <c r="NVQ43"/>
      <c r="NVR43"/>
      <c r="NVS43"/>
      <c r="NVT43"/>
      <c r="NVU43"/>
      <c r="NVV43"/>
      <c r="NVW43"/>
      <c r="NVX43"/>
      <c r="NVY43"/>
      <c r="NVZ43"/>
      <c r="NWA43"/>
      <c r="NWB43"/>
      <c r="NWC43"/>
      <c r="NWD43"/>
      <c r="NWE43"/>
      <c r="NWF43"/>
      <c r="NWG43"/>
      <c r="NWH43"/>
      <c r="NWI43"/>
      <c r="NWJ43"/>
      <c r="NWK43"/>
      <c r="NWL43"/>
      <c r="NWM43"/>
      <c r="NWN43"/>
      <c r="NWO43"/>
      <c r="NWP43"/>
      <c r="NWQ43"/>
      <c r="NWR43"/>
      <c r="NWS43"/>
      <c r="NWT43"/>
      <c r="NWU43"/>
      <c r="NWV43"/>
      <c r="NWW43"/>
      <c r="NWX43"/>
      <c r="NWY43"/>
      <c r="NWZ43"/>
      <c r="NXA43"/>
      <c r="NXB43"/>
      <c r="NXC43"/>
      <c r="NXD43"/>
      <c r="NXE43"/>
      <c r="NXF43"/>
      <c r="NXG43"/>
      <c r="NXH43"/>
      <c r="NXI43"/>
      <c r="NXJ43"/>
      <c r="NXK43"/>
      <c r="NXL43"/>
      <c r="NXM43"/>
      <c r="NXN43"/>
      <c r="NXO43"/>
      <c r="NXP43"/>
      <c r="NXQ43"/>
      <c r="NXR43"/>
      <c r="NXS43"/>
      <c r="NXT43"/>
      <c r="NXU43"/>
      <c r="NXV43"/>
      <c r="NXW43"/>
      <c r="NXX43"/>
      <c r="NXY43"/>
      <c r="NXZ43"/>
      <c r="NYA43"/>
      <c r="NYB43"/>
      <c r="NYC43"/>
      <c r="NYD43"/>
      <c r="NYE43"/>
      <c r="NYF43"/>
      <c r="NYG43"/>
      <c r="NYH43"/>
      <c r="NYI43"/>
      <c r="NYJ43"/>
      <c r="NYK43"/>
      <c r="NYL43"/>
      <c r="NYM43"/>
      <c r="NYN43"/>
      <c r="NYO43"/>
      <c r="NYP43"/>
      <c r="NYQ43"/>
      <c r="NYR43"/>
      <c r="NYS43"/>
      <c r="NYT43"/>
      <c r="NYU43"/>
      <c r="NYV43"/>
      <c r="NYW43"/>
      <c r="NYX43"/>
      <c r="NYY43"/>
      <c r="NYZ43"/>
      <c r="NZA43"/>
      <c r="NZB43"/>
      <c r="NZC43"/>
      <c r="NZD43"/>
      <c r="NZE43"/>
      <c r="NZF43"/>
      <c r="NZG43"/>
      <c r="NZH43"/>
      <c r="NZI43"/>
      <c r="NZJ43"/>
      <c r="NZK43"/>
      <c r="NZL43"/>
      <c r="NZM43"/>
      <c r="NZN43"/>
      <c r="NZO43"/>
      <c r="NZP43"/>
      <c r="NZQ43"/>
      <c r="NZR43"/>
      <c r="NZS43"/>
      <c r="NZT43"/>
      <c r="NZU43"/>
      <c r="NZV43"/>
      <c r="NZW43"/>
      <c r="NZX43"/>
      <c r="NZY43"/>
      <c r="NZZ43"/>
      <c r="OAA43"/>
      <c r="OAB43"/>
      <c r="OAC43"/>
      <c r="OAD43"/>
      <c r="OAE43"/>
      <c r="OAF43"/>
      <c r="OAG43"/>
      <c r="OAH43"/>
      <c r="OAI43"/>
      <c r="OAJ43"/>
      <c r="OAK43"/>
      <c r="OAL43"/>
      <c r="OAM43"/>
      <c r="OAN43"/>
      <c r="OAO43"/>
      <c r="OAP43"/>
      <c r="OAQ43"/>
      <c r="OAR43"/>
      <c r="OAS43"/>
      <c r="OAT43"/>
      <c r="OAU43"/>
      <c r="OAV43"/>
      <c r="OAW43"/>
      <c r="OAX43"/>
      <c r="OAY43"/>
      <c r="OAZ43"/>
      <c r="OBA43"/>
      <c r="OBB43"/>
      <c r="OBC43"/>
      <c r="OBD43"/>
      <c r="OBE43"/>
      <c r="OBF43"/>
      <c r="OBG43"/>
      <c r="OBH43"/>
      <c r="OBI43"/>
      <c r="OBJ43"/>
      <c r="OBK43"/>
      <c r="OBL43"/>
      <c r="OBM43"/>
      <c r="OBN43"/>
      <c r="OBO43"/>
      <c r="OBP43"/>
      <c r="OBQ43"/>
      <c r="OBR43"/>
      <c r="OBS43"/>
      <c r="OBT43"/>
      <c r="OBU43"/>
      <c r="OBV43"/>
      <c r="OBW43"/>
      <c r="OBX43"/>
      <c r="OBY43"/>
      <c r="OBZ43"/>
      <c r="OCA43"/>
      <c r="OCB43"/>
      <c r="OCC43"/>
      <c r="OCD43"/>
      <c r="OCE43"/>
      <c r="OCF43"/>
      <c r="OCG43"/>
      <c r="OCH43"/>
      <c r="OCI43"/>
      <c r="OCJ43"/>
      <c r="OCK43"/>
      <c r="OCL43"/>
      <c r="OCM43"/>
      <c r="OCN43"/>
      <c r="OCO43"/>
      <c r="OCP43"/>
      <c r="OCQ43"/>
      <c r="OCR43"/>
      <c r="OCS43"/>
      <c r="OCT43"/>
      <c r="OCU43"/>
      <c r="OCV43"/>
      <c r="OCW43"/>
      <c r="OCX43"/>
      <c r="OCY43"/>
      <c r="OCZ43"/>
      <c r="ODA43"/>
      <c r="ODB43"/>
      <c r="ODC43"/>
      <c r="ODD43"/>
      <c r="ODE43"/>
      <c r="ODF43"/>
      <c r="ODG43"/>
      <c r="ODH43"/>
      <c r="ODI43"/>
      <c r="ODJ43"/>
      <c r="ODK43"/>
      <c r="ODL43"/>
      <c r="ODM43"/>
      <c r="ODN43"/>
      <c r="ODO43"/>
      <c r="ODP43"/>
      <c r="ODQ43"/>
      <c r="ODR43"/>
      <c r="ODS43"/>
      <c r="ODT43"/>
      <c r="ODU43"/>
      <c r="ODV43"/>
      <c r="ODW43"/>
      <c r="ODX43"/>
      <c r="ODY43"/>
      <c r="ODZ43"/>
      <c r="OEA43"/>
      <c r="OEB43"/>
      <c r="OEC43"/>
      <c r="OED43"/>
      <c r="OEE43"/>
      <c r="OEF43"/>
      <c r="OEG43"/>
      <c r="OEH43"/>
      <c r="OEI43"/>
      <c r="OEJ43"/>
      <c r="OEK43"/>
      <c r="OEL43"/>
      <c r="OEM43"/>
      <c r="OEN43"/>
      <c r="OEO43"/>
      <c r="OEP43"/>
      <c r="OEQ43"/>
      <c r="OER43"/>
      <c r="OES43"/>
      <c r="OET43"/>
      <c r="OEU43"/>
      <c r="OEV43"/>
      <c r="OEW43"/>
      <c r="OEX43"/>
      <c r="OEY43"/>
      <c r="OEZ43"/>
      <c r="OFA43"/>
      <c r="OFB43"/>
      <c r="OFC43"/>
      <c r="OFD43"/>
      <c r="OFE43"/>
      <c r="OFF43"/>
      <c r="OFG43"/>
      <c r="OFH43"/>
      <c r="OFI43"/>
      <c r="OFJ43"/>
      <c r="OFK43"/>
      <c r="OFL43"/>
      <c r="OFM43"/>
      <c r="OFN43"/>
      <c r="OFO43"/>
      <c r="OFP43"/>
      <c r="OFQ43"/>
      <c r="OFR43"/>
      <c r="OFS43"/>
      <c r="OFT43"/>
      <c r="OFU43"/>
      <c r="OFV43"/>
      <c r="OFW43"/>
      <c r="OFX43"/>
      <c r="OFY43"/>
      <c r="OFZ43"/>
      <c r="OGA43"/>
      <c r="OGB43"/>
      <c r="OGC43"/>
      <c r="OGD43"/>
      <c r="OGE43"/>
      <c r="OGF43"/>
      <c r="OGG43"/>
      <c r="OGH43"/>
      <c r="OGI43"/>
      <c r="OGJ43"/>
      <c r="OGK43"/>
      <c r="OGL43"/>
      <c r="OGM43"/>
      <c r="OGN43"/>
      <c r="OGO43"/>
      <c r="OGP43"/>
      <c r="OGQ43"/>
      <c r="OGR43"/>
      <c r="OGS43"/>
      <c r="OGT43"/>
      <c r="OGU43"/>
      <c r="OGV43"/>
      <c r="OGW43"/>
      <c r="OGX43"/>
      <c r="OGY43"/>
      <c r="OGZ43"/>
      <c r="OHA43"/>
      <c r="OHB43"/>
      <c r="OHC43"/>
      <c r="OHD43"/>
      <c r="OHE43"/>
      <c r="OHF43"/>
      <c r="OHG43"/>
      <c r="OHH43"/>
      <c r="OHI43"/>
      <c r="OHJ43"/>
      <c r="OHK43"/>
      <c r="OHL43"/>
      <c r="OHM43"/>
      <c r="OHN43"/>
      <c r="OHO43"/>
      <c r="OHP43"/>
      <c r="OHQ43"/>
      <c r="OHR43"/>
      <c r="OHS43"/>
      <c r="OHT43"/>
      <c r="OHU43"/>
      <c r="OHV43"/>
      <c r="OHW43"/>
      <c r="OHX43"/>
      <c r="OHY43"/>
      <c r="OHZ43"/>
      <c r="OIA43"/>
      <c r="OIB43"/>
      <c r="OIC43"/>
      <c r="OID43"/>
      <c r="OIE43"/>
      <c r="OIF43"/>
      <c r="OIG43"/>
      <c r="OIH43"/>
      <c r="OII43"/>
      <c r="OIJ43"/>
      <c r="OIK43"/>
      <c r="OIL43"/>
      <c r="OIM43"/>
      <c r="OIN43"/>
      <c r="OIO43"/>
      <c r="OIP43"/>
      <c r="OIQ43"/>
      <c r="OIR43"/>
      <c r="OIS43"/>
      <c r="OIT43"/>
      <c r="OIU43"/>
      <c r="OIV43"/>
      <c r="OIW43"/>
      <c r="OIX43"/>
      <c r="OIY43"/>
      <c r="OIZ43"/>
      <c r="OJA43"/>
      <c r="OJB43"/>
      <c r="OJC43"/>
      <c r="OJD43"/>
      <c r="OJE43"/>
      <c r="OJF43"/>
      <c r="OJG43"/>
      <c r="OJH43"/>
      <c r="OJI43"/>
      <c r="OJJ43"/>
      <c r="OJK43"/>
      <c r="OJL43"/>
      <c r="OJM43"/>
      <c r="OJN43"/>
      <c r="OJO43"/>
      <c r="OJP43"/>
      <c r="OJQ43"/>
      <c r="OJR43"/>
      <c r="OJS43"/>
      <c r="OJT43"/>
      <c r="OJU43"/>
      <c r="OJV43"/>
      <c r="OJW43"/>
      <c r="OJX43"/>
      <c r="OJY43"/>
      <c r="OJZ43"/>
      <c r="OKA43"/>
      <c r="OKB43"/>
      <c r="OKC43"/>
      <c r="OKD43"/>
      <c r="OKE43"/>
      <c r="OKF43"/>
      <c r="OKG43"/>
      <c r="OKH43"/>
      <c r="OKI43"/>
      <c r="OKJ43"/>
      <c r="OKK43"/>
      <c r="OKL43"/>
      <c r="OKM43"/>
      <c r="OKN43"/>
      <c r="OKO43"/>
      <c r="OKP43"/>
      <c r="OKQ43"/>
      <c r="OKR43"/>
      <c r="OKS43"/>
      <c r="OKT43"/>
      <c r="OKU43"/>
      <c r="OKV43"/>
      <c r="OKW43"/>
      <c r="OKX43"/>
      <c r="OKY43"/>
      <c r="OKZ43"/>
      <c r="OLA43"/>
      <c r="OLB43"/>
      <c r="OLC43"/>
      <c r="OLD43"/>
      <c r="OLE43"/>
      <c r="OLF43"/>
      <c r="OLG43"/>
      <c r="OLH43"/>
      <c r="OLI43"/>
      <c r="OLJ43"/>
      <c r="OLK43"/>
      <c r="OLL43"/>
      <c r="OLM43"/>
      <c r="OLN43"/>
      <c r="OLO43"/>
      <c r="OLP43"/>
      <c r="OLQ43"/>
      <c r="OLR43"/>
      <c r="OLS43"/>
      <c r="OLT43"/>
      <c r="OLU43"/>
      <c r="OLV43"/>
      <c r="OLW43"/>
      <c r="OLX43"/>
      <c r="OLY43"/>
      <c r="OLZ43"/>
      <c r="OMA43"/>
      <c r="OMB43"/>
      <c r="OMC43"/>
      <c r="OMD43"/>
      <c r="OME43"/>
      <c r="OMF43"/>
      <c r="OMG43"/>
      <c r="OMH43"/>
      <c r="OMI43"/>
      <c r="OMJ43"/>
      <c r="OMK43"/>
      <c r="OML43"/>
      <c r="OMM43"/>
      <c r="OMN43"/>
      <c r="OMO43"/>
      <c r="OMP43"/>
      <c r="OMQ43"/>
      <c r="OMR43"/>
      <c r="OMS43"/>
      <c r="OMT43"/>
      <c r="OMU43"/>
      <c r="OMV43"/>
      <c r="OMW43"/>
      <c r="OMX43"/>
      <c r="OMY43"/>
      <c r="OMZ43"/>
      <c r="ONA43"/>
      <c r="ONB43"/>
      <c r="ONC43"/>
      <c r="OND43"/>
      <c r="ONE43"/>
      <c r="ONF43"/>
      <c r="ONG43"/>
      <c r="ONH43"/>
      <c r="ONI43"/>
      <c r="ONJ43"/>
      <c r="ONK43"/>
      <c r="ONL43"/>
      <c r="ONM43"/>
      <c r="ONN43"/>
      <c r="ONO43"/>
      <c r="ONP43"/>
      <c r="ONQ43"/>
      <c r="ONR43"/>
      <c r="ONS43"/>
      <c r="ONT43"/>
      <c r="ONU43"/>
      <c r="ONV43"/>
      <c r="ONW43"/>
      <c r="ONX43"/>
      <c r="ONY43"/>
      <c r="ONZ43"/>
      <c r="OOA43"/>
      <c r="OOB43"/>
      <c r="OOC43"/>
      <c r="OOD43"/>
      <c r="OOE43"/>
      <c r="OOF43"/>
      <c r="OOG43"/>
      <c r="OOH43"/>
      <c r="OOI43"/>
      <c r="OOJ43"/>
      <c r="OOK43"/>
      <c r="OOL43"/>
      <c r="OOM43"/>
      <c r="OON43"/>
      <c r="OOO43"/>
      <c r="OOP43"/>
      <c r="OOQ43"/>
      <c r="OOR43"/>
      <c r="OOS43"/>
      <c r="OOT43"/>
      <c r="OOU43"/>
      <c r="OOV43"/>
      <c r="OOW43"/>
      <c r="OOX43"/>
      <c r="OOY43"/>
      <c r="OOZ43"/>
      <c r="OPA43"/>
      <c r="OPB43"/>
      <c r="OPC43"/>
      <c r="OPD43"/>
      <c r="OPE43"/>
      <c r="OPF43"/>
      <c r="OPG43"/>
      <c r="OPH43"/>
      <c r="OPI43"/>
      <c r="OPJ43"/>
      <c r="OPK43"/>
      <c r="OPL43"/>
      <c r="OPM43"/>
      <c r="OPN43"/>
      <c r="OPO43"/>
      <c r="OPP43"/>
      <c r="OPQ43"/>
      <c r="OPR43"/>
      <c r="OPS43"/>
      <c r="OPT43"/>
      <c r="OPU43"/>
      <c r="OPV43"/>
      <c r="OPW43"/>
      <c r="OPX43"/>
      <c r="OPY43"/>
      <c r="OPZ43"/>
      <c r="OQA43"/>
      <c r="OQB43"/>
      <c r="OQC43"/>
      <c r="OQD43"/>
      <c r="OQE43"/>
      <c r="OQF43"/>
      <c r="OQG43"/>
      <c r="OQH43"/>
      <c r="OQI43"/>
      <c r="OQJ43"/>
      <c r="OQK43"/>
      <c r="OQL43"/>
      <c r="OQM43"/>
      <c r="OQN43"/>
      <c r="OQO43"/>
      <c r="OQP43"/>
      <c r="OQQ43"/>
      <c r="OQR43"/>
      <c r="OQS43"/>
      <c r="OQT43"/>
      <c r="OQU43"/>
      <c r="OQV43"/>
      <c r="OQW43"/>
      <c r="OQX43"/>
      <c r="OQY43"/>
      <c r="OQZ43"/>
      <c r="ORA43"/>
      <c r="ORB43"/>
      <c r="ORC43"/>
      <c r="ORD43"/>
      <c r="ORE43"/>
      <c r="ORF43"/>
      <c r="ORG43"/>
      <c r="ORH43"/>
      <c r="ORI43"/>
      <c r="ORJ43"/>
      <c r="ORK43"/>
      <c r="ORL43"/>
      <c r="ORM43"/>
      <c r="ORN43"/>
      <c r="ORO43"/>
      <c r="ORP43"/>
      <c r="ORQ43"/>
      <c r="ORR43"/>
      <c r="ORS43"/>
      <c r="ORT43"/>
      <c r="ORU43"/>
      <c r="ORV43"/>
      <c r="ORW43"/>
      <c r="ORX43"/>
      <c r="ORY43"/>
      <c r="ORZ43"/>
      <c r="OSA43"/>
      <c r="OSB43"/>
      <c r="OSC43"/>
      <c r="OSD43"/>
      <c r="OSE43"/>
      <c r="OSF43"/>
      <c r="OSG43"/>
      <c r="OSH43"/>
      <c r="OSI43"/>
      <c r="OSJ43"/>
      <c r="OSK43"/>
      <c r="OSL43"/>
      <c r="OSM43"/>
      <c r="OSN43"/>
      <c r="OSO43"/>
      <c r="OSP43"/>
      <c r="OSQ43"/>
      <c r="OSR43"/>
      <c r="OSS43"/>
      <c r="OST43"/>
      <c r="OSU43"/>
      <c r="OSV43"/>
      <c r="OSW43"/>
      <c r="OSX43"/>
      <c r="OSY43"/>
      <c r="OSZ43"/>
      <c r="OTA43"/>
      <c r="OTB43"/>
      <c r="OTC43"/>
      <c r="OTD43"/>
      <c r="OTE43"/>
      <c r="OTF43"/>
      <c r="OTG43"/>
      <c r="OTH43"/>
      <c r="OTI43"/>
      <c r="OTJ43"/>
      <c r="OTK43"/>
      <c r="OTL43"/>
      <c r="OTM43"/>
      <c r="OTN43"/>
      <c r="OTO43"/>
      <c r="OTP43"/>
      <c r="OTQ43"/>
      <c r="OTR43"/>
      <c r="OTS43"/>
      <c r="OTT43"/>
      <c r="OTU43"/>
      <c r="OTV43"/>
      <c r="OTW43"/>
      <c r="OTX43"/>
      <c r="OTY43"/>
      <c r="OTZ43"/>
      <c r="OUA43"/>
      <c r="OUB43"/>
      <c r="OUC43"/>
      <c r="OUD43"/>
      <c r="OUE43"/>
      <c r="OUF43"/>
      <c r="OUG43"/>
      <c r="OUH43"/>
      <c r="OUI43"/>
      <c r="OUJ43"/>
      <c r="OUK43"/>
      <c r="OUL43"/>
      <c r="OUM43"/>
      <c r="OUN43"/>
      <c r="OUO43"/>
      <c r="OUP43"/>
      <c r="OUQ43"/>
      <c r="OUR43"/>
      <c r="OUS43"/>
      <c r="OUT43"/>
      <c r="OUU43"/>
      <c r="OUV43"/>
      <c r="OUW43"/>
      <c r="OUX43"/>
      <c r="OUY43"/>
      <c r="OUZ43"/>
      <c r="OVA43"/>
      <c r="OVB43"/>
      <c r="OVC43"/>
      <c r="OVD43"/>
      <c r="OVE43"/>
      <c r="OVF43"/>
      <c r="OVG43"/>
      <c r="OVH43"/>
      <c r="OVI43"/>
      <c r="OVJ43"/>
      <c r="OVK43"/>
      <c r="OVL43"/>
      <c r="OVM43"/>
      <c r="OVN43"/>
      <c r="OVO43"/>
      <c r="OVP43"/>
      <c r="OVQ43"/>
      <c r="OVR43"/>
      <c r="OVS43"/>
      <c r="OVT43"/>
      <c r="OVU43"/>
      <c r="OVV43"/>
      <c r="OVW43"/>
      <c r="OVX43"/>
      <c r="OVY43"/>
      <c r="OVZ43"/>
      <c r="OWA43"/>
      <c r="OWB43"/>
      <c r="OWC43"/>
      <c r="OWD43"/>
      <c r="OWE43"/>
      <c r="OWF43"/>
      <c r="OWG43"/>
      <c r="OWH43"/>
      <c r="OWI43"/>
      <c r="OWJ43"/>
      <c r="OWK43"/>
      <c r="OWL43"/>
      <c r="OWM43"/>
      <c r="OWN43"/>
      <c r="OWO43"/>
      <c r="OWP43"/>
      <c r="OWQ43"/>
      <c r="OWR43"/>
      <c r="OWS43"/>
      <c r="OWT43"/>
      <c r="OWU43"/>
      <c r="OWV43"/>
      <c r="OWW43"/>
      <c r="OWX43"/>
      <c r="OWY43"/>
      <c r="OWZ43"/>
      <c r="OXA43"/>
      <c r="OXB43"/>
      <c r="OXC43"/>
      <c r="OXD43"/>
      <c r="OXE43"/>
      <c r="OXF43"/>
      <c r="OXG43"/>
      <c r="OXH43"/>
      <c r="OXI43"/>
      <c r="OXJ43"/>
      <c r="OXK43"/>
      <c r="OXL43"/>
      <c r="OXM43"/>
      <c r="OXN43"/>
      <c r="OXO43"/>
      <c r="OXP43"/>
      <c r="OXQ43"/>
      <c r="OXR43"/>
      <c r="OXS43"/>
      <c r="OXT43"/>
      <c r="OXU43"/>
      <c r="OXV43"/>
      <c r="OXW43"/>
      <c r="OXX43"/>
      <c r="OXY43"/>
      <c r="OXZ43"/>
      <c r="OYA43"/>
      <c r="OYB43"/>
      <c r="OYC43"/>
      <c r="OYD43"/>
      <c r="OYE43"/>
      <c r="OYF43"/>
      <c r="OYG43"/>
      <c r="OYH43"/>
      <c r="OYI43"/>
      <c r="OYJ43"/>
      <c r="OYK43"/>
      <c r="OYL43"/>
      <c r="OYM43"/>
      <c r="OYN43"/>
      <c r="OYO43"/>
      <c r="OYP43"/>
      <c r="OYQ43"/>
      <c r="OYR43"/>
      <c r="OYS43"/>
      <c r="OYT43"/>
      <c r="OYU43"/>
      <c r="OYV43"/>
      <c r="OYW43"/>
      <c r="OYX43"/>
      <c r="OYY43"/>
      <c r="OYZ43"/>
      <c r="OZA43"/>
      <c r="OZB43"/>
      <c r="OZC43"/>
      <c r="OZD43"/>
      <c r="OZE43"/>
      <c r="OZF43"/>
      <c r="OZG43"/>
      <c r="OZH43"/>
      <c r="OZI43"/>
      <c r="OZJ43"/>
      <c r="OZK43"/>
      <c r="OZL43"/>
      <c r="OZM43"/>
      <c r="OZN43"/>
      <c r="OZO43"/>
      <c r="OZP43"/>
      <c r="OZQ43"/>
      <c r="OZR43"/>
      <c r="OZS43"/>
      <c r="OZT43"/>
      <c r="OZU43"/>
      <c r="OZV43"/>
      <c r="OZW43"/>
      <c r="OZX43"/>
      <c r="OZY43"/>
      <c r="OZZ43"/>
      <c r="PAA43"/>
      <c r="PAB43"/>
      <c r="PAC43"/>
      <c r="PAD43"/>
      <c r="PAE43"/>
      <c r="PAF43"/>
      <c r="PAG43"/>
      <c r="PAH43"/>
      <c r="PAI43"/>
      <c r="PAJ43"/>
      <c r="PAK43"/>
      <c r="PAL43"/>
      <c r="PAM43"/>
      <c r="PAN43"/>
      <c r="PAO43"/>
      <c r="PAP43"/>
      <c r="PAQ43"/>
      <c r="PAR43"/>
      <c r="PAS43"/>
      <c r="PAT43"/>
      <c r="PAU43"/>
      <c r="PAV43"/>
      <c r="PAW43"/>
      <c r="PAX43"/>
      <c r="PAY43"/>
      <c r="PAZ43"/>
      <c r="PBA43"/>
      <c r="PBB43"/>
      <c r="PBC43"/>
      <c r="PBD43"/>
      <c r="PBE43"/>
      <c r="PBF43"/>
      <c r="PBG43"/>
      <c r="PBH43"/>
      <c r="PBI43"/>
      <c r="PBJ43"/>
      <c r="PBK43"/>
      <c r="PBL43"/>
      <c r="PBM43"/>
      <c r="PBN43"/>
      <c r="PBO43"/>
      <c r="PBP43"/>
      <c r="PBQ43"/>
      <c r="PBR43"/>
      <c r="PBS43"/>
      <c r="PBT43"/>
      <c r="PBU43"/>
      <c r="PBV43"/>
      <c r="PBW43"/>
      <c r="PBX43"/>
      <c r="PBY43"/>
      <c r="PBZ43"/>
      <c r="PCA43"/>
      <c r="PCB43"/>
      <c r="PCC43"/>
      <c r="PCD43"/>
      <c r="PCE43"/>
      <c r="PCF43"/>
      <c r="PCG43"/>
      <c r="PCH43"/>
      <c r="PCI43"/>
      <c r="PCJ43"/>
      <c r="PCK43"/>
      <c r="PCL43"/>
      <c r="PCM43"/>
      <c r="PCN43"/>
      <c r="PCO43"/>
      <c r="PCP43"/>
      <c r="PCQ43"/>
      <c r="PCR43"/>
      <c r="PCS43"/>
      <c r="PCT43"/>
      <c r="PCU43"/>
      <c r="PCV43"/>
      <c r="PCW43"/>
      <c r="PCX43"/>
      <c r="PCY43"/>
      <c r="PCZ43"/>
      <c r="PDA43"/>
      <c r="PDB43"/>
      <c r="PDC43"/>
      <c r="PDD43"/>
      <c r="PDE43"/>
      <c r="PDF43"/>
      <c r="PDG43"/>
      <c r="PDH43"/>
      <c r="PDI43"/>
      <c r="PDJ43"/>
      <c r="PDK43"/>
      <c r="PDL43"/>
      <c r="PDM43"/>
      <c r="PDN43"/>
      <c r="PDO43"/>
      <c r="PDP43"/>
      <c r="PDQ43"/>
      <c r="PDR43"/>
      <c r="PDS43"/>
      <c r="PDT43"/>
      <c r="PDU43"/>
      <c r="PDV43"/>
      <c r="PDW43"/>
      <c r="PDX43"/>
      <c r="PDY43"/>
      <c r="PDZ43"/>
      <c r="PEA43"/>
      <c r="PEB43"/>
      <c r="PEC43"/>
      <c r="PED43"/>
      <c r="PEE43"/>
      <c r="PEF43"/>
      <c r="PEG43"/>
      <c r="PEH43"/>
      <c r="PEI43"/>
      <c r="PEJ43"/>
      <c r="PEK43"/>
      <c r="PEL43"/>
      <c r="PEM43"/>
      <c r="PEN43"/>
      <c r="PEO43"/>
      <c r="PEP43"/>
      <c r="PEQ43"/>
      <c r="PER43"/>
      <c r="PES43"/>
      <c r="PET43"/>
      <c r="PEU43"/>
      <c r="PEV43"/>
      <c r="PEW43"/>
      <c r="PEX43"/>
      <c r="PEY43"/>
      <c r="PEZ43"/>
      <c r="PFA43"/>
      <c r="PFB43"/>
      <c r="PFC43"/>
      <c r="PFD43"/>
      <c r="PFE43"/>
      <c r="PFF43"/>
      <c r="PFG43"/>
      <c r="PFH43"/>
      <c r="PFI43"/>
      <c r="PFJ43"/>
      <c r="PFK43"/>
      <c r="PFL43"/>
      <c r="PFM43"/>
      <c r="PFN43"/>
      <c r="PFO43"/>
      <c r="PFP43"/>
      <c r="PFQ43"/>
      <c r="PFR43"/>
      <c r="PFS43"/>
      <c r="PFT43"/>
      <c r="PFU43"/>
      <c r="PFV43"/>
      <c r="PFW43"/>
      <c r="PFX43"/>
      <c r="PFY43"/>
      <c r="PFZ43"/>
      <c r="PGA43"/>
      <c r="PGB43"/>
      <c r="PGC43"/>
      <c r="PGD43"/>
      <c r="PGE43"/>
      <c r="PGF43"/>
      <c r="PGG43"/>
      <c r="PGH43"/>
      <c r="PGI43"/>
      <c r="PGJ43"/>
      <c r="PGK43"/>
      <c r="PGL43"/>
      <c r="PGM43"/>
      <c r="PGN43"/>
      <c r="PGO43"/>
      <c r="PGP43"/>
      <c r="PGQ43"/>
      <c r="PGR43"/>
      <c r="PGS43"/>
      <c r="PGT43"/>
      <c r="PGU43"/>
      <c r="PGV43"/>
      <c r="PGW43"/>
      <c r="PGX43"/>
      <c r="PGY43"/>
      <c r="PGZ43"/>
      <c r="PHA43"/>
      <c r="PHB43"/>
      <c r="PHC43"/>
      <c r="PHD43"/>
      <c r="PHE43"/>
      <c r="PHF43"/>
      <c r="PHG43"/>
      <c r="PHH43"/>
      <c r="PHI43"/>
      <c r="PHJ43"/>
      <c r="PHK43"/>
      <c r="PHL43"/>
      <c r="PHM43"/>
      <c r="PHN43"/>
      <c r="PHO43"/>
      <c r="PHP43"/>
      <c r="PHQ43"/>
      <c r="PHR43"/>
      <c r="PHS43"/>
      <c r="PHT43"/>
      <c r="PHU43"/>
      <c r="PHV43"/>
      <c r="PHW43"/>
      <c r="PHX43"/>
      <c r="PHY43"/>
      <c r="PHZ43"/>
      <c r="PIA43"/>
      <c r="PIB43"/>
      <c r="PIC43"/>
      <c r="PID43"/>
      <c r="PIE43"/>
      <c r="PIF43"/>
      <c r="PIG43"/>
      <c r="PIH43"/>
      <c r="PII43"/>
      <c r="PIJ43"/>
      <c r="PIK43"/>
      <c r="PIL43"/>
      <c r="PIM43"/>
      <c r="PIN43"/>
      <c r="PIO43"/>
      <c r="PIP43"/>
      <c r="PIQ43"/>
      <c r="PIR43"/>
      <c r="PIS43"/>
      <c r="PIT43"/>
      <c r="PIU43"/>
      <c r="PIV43"/>
      <c r="PIW43"/>
      <c r="PIX43"/>
      <c r="PIY43"/>
      <c r="PIZ43"/>
      <c r="PJA43"/>
      <c r="PJB43"/>
      <c r="PJC43"/>
      <c r="PJD43"/>
      <c r="PJE43"/>
      <c r="PJF43"/>
      <c r="PJG43"/>
      <c r="PJH43"/>
      <c r="PJI43"/>
      <c r="PJJ43"/>
      <c r="PJK43"/>
      <c r="PJL43"/>
      <c r="PJM43"/>
      <c r="PJN43"/>
      <c r="PJO43"/>
      <c r="PJP43"/>
      <c r="PJQ43"/>
      <c r="PJR43"/>
      <c r="PJS43"/>
      <c r="PJT43"/>
      <c r="PJU43"/>
      <c r="PJV43"/>
      <c r="PJW43"/>
      <c r="PJX43"/>
      <c r="PJY43"/>
      <c r="PJZ43"/>
      <c r="PKA43"/>
      <c r="PKB43"/>
      <c r="PKC43"/>
      <c r="PKD43"/>
      <c r="PKE43"/>
      <c r="PKF43"/>
      <c r="PKG43"/>
      <c r="PKH43"/>
      <c r="PKI43"/>
      <c r="PKJ43"/>
      <c r="PKK43"/>
      <c r="PKL43"/>
      <c r="PKM43"/>
      <c r="PKN43"/>
      <c r="PKO43"/>
      <c r="PKP43"/>
      <c r="PKQ43"/>
      <c r="PKR43"/>
      <c r="PKS43"/>
      <c r="PKT43"/>
      <c r="PKU43"/>
      <c r="PKV43"/>
      <c r="PKW43"/>
      <c r="PKX43"/>
      <c r="PKY43"/>
      <c r="PKZ43"/>
      <c r="PLA43"/>
      <c r="PLB43"/>
      <c r="PLC43"/>
      <c r="PLD43"/>
      <c r="PLE43"/>
      <c r="PLF43"/>
      <c r="PLG43"/>
      <c r="PLH43"/>
      <c r="PLI43"/>
      <c r="PLJ43"/>
      <c r="PLK43"/>
      <c r="PLL43"/>
      <c r="PLM43"/>
      <c r="PLN43"/>
      <c r="PLO43"/>
      <c r="PLP43"/>
      <c r="PLQ43"/>
      <c r="PLR43"/>
      <c r="PLS43"/>
      <c r="PLT43"/>
      <c r="PLU43"/>
      <c r="PLV43"/>
      <c r="PLW43"/>
      <c r="PLX43"/>
      <c r="PLY43"/>
      <c r="PLZ43"/>
      <c r="PMA43"/>
      <c r="PMB43"/>
      <c r="PMC43"/>
      <c r="PMD43"/>
      <c r="PME43"/>
      <c r="PMF43"/>
      <c r="PMG43"/>
      <c r="PMH43"/>
      <c r="PMI43"/>
      <c r="PMJ43"/>
      <c r="PMK43"/>
      <c r="PML43"/>
      <c r="PMM43"/>
      <c r="PMN43"/>
      <c r="PMO43"/>
      <c r="PMP43"/>
      <c r="PMQ43"/>
      <c r="PMR43"/>
      <c r="PMS43"/>
      <c r="PMT43"/>
      <c r="PMU43"/>
      <c r="PMV43"/>
      <c r="PMW43"/>
      <c r="PMX43"/>
      <c r="PMY43"/>
      <c r="PMZ43"/>
      <c r="PNA43"/>
      <c r="PNB43"/>
      <c r="PNC43"/>
      <c r="PND43"/>
      <c r="PNE43"/>
      <c r="PNF43"/>
      <c r="PNG43"/>
      <c r="PNH43"/>
      <c r="PNI43"/>
      <c r="PNJ43"/>
      <c r="PNK43"/>
      <c r="PNL43"/>
      <c r="PNM43"/>
      <c r="PNN43"/>
      <c r="PNO43"/>
      <c r="PNP43"/>
      <c r="PNQ43"/>
      <c r="PNR43"/>
      <c r="PNS43"/>
      <c r="PNT43"/>
      <c r="PNU43"/>
      <c r="PNV43"/>
      <c r="PNW43"/>
      <c r="PNX43"/>
      <c r="PNY43"/>
      <c r="PNZ43"/>
      <c r="POA43"/>
      <c r="POB43"/>
      <c r="POC43"/>
      <c r="POD43"/>
      <c r="POE43"/>
      <c r="POF43"/>
      <c r="POG43"/>
      <c r="POH43"/>
      <c r="POI43"/>
      <c r="POJ43"/>
      <c r="POK43"/>
      <c r="POL43"/>
      <c r="POM43"/>
      <c r="PON43"/>
      <c r="POO43"/>
      <c r="POP43"/>
      <c r="POQ43"/>
      <c r="POR43"/>
      <c r="POS43"/>
      <c r="POT43"/>
      <c r="POU43"/>
      <c r="POV43"/>
      <c r="POW43"/>
      <c r="POX43"/>
      <c r="POY43"/>
      <c r="POZ43"/>
      <c r="PPA43"/>
      <c r="PPB43"/>
      <c r="PPC43"/>
      <c r="PPD43"/>
      <c r="PPE43"/>
      <c r="PPF43"/>
      <c r="PPG43"/>
      <c r="PPH43"/>
      <c r="PPI43"/>
      <c r="PPJ43"/>
      <c r="PPK43"/>
      <c r="PPL43"/>
      <c r="PPM43"/>
      <c r="PPN43"/>
      <c r="PPO43"/>
      <c r="PPP43"/>
      <c r="PPQ43"/>
      <c r="PPR43"/>
      <c r="PPS43"/>
      <c r="PPT43"/>
      <c r="PPU43"/>
      <c r="PPV43"/>
      <c r="PPW43"/>
      <c r="PPX43"/>
      <c r="PPY43"/>
      <c r="PPZ43"/>
      <c r="PQA43"/>
      <c r="PQB43"/>
      <c r="PQC43"/>
      <c r="PQD43"/>
      <c r="PQE43"/>
      <c r="PQF43"/>
      <c r="PQG43"/>
      <c r="PQH43"/>
      <c r="PQI43"/>
      <c r="PQJ43"/>
      <c r="PQK43"/>
      <c r="PQL43"/>
      <c r="PQM43"/>
      <c r="PQN43"/>
      <c r="PQO43"/>
      <c r="PQP43"/>
      <c r="PQQ43"/>
      <c r="PQR43"/>
      <c r="PQS43"/>
      <c r="PQT43"/>
      <c r="PQU43"/>
      <c r="PQV43"/>
      <c r="PQW43"/>
      <c r="PQX43"/>
      <c r="PQY43"/>
      <c r="PQZ43"/>
      <c r="PRA43"/>
      <c r="PRB43"/>
      <c r="PRC43"/>
      <c r="PRD43"/>
      <c r="PRE43"/>
      <c r="PRF43"/>
      <c r="PRG43"/>
      <c r="PRH43"/>
      <c r="PRI43"/>
      <c r="PRJ43"/>
      <c r="PRK43"/>
      <c r="PRL43"/>
      <c r="PRM43"/>
      <c r="PRN43"/>
      <c r="PRO43"/>
      <c r="PRP43"/>
      <c r="PRQ43"/>
      <c r="PRR43"/>
      <c r="PRS43"/>
      <c r="PRT43"/>
      <c r="PRU43"/>
      <c r="PRV43"/>
      <c r="PRW43"/>
      <c r="PRX43"/>
      <c r="PRY43"/>
      <c r="PRZ43"/>
      <c r="PSA43"/>
      <c r="PSB43"/>
      <c r="PSC43"/>
      <c r="PSD43"/>
      <c r="PSE43"/>
      <c r="PSF43"/>
      <c r="PSG43"/>
      <c r="PSH43"/>
      <c r="PSI43"/>
      <c r="PSJ43"/>
      <c r="PSK43"/>
      <c r="PSL43"/>
      <c r="PSM43"/>
      <c r="PSN43"/>
      <c r="PSO43"/>
      <c r="PSP43"/>
      <c r="PSQ43"/>
      <c r="PSR43"/>
      <c r="PSS43"/>
      <c r="PST43"/>
      <c r="PSU43"/>
      <c r="PSV43"/>
      <c r="PSW43"/>
      <c r="PSX43"/>
      <c r="PSY43"/>
      <c r="PSZ43"/>
      <c r="PTA43"/>
      <c r="PTB43"/>
      <c r="PTC43"/>
      <c r="PTD43"/>
      <c r="PTE43"/>
      <c r="PTF43"/>
      <c r="PTG43"/>
      <c r="PTH43"/>
      <c r="PTI43"/>
      <c r="PTJ43"/>
      <c r="PTK43"/>
      <c r="PTL43"/>
      <c r="PTM43"/>
      <c r="PTN43"/>
      <c r="PTO43"/>
      <c r="PTP43"/>
      <c r="PTQ43"/>
      <c r="PTR43"/>
      <c r="PTS43"/>
      <c r="PTT43"/>
      <c r="PTU43"/>
      <c r="PTV43"/>
      <c r="PTW43"/>
      <c r="PTX43"/>
      <c r="PTY43"/>
      <c r="PTZ43"/>
      <c r="PUA43"/>
      <c r="PUB43"/>
      <c r="PUC43"/>
      <c r="PUD43"/>
      <c r="PUE43"/>
      <c r="PUF43"/>
      <c r="PUG43"/>
      <c r="PUH43"/>
      <c r="PUI43"/>
      <c r="PUJ43"/>
      <c r="PUK43"/>
      <c r="PUL43"/>
      <c r="PUM43"/>
      <c r="PUN43"/>
      <c r="PUO43"/>
      <c r="PUP43"/>
      <c r="PUQ43"/>
      <c r="PUR43"/>
      <c r="PUS43"/>
      <c r="PUT43"/>
      <c r="PUU43"/>
      <c r="PUV43"/>
      <c r="PUW43"/>
      <c r="PUX43"/>
      <c r="PUY43"/>
      <c r="PUZ43"/>
      <c r="PVA43"/>
      <c r="PVB43"/>
      <c r="PVC43"/>
      <c r="PVD43"/>
      <c r="PVE43"/>
      <c r="PVF43"/>
      <c r="PVG43"/>
      <c r="PVH43"/>
      <c r="PVI43"/>
      <c r="PVJ43"/>
      <c r="PVK43"/>
      <c r="PVL43"/>
      <c r="PVM43"/>
      <c r="PVN43"/>
      <c r="PVO43"/>
      <c r="PVP43"/>
      <c r="PVQ43"/>
      <c r="PVR43"/>
      <c r="PVS43"/>
      <c r="PVT43"/>
      <c r="PVU43"/>
      <c r="PVV43"/>
      <c r="PVW43"/>
      <c r="PVX43"/>
      <c r="PVY43"/>
      <c r="PVZ43"/>
      <c r="PWA43"/>
      <c r="PWB43"/>
      <c r="PWC43"/>
      <c r="PWD43"/>
      <c r="PWE43"/>
      <c r="PWF43"/>
      <c r="PWG43"/>
      <c r="PWH43"/>
      <c r="PWI43"/>
      <c r="PWJ43"/>
      <c r="PWK43"/>
      <c r="PWL43"/>
      <c r="PWM43"/>
      <c r="PWN43"/>
      <c r="PWO43"/>
      <c r="PWP43"/>
      <c r="PWQ43"/>
      <c r="PWR43"/>
      <c r="PWS43"/>
      <c r="PWT43"/>
      <c r="PWU43"/>
      <c r="PWV43"/>
      <c r="PWW43"/>
      <c r="PWX43"/>
      <c r="PWY43"/>
      <c r="PWZ43"/>
      <c r="PXA43"/>
      <c r="PXB43"/>
      <c r="PXC43"/>
      <c r="PXD43"/>
      <c r="PXE43"/>
      <c r="PXF43"/>
      <c r="PXG43"/>
      <c r="PXH43"/>
      <c r="PXI43"/>
      <c r="PXJ43"/>
      <c r="PXK43"/>
      <c r="PXL43"/>
      <c r="PXM43"/>
      <c r="PXN43"/>
      <c r="PXO43"/>
      <c r="PXP43"/>
      <c r="PXQ43"/>
      <c r="PXR43"/>
      <c r="PXS43"/>
      <c r="PXT43"/>
      <c r="PXU43"/>
      <c r="PXV43"/>
      <c r="PXW43"/>
      <c r="PXX43"/>
      <c r="PXY43"/>
      <c r="PXZ43"/>
      <c r="PYA43"/>
      <c r="PYB43"/>
      <c r="PYC43"/>
      <c r="PYD43"/>
      <c r="PYE43"/>
      <c r="PYF43"/>
      <c r="PYG43"/>
      <c r="PYH43"/>
      <c r="PYI43"/>
      <c r="PYJ43"/>
      <c r="PYK43"/>
      <c r="PYL43"/>
      <c r="PYM43"/>
      <c r="PYN43"/>
      <c r="PYO43"/>
      <c r="PYP43"/>
      <c r="PYQ43"/>
      <c r="PYR43"/>
      <c r="PYS43"/>
      <c r="PYT43"/>
      <c r="PYU43"/>
      <c r="PYV43"/>
      <c r="PYW43"/>
      <c r="PYX43"/>
      <c r="PYY43"/>
      <c r="PYZ43"/>
      <c r="PZA43"/>
      <c r="PZB43"/>
      <c r="PZC43"/>
      <c r="PZD43"/>
      <c r="PZE43"/>
      <c r="PZF43"/>
      <c r="PZG43"/>
      <c r="PZH43"/>
      <c r="PZI43"/>
      <c r="PZJ43"/>
      <c r="PZK43"/>
      <c r="PZL43"/>
      <c r="PZM43"/>
      <c r="PZN43"/>
      <c r="PZO43"/>
      <c r="PZP43"/>
      <c r="PZQ43"/>
      <c r="PZR43"/>
      <c r="PZS43"/>
      <c r="PZT43"/>
      <c r="PZU43"/>
      <c r="PZV43"/>
      <c r="PZW43"/>
      <c r="PZX43"/>
      <c r="PZY43"/>
      <c r="PZZ43"/>
      <c r="QAA43"/>
      <c r="QAB43"/>
      <c r="QAC43"/>
      <c r="QAD43"/>
      <c r="QAE43"/>
      <c r="QAF43"/>
      <c r="QAG43"/>
      <c r="QAH43"/>
      <c r="QAI43"/>
      <c r="QAJ43"/>
      <c r="QAK43"/>
      <c r="QAL43"/>
      <c r="QAM43"/>
      <c r="QAN43"/>
      <c r="QAO43"/>
      <c r="QAP43"/>
      <c r="QAQ43"/>
      <c r="QAR43"/>
      <c r="QAS43"/>
      <c r="QAT43"/>
      <c r="QAU43"/>
      <c r="QAV43"/>
      <c r="QAW43"/>
      <c r="QAX43"/>
      <c r="QAY43"/>
      <c r="QAZ43"/>
      <c r="QBA43"/>
      <c r="QBB43"/>
      <c r="QBC43"/>
      <c r="QBD43"/>
      <c r="QBE43"/>
      <c r="QBF43"/>
      <c r="QBG43"/>
      <c r="QBH43"/>
      <c r="QBI43"/>
      <c r="QBJ43"/>
      <c r="QBK43"/>
      <c r="QBL43"/>
      <c r="QBM43"/>
      <c r="QBN43"/>
      <c r="QBO43"/>
      <c r="QBP43"/>
      <c r="QBQ43"/>
      <c r="QBR43"/>
      <c r="QBS43"/>
      <c r="QBT43"/>
      <c r="QBU43"/>
      <c r="QBV43"/>
      <c r="QBW43"/>
      <c r="QBX43"/>
      <c r="QBY43"/>
      <c r="QBZ43"/>
      <c r="QCA43"/>
      <c r="QCB43"/>
      <c r="QCC43"/>
      <c r="QCD43"/>
      <c r="QCE43"/>
      <c r="QCF43"/>
      <c r="QCG43"/>
      <c r="QCH43"/>
      <c r="QCI43"/>
      <c r="QCJ43"/>
      <c r="QCK43"/>
      <c r="QCL43"/>
      <c r="QCM43"/>
      <c r="QCN43"/>
      <c r="QCO43"/>
      <c r="QCP43"/>
      <c r="QCQ43"/>
      <c r="QCR43"/>
      <c r="QCS43"/>
      <c r="QCT43"/>
      <c r="QCU43"/>
      <c r="QCV43"/>
      <c r="QCW43"/>
      <c r="QCX43"/>
      <c r="QCY43"/>
      <c r="QCZ43"/>
      <c r="QDA43"/>
      <c r="QDB43"/>
      <c r="QDC43"/>
      <c r="QDD43"/>
      <c r="QDE43"/>
      <c r="QDF43"/>
      <c r="QDG43"/>
      <c r="QDH43"/>
      <c r="QDI43"/>
      <c r="QDJ43"/>
      <c r="QDK43"/>
      <c r="QDL43"/>
      <c r="QDM43"/>
      <c r="QDN43"/>
      <c r="QDO43"/>
      <c r="QDP43"/>
      <c r="QDQ43"/>
      <c r="QDR43"/>
      <c r="QDS43"/>
      <c r="QDT43"/>
      <c r="QDU43"/>
      <c r="QDV43"/>
      <c r="QDW43"/>
      <c r="QDX43"/>
      <c r="QDY43"/>
      <c r="QDZ43"/>
      <c r="QEA43"/>
      <c r="QEB43"/>
      <c r="QEC43"/>
      <c r="QED43"/>
      <c r="QEE43"/>
      <c r="QEF43"/>
      <c r="QEG43"/>
      <c r="QEH43"/>
      <c r="QEI43"/>
      <c r="QEJ43"/>
      <c r="QEK43"/>
      <c r="QEL43"/>
      <c r="QEM43"/>
      <c r="QEN43"/>
      <c r="QEO43"/>
      <c r="QEP43"/>
      <c r="QEQ43"/>
      <c r="QER43"/>
      <c r="QES43"/>
      <c r="QET43"/>
      <c r="QEU43"/>
      <c r="QEV43"/>
      <c r="QEW43"/>
      <c r="QEX43"/>
      <c r="QEY43"/>
      <c r="QEZ43"/>
      <c r="QFA43"/>
      <c r="QFB43"/>
      <c r="QFC43"/>
      <c r="QFD43"/>
      <c r="QFE43"/>
      <c r="QFF43"/>
      <c r="QFG43"/>
      <c r="QFH43"/>
      <c r="QFI43"/>
      <c r="QFJ43"/>
      <c r="QFK43"/>
      <c r="QFL43"/>
      <c r="QFM43"/>
      <c r="QFN43"/>
      <c r="QFO43"/>
      <c r="QFP43"/>
      <c r="QFQ43"/>
      <c r="QFR43"/>
      <c r="QFS43"/>
      <c r="QFT43"/>
      <c r="QFU43"/>
      <c r="QFV43"/>
      <c r="QFW43"/>
      <c r="QFX43"/>
      <c r="QFY43"/>
      <c r="QFZ43"/>
      <c r="QGA43"/>
      <c r="QGB43"/>
      <c r="QGC43"/>
      <c r="QGD43"/>
      <c r="QGE43"/>
      <c r="QGF43"/>
      <c r="QGG43"/>
      <c r="QGH43"/>
      <c r="QGI43"/>
      <c r="QGJ43"/>
      <c r="QGK43"/>
      <c r="QGL43"/>
      <c r="QGM43"/>
      <c r="QGN43"/>
      <c r="QGO43"/>
      <c r="QGP43"/>
      <c r="QGQ43"/>
      <c r="QGR43"/>
      <c r="QGS43"/>
      <c r="QGT43"/>
      <c r="QGU43"/>
      <c r="QGV43"/>
      <c r="QGW43"/>
      <c r="QGX43"/>
      <c r="QGY43"/>
      <c r="QGZ43"/>
      <c r="QHA43"/>
      <c r="QHB43"/>
      <c r="QHC43"/>
      <c r="QHD43"/>
      <c r="QHE43"/>
      <c r="QHF43"/>
      <c r="QHG43"/>
      <c r="QHH43"/>
      <c r="QHI43"/>
      <c r="QHJ43"/>
      <c r="QHK43"/>
      <c r="QHL43"/>
      <c r="QHM43"/>
      <c r="QHN43"/>
      <c r="QHO43"/>
      <c r="QHP43"/>
      <c r="QHQ43"/>
      <c r="QHR43"/>
      <c r="QHS43"/>
      <c r="QHT43"/>
      <c r="QHU43"/>
      <c r="QHV43"/>
      <c r="QHW43"/>
      <c r="QHX43"/>
      <c r="QHY43"/>
      <c r="QHZ43"/>
      <c r="QIA43"/>
      <c r="QIB43"/>
      <c r="QIC43"/>
      <c r="QID43"/>
      <c r="QIE43"/>
      <c r="QIF43"/>
      <c r="QIG43"/>
      <c r="QIH43"/>
      <c r="QII43"/>
      <c r="QIJ43"/>
      <c r="QIK43"/>
      <c r="QIL43"/>
      <c r="QIM43"/>
      <c r="QIN43"/>
      <c r="QIO43"/>
      <c r="QIP43"/>
      <c r="QIQ43"/>
      <c r="QIR43"/>
      <c r="QIS43"/>
      <c r="QIT43"/>
      <c r="QIU43"/>
      <c r="QIV43"/>
      <c r="QIW43"/>
      <c r="QIX43"/>
      <c r="QIY43"/>
      <c r="QIZ43"/>
      <c r="QJA43"/>
      <c r="QJB43"/>
      <c r="QJC43"/>
      <c r="QJD43"/>
      <c r="QJE43"/>
      <c r="QJF43"/>
      <c r="QJG43"/>
      <c r="QJH43"/>
      <c r="QJI43"/>
      <c r="QJJ43"/>
      <c r="QJK43"/>
      <c r="QJL43"/>
      <c r="QJM43"/>
      <c r="QJN43"/>
      <c r="QJO43"/>
      <c r="QJP43"/>
      <c r="QJQ43"/>
      <c r="QJR43"/>
      <c r="QJS43"/>
      <c r="QJT43"/>
      <c r="QJU43"/>
      <c r="QJV43"/>
      <c r="QJW43"/>
      <c r="QJX43"/>
      <c r="QJY43"/>
      <c r="QJZ43"/>
      <c r="QKA43"/>
      <c r="QKB43"/>
      <c r="QKC43"/>
      <c r="QKD43"/>
      <c r="QKE43"/>
      <c r="QKF43"/>
      <c r="QKG43"/>
      <c r="QKH43"/>
      <c r="QKI43"/>
      <c r="QKJ43"/>
      <c r="QKK43"/>
      <c r="QKL43"/>
      <c r="QKM43"/>
      <c r="QKN43"/>
      <c r="QKO43"/>
      <c r="QKP43"/>
      <c r="QKQ43"/>
      <c r="QKR43"/>
      <c r="QKS43"/>
      <c r="QKT43"/>
      <c r="QKU43"/>
      <c r="QKV43"/>
      <c r="QKW43"/>
      <c r="QKX43"/>
      <c r="QKY43"/>
      <c r="QKZ43"/>
      <c r="QLA43"/>
      <c r="QLB43"/>
      <c r="QLC43"/>
      <c r="QLD43"/>
      <c r="QLE43"/>
      <c r="QLF43"/>
      <c r="QLG43"/>
      <c r="QLH43"/>
      <c r="QLI43"/>
      <c r="QLJ43"/>
      <c r="QLK43"/>
      <c r="QLL43"/>
      <c r="QLM43"/>
      <c r="QLN43"/>
      <c r="QLO43"/>
      <c r="QLP43"/>
      <c r="QLQ43"/>
      <c r="QLR43"/>
      <c r="QLS43"/>
      <c r="QLT43"/>
      <c r="QLU43"/>
      <c r="QLV43"/>
      <c r="QLW43"/>
      <c r="QLX43"/>
      <c r="QLY43"/>
      <c r="QLZ43"/>
      <c r="QMA43"/>
      <c r="QMB43"/>
      <c r="QMC43"/>
      <c r="QMD43"/>
      <c r="QME43"/>
      <c r="QMF43"/>
      <c r="QMG43"/>
      <c r="QMH43"/>
      <c r="QMI43"/>
      <c r="QMJ43"/>
      <c r="QMK43"/>
      <c r="QML43"/>
      <c r="QMM43"/>
      <c r="QMN43"/>
      <c r="QMO43"/>
      <c r="QMP43"/>
      <c r="QMQ43"/>
      <c r="QMR43"/>
      <c r="QMS43"/>
      <c r="QMT43"/>
      <c r="QMU43"/>
      <c r="QMV43"/>
      <c r="QMW43"/>
      <c r="QMX43"/>
      <c r="QMY43"/>
      <c r="QMZ43"/>
      <c r="QNA43"/>
      <c r="QNB43"/>
      <c r="QNC43"/>
      <c r="QND43"/>
      <c r="QNE43"/>
      <c r="QNF43"/>
      <c r="QNG43"/>
      <c r="QNH43"/>
      <c r="QNI43"/>
      <c r="QNJ43"/>
      <c r="QNK43"/>
      <c r="QNL43"/>
      <c r="QNM43"/>
      <c r="QNN43"/>
      <c r="QNO43"/>
      <c r="QNP43"/>
      <c r="QNQ43"/>
      <c r="QNR43"/>
      <c r="QNS43"/>
      <c r="QNT43"/>
      <c r="QNU43"/>
      <c r="QNV43"/>
      <c r="QNW43"/>
      <c r="QNX43"/>
      <c r="QNY43"/>
      <c r="QNZ43"/>
      <c r="QOA43"/>
      <c r="QOB43"/>
      <c r="QOC43"/>
      <c r="QOD43"/>
      <c r="QOE43"/>
      <c r="QOF43"/>
      <c r="QOG43"/>
      <c r="QOH43"/>
      <c r="QOI43"/>
      <c r="QOJ43"/>
      <c r="QOK43"/>
      <c r="QOL43"/>
      <c r="QOM43"/>
      <c r="QON43"/>
      <c r="QOO43"/>
      <c r="QOP43"/>
      <c r="QOQ43"/>
      <c r="QOR43"/>
      <c r="QOS43"/>
      <c r="QOT43"/>
      <c r="QOU43"/>
      <c r="QOV43"/>
      <c r="QOW43"/>
      <c r="QOX43"/>
      <c r="QOY43"/>
      <c r="QOZ43"/>
      <c r="QPA43"/>
      <c r="QPB43"/>
      <c r="QPC43"/>
      <c r="QPD43"/>
      <c r="QPE43"/>
      <c r="QPF43"/>
      <c r="QPG43"/>
      <c r="QPH43"/>
      <c r="QPI43"/>
      <c r="QPJ43"/>
      <c r="QPK43"/>
      <c r="QPL43"/>
      <c r="QPM43"/>
      <c r="QPN43"/>
      <c r="QPO43"/>
      <c r="QPP43"/>
      <c r="QPQ43"/>
      <c r="QPR43"/>
      <c r="QPS43"/>
      <c r="QPT43"/>
      <c r="QPU43"/>
      <c r="QPV43"/>
      <c r="QPW43"/>
      <c r="QPX43"/>
      <c r="QPY43"/>
      <c r="QPZ43"/>
      <c r="QQA43"/>
      <c r="QQB43"/>
      <c r="QQC43"/>
      <c r="QQD43"/>
      <c r="QQE43"/>
      <c r="QQF43"/>
      <c r="QQG43"/>
      <c r="QQH43"/>
      <c r="QQI43"/>
      <c r="QQJ43"/>
      <c r="QQK43"/>
      <c r="QQL43"/>
      <c r="QQM43"/>
      <c r="QQN43"/>
      <c r="QQO43"/>
      <c r="QQP43"/>
      <c r="QQQ43"/>
      <c r="QQR43"/>
      <c r="QQS43"/>
      <c r="QQT43"/>
      <c r="QQU43"/>
      <c r="QQV43"/>
      <c r="QQW43"/>
      <c r="QQX43"/>
      <c r="QQY43"/>
      <c r="QQZ43"/>
      <c r="QRA43"/>
      <c r="QRB43"/>
      <c r="QRC43"/>
      <c r="QRD43"/>
      <c r="QRE43"/>
      <c r="QRF43"/>
      <c r="QRG43"/>
      <c r="QRH43"/>
      <c r="QRI43"/>
      <c r="QRJ43"/>
      <c r="QRK43"/>
      <c r="QRL43"/>
      <c r="QRM43"/>
      <c r="QRN43"/>
      <c r="QRO43"/>
      <c r="QRP43"/>
      <c r="QRQ43"/>
      <c r="QRR43"/>
      <c r="QRS43"/>
      <c r="QRT43"/>
      <c r="QRU43"/>
      <c r="QRV43"/>
      <c r="QRW43"/>
      <c r="QRX43"/>
      <c r="QRY43"/>
      <c r="QRZ43"/>
      <c r="QSA43"/>
      <c r="QSB43"/>
      <c r="QSC43"/>
      <c r="QSD43"/>
      <c r="QSE43"/>
      <c r="QSF43"/>
      <c r="QSG43"/>
      <c r="QSH43"/>
      <c r="QSI43"/>
      <c r="QSJ43"/>
      <c r="QSK43"/>
      <c r="QSL43"/>
      <c r="QSM43"/>
      <c r="QSN43"/>
      <c r="QSO43"/>
      <c r="QSP43"/>
      <c r="QSQ43"/>
      <c r="QSR43"/>
      <c r="QSS43"/>
      <c r="QST43"/>
      <c r="QSU43"/>
      <c r="QSV43"/>
      <c r="QSW43"/>
      <c r="QSX43"/>
      <c r="QSY43"/>
      <c r="QSZ43"/>
      <c r="QTA43"/>
      <c r="QTB43"/>
      <c r="QTC43"/>
      <c r="QTD43"/>
      <c r="QTE43"/>
      <c r="QTF43"/>
      <c r="QTG43"/>
      <c r="QTH43"/>
      <c r="QTI43"/>
      <c r="QTJ43"/>
      <c r="QTK43"/>
      <c r="QTL43"/>
      <c r="QTM43"/>
      <c r="QTN43"/>
      <c r="QTO43"/>
      <c r="QTP43"/>
      <c r="QTQ43"/>
      <c r="QTR43"/>
      <c r="QTS43"/>
      <c r="QTT43"/>
      <c r="QTU43"/>
      <c r="QTV43"/>
      <c r="QTW43"/>
      <c r="QTX43"/>
      <c r="QTY43"/>
      <c r="QTZ43"/>
      <c r="QUA43"/>
      <c r="QUB43"/>
      <c r="QUC43"/>
      <c r="QUD43"/>
      <c r="QUE43"/>
      <c r="QUF43"/>
      <c r="QUG43"/>
      <c r="QUH43"/>
      <c r="QUI43"/>
      <c r="QUJ43"/>
      <c r="QUK43"/>
      <c r="QUL43"/>
      <c r="QUM43"/>
      <c r="QUN43"/>
      <c r="QUO43"/>
      <c r="QUP43"/>
      <c r="QUQ43"/>
      <c r="QUR43"/>
      <c r="QUS43"/>
      <c r="QUT43"/>
      <c r="QUU43"/>
      <c r="QUV43"/>
      <c r="QUW43"/>
      <c r="QUX43"/>
      <c r="QUY43"/>
      <c r="QUZ43"/>
      <c r="QVA43"/>
      <c r="QVB43"/>
      <c r="QVC43"/>
      <c r="QVD43"/>
      <c r="QVE43"/>
      <c r="QVF43"/>
      <c r="QVG43"/>
      <c r="QVH43"/>
      <c r="QVI43"/>
      <c r="QVJ43"/>
      <c r="QVK43"/>
      <c r="QVL43"/>
      <c r="QVM43"/>
      <c r="QVN43"/>
      <c r="QVO43"/>
      <c r="QVP43"/>
      <c r="QVQ43"/>
      <c r="QVR43"/>
      <c r="QVS43"/>
      <c r="QVT43"/>
      <c r="QVU43"/>
      <c r="QVV43"/>
      <c r="QVW43"/>
      <c r="QVX43"/>
      <c r="QVY43"/>
      <c r="QVZ43"/>
      <c r="QWA43"/>
      <c r="QWB43"/>
      <c r="QWC43"/>
      <c r="QWD43"/>
      <c r="QWE43"/>
      <c r="QWF43"/>
      <c r="QWG43"/>
      <c r="QWH43"/>
      <c r="QWI43"/>
      <c r="QWJ43"/>
      <c r="QWK43"/>
      <c r="QWL43"/>
      <c r="QWM43"/>
      <c r="QWN43"/>
      <c r="QWO43"/>
      <c r="QWP43"/>
      <c r="QWQ43"/>
      <c r="QWR43"/>
      <c r="QWS43"/>
      <c r="QWT43"/>
      <c r="QWU43"/>
      <c r="QWV43"/>
      <c r="QWW43"/>
      <c r="QWX43"/>
      <c r="QWY43"/>
      <c r="QWZ43"/>
      <c r="QXA43"/>
      <c r="QXB43"/>
      <c r="QXC43"/>
      <c r="QXD43"/>
      <c r="QXE43"/>
      <c r="QXF43"/>
      <c r="QXG43"/>
      <c r="QXH43"/>
      <c r="QXI43"/>
      <c r="QXJ43"/>
      <c r="QXK43"/>
      <c r="QXL43"/>
      <c r="QXM43"/>
      <c r="QXN43"/>
      <c r="QXO43"/>
      <c r="QXP43"/>
      <c r="QXQ43"/>
      <c r="QXR43"/>
      <c r="QXS43"/>
      <c r="QXT43"/>
      <c r="QXU43"/>
      <c r="QXV43"/>
      <c r="QXW43"/>
      <c r="QXX43"/>
      <c r="QXY43"/>
      <c r="QXZ43"/>
      <c r="QYA43"/>
      <c r="QYB43"/>
      <c r="QYC43"/>
      <c r="QYD43"/>
      <c r="QYE43"/>
      <c r="QYF43"/>
      <c r="QYG43"/>
      <c r="QYH43"/>
      <c r="QYI43"/>
      <c r="QYJ43"/>
      <c r="QYK43"/>
      <c r="QYL43"/>
      <c r="QYM43"/>
      <c r="QYN43"/>
      <c r="QYO43"/>
      <c r="QYP43"/>
      <c r="QYQ43"/>
      <c r="QYR43"/>
      <c r="QYS43"/>
      <c r="QYT43"/>
      <c r="QYU43"/>
      <c r="QYV43"/>
      <c r="QYW43"/>
      <c r="QYX43"/>
      <c r="QYY43"/>
      <c r="QYZ43"/>
      <c r="QZA43"/>
      <c r="QZB43"/>
      <c r="QZC43"/>
      <c r="QZD43"/>
      <c r="QZE43"/>
      <c r="QZF43"/>
      <c r="QZG43"/>
      <c r="QZH43"/>
      <c r="QZI43"/>
      <c r="QZJ43"/>
      <c r="QZK43"/>
      <c r="QZL43"/>
      <c r="QZM43"/>
      <c r="QZN43"/>
      <c r="QZO43"/>
      <c r="QZP43"/>
      <c r="QZQ43"/>
      <c r="QZR43"/>
      <c r="QZS43"/>
      <c r="QZT43"/>
      <c r="QZU43"/>
      <c r="QZV43"/>
      <c r="QZW43"/>
      <c r="QZX43"/>
      <c r="QZY43"/>
      <c r="QZZ43"/>
      <c r="RAA43"/>
      <c r="RAB43"/>
      <c r="RAC43"/>
      <c r="RAD43"/>
      <c r="RAE43"/>
      <c r="RAF43"/>
      <c r="RAG43"/>
      <c r="RAH43"/>
      <c r="RAI43"/>
      <c r="RAJ43"/>
      <c r="RAK43"/>
      <c r="RAL43"/>
      <c r="RAM43"/>
      <c r="RAN43"/>
      <c r="RAO43"/>
      <c r="RAP43"/>
      <c r="RAQ43"/>
      <c r="RAR43"/>
      <c r="RAS43"/>
      <c r="RAT43"/>
      <c r="RAU43"/>
      <c r="RAV43"/>
      <c r="RAW43"/>
      <c r="RAX43"/>
      <c r="RAY43"/>
      <c r="RAZ43"/>
      <c r="RBA43"/>
      <c r="RBB43"/>
      <c r="RBC43"/>
      <c r="RBD43"/>
      <c r="RBE43"/>
      <c r="RBF43"/>
      <c r="RBG43"/>
      <c r="RBH43"/>
      <c r="RBI43"/>
      <c r="RBJ43"/>
      <c r="RBK43"/>
      <c r="RBL43"/>
      <c r="RBM43"/>
      <c r="RBN43"/>
      <c r="RBO43"/>
      <c r="RBP43"/>
      <c r="RBQ43"/>
      <c r="RBR43"/>
      <c r="RBS43"/>
      <c r="RBT43"/>
      <c r="RBU43"/>
      <c r="RBV43"/>
      <c r="RBW43"/>
      <c r="RBX43"/>
      <c r="RBY43"/>
      <c r="RBZ43"/>
      <c r="RCA43"/>
      <c r="RCB43"/>
      <c r="RCC43"/>
      <c r="RCD43"/>
      <c r="RCE43"/>
      <c r="RCF43"/>
      <c r="RCG43"/>
      <c r="RCH43"/>
      <c r="RCI43"/>
      <c r="RCJ43"/>
      <c r="RCK43"/>
      <c r="RCL43"/>
      <c r="RCM43"/>
      <c r="RCN43"/>
      <c r="RCO43"/>
      <c r="RCP43"/>
      <c r="RCQ43"/>
      <c r="RCR43"/>
      <c r="RCS43"/>
      <c r="RCT43"/>
      <c r="RCU43"/>
      <c r="RCV43"/>
      <c r="RCW43"/>
      <c r="RCX43"/>
      <c r="RCY43"/>
      <c r="RCZ43"/>
      <c r="RDA43"/>
      <c r="RDB43"/>
      <c r="RDC43"/>
      <c r="RDD43"/>
      <c r="RDE43"/>
      <c r="RDF43"/>
      <c r="RDG43"/>
      <c r="RDH43"/>
      <c r="RDI43"/>
      <c r="RDJ43"/>
      <c r="RDK43"/>
      <c r="RDL43"/>
      <c r="RDM43"/>
      <c r="RDN43"/>
      <c r="RDO43"/>
      <c r="RDP43"/>
      <c r="RDQ43"/>
      <c r="RDR43"/>
      <c r="RDS43"/>
      <c r="RDT43"/>
      <c r="RDU43"/>
      <c r="RDV43"/>
      <c r="RDW43"/>
      <c r="RDX43"/>
      <c r="RDY43"/>
      <c r="RDZ43"/>
      <c r="REA43"/>
      <c r="REB43"/>
      <c r="REC43"/>
      <c r="RED43"/>
      <c r="REE43"/>
      <c r="REF43"/>
      <c r="REG43"/>
      <c r="REH43"/>
      <c r="REI43"/>
      <c r="REJ43"/>
      <c r="REK43"/>
      <c r="REL43"/>
      <c r="REM43"/>
      <c r="REN43"/>
      <c r="REO43"/>
      <c r="REP43"/>
      <c r="REQ43"/>
      <c r="RER43"/>
      <c r="RES43"/>
      <c r="RET43"/>
      <c r="REU43"/>
      <c r="REV43"/>
      <c r="REW43"/>
      <c r="REX43"/>
      <c r="REY43"/>
      <c r="REZ43"/>
      <c r="RFA43"/>
      <c r="RFB43"/>
      <c r="RFC43"/>
      <c r="RFD43"/>
      <c r="RFE43"/>
      <c r="RFF43"/>
      <c r="RFG43"/>
      <c r="RFH43"/>
      <c r="RFI43"/>
      <c r="RFJ43"/>
      <c r="RFK43"/>
      <c r="RFL43"/>
      <c r="RFM43"/>
      <c r="RFN43"/>
      <c r="RFO43"/>
      <c r="RFP43"/>
      <c r="RFQ43"/>
      <c r="RFR43"/>
      <c r="RFS43"/>
      <c r="RFT43"/>
      <c r="RFU43"/>
      <c r="RFV43"/>
      <c r="RFW43"/>
      <c r="RFX43"/>
      <c r="RFY43"/>
      <c r="RFZ43"/>
      <c r="RGA43"/>
      <c r="RGB43"/>
      <c r="RGC43"/>
      <c r="RGD43"/>
      <c r="RGE43"/>
      <c r="RGF43"/>
      <c r="RGG43"/>
      <c r="RGH43"/>
      <c r="RGI43"/>
      <c r="RGJ43"/>
      <c r="RGK43"/>
      <c r="RGL43"/>
      <c r="RGM43"/>
      <c r="RGN43"/>
      <c r="RGO43"/>
      <c r="RGP43"/>
      <c r="RGQ43"/>
      <c r="RGR43"/>
      <c r="RGS43"/>
      <c r="RGT43"/>
      <c r="RGU43"/>
      <c r="RGV43"/>
      <c r="RGW43"/>
      <c r="RGX43"/>
      <c r="RGY43"/>
      <c r="RGZ43"/>
      <c r="RHA43"/>
      <c r="RHB43"/>
      <c r="RHC43"/>
      <c r="RHD43"/>
      <c r="RHE43"/>
      <c r="RHF43"/>
      <c r="RHG43"/>
      <c r="RHH43"/>
      <c r="RHI43"/>
      <c r="RHJ43"/>
      <c r="RHK43"/>
      <c r="RHL43"/>
      <c r="RHM43"/>
      <c r="RHN43"/>
      <c r="RHO43"/>
      <c r="RHP43"/>
      <c r="RHQ43"/>
      <c r="RHR43"/>
      <c r="RHS43"/>
      <c r="RHT43"/>
      <c r="RHU43"/>
      <c r="RHV43"/>
      <c r="RHW43"/>
      <c r="RHX43"/>
      <c r="RHY43"/>
      <c r="RHZ43"/>
      <c r="RIA43"/>
      <c r="RIB43"/>
      <c r="RIC43"/>
      <c r="RID43"/>
      <c r="RIE43"/>
      <c r="RIF43"/>
      <c r="RIG43"/>
      <c r="RIH43"/>
      <c r="RII43"/>
      <c r="RIJ43"/>
      <c r="RIK43"/>
      <c r="RIL43"/>
      <c r="RIM43"/>
      <c r="RIN43"/>
      <c r="RIO43"/>
      <c r="RIP43"/>
      <c r="RIQ43"/>
      <c r="RIR43"/>
      <c r="RIS43"/>
      <c r="RIT43"/>
      <c r="RIU43"/>
      <c r="RIV43"/>
      <c r="RIW43"/>
      <c r="RIX43"/>
      <c r="RIY43"/>
      <c r="RIZ43"/>
      <c r="RJA43"/>
      <c r="RJB43"/>
      <c r="RJC43"/>
      <c r="RJD43"/>
      <c r="RJE43"/>
      <c r="RJF43"/>
      <c r="RJG43"/>
      <c r="RJH43"/>
      <c r="RJI43"/>
      <c r="RJJ43"/>
      <c r="RJK43"/>
      <c r="RJL43"/>
      <c r="RJM43"/>
      <c r="RJN43"/>
      <c r="RJO43"/>
      <c r="RJP43"/>
      <c r="RJQ43"/>
      <c r="RJR43"/>
      <c r="RJS43"/>
      <c r="RJT43"/>
      <c r="RJU43"/>
      <c r="RJV43"/>
      <c r="RJW43"/>
      <c r="RJX43"/>
      <c r="RJY43"/>
      <c r="RJZ43"/>
      <c r="RKA43"/>
      <c r="RKB43"/>
      <c r="RKC43"/>
      <c r="RKD43"/>
      <c r="RKE43"/>
      <c r="RKF43"/>
      <c r="RKG43"/>
      <c r="RKH43"/>
      <c r="RKI43"/>
      <c r="RKJ43"/>
      <c r="RKK43"/>
      <c r="RKL43"/>
      <c r="RKM43"/>
      <c r="RKN43"/>
      <c r="RKO43"/>
      <c r="RKP43"/>
      <c r="RKQ43"/>
      <c r="RKR43"/>
      <c r="RKS43"/>
      <c r="RKT43"/>
      <c r="RKU43"/>
      <c r="RKV43"/>
      <c r="RKW43"/>
      <c r="RKX43"/>
      <c r="RKY43"/>
      <c r="RKZ43"/>
      <c r="RLA43"/>
      <c r="RLB43"/>
      <c r="RLC43"/>
      <c r="RLD43"/>
      <c r="RLE43"/>
      <c r="RLF43"/>
      <c r="RLG43"/>
      <c r="RLH43"/>
      <c r="RLI43"/>
      <c r="RLJ43"/>
      <c r="RLK43"/>
      <c r="RLL43"/>
      <c r="RLM43"/>
      <c r="RLN43"/>
      <c r="RLO43"/>
      <c r="RLP43"/>
      <c r="RLQ43"/>
      <c r="RLR43"/>
      <c r="RLS43"/>
      <c r="RLT43"/>
      <c r="RLU43"/>
      <c r="RLV43"/>
      <c r="RLW43"/>
      <c r="RLX43"/>
      <c r="RLY43"/>
      <c r="RLZ43"/>
      <c r="RMA43"/>
      <c r="RMB43"/>
      <c r="RMC43"/>
      <c r="RMD43"/>
      <c r="RME43"/>
      <c r="RMF43"/>
      <c r="RMG43"/>
      <c r="RMH43"/>
      <c r="RMI43"/>
      <c r="RMJ43"/>
      <c r="RMK43"/>
      <c r="RML43"/>
      <c r="RMM43"/>
      <c r="RMN43"/>
      <c r="RMO43"/>
      <c r="RMP43"/>
      <c r="RMQ43"/>
      <c r="RMR43"/>
      <c r="RMS43"/>
      <c r="RMT43"/>
      <c r="RMU43"/>
      <c r="RMV43"/>
      <c r="RMW43"/>
      <c r="RMX43"/>
      <c r="RMY43"/>
      <c r="RMZ43"/>
      <c r="RNA43"/>
      <c r="RNB43"/>
      <c r="RNC43"/>
      <c r="RND43"/>
      <c r="RNE43"/>
      <c r="RNF43"/>
      <c r="RNG43"/>
      <c r="RNH43"/>
      <c r="RNI43"/>
      <c r="RNJ43"/>
      <c r="RNK43"/>
      <c r="RNL43"/>
      <c r="RNM43"/>
      <c r="RNN43"/>
      <c r="RNO43"/>
      <c r="RNP43"/>
      <c r="RNQ43"/>
      <c r="RNR43"/>
      <c r="RNS43"/>
      <c r="RNT43"/>
      <c r="RNU43"/>
      <c r="RNV43"/>
      <c r="RNW43"/>
      <c r="RNX43"/>
      <c r="RNY43"/>
      <c r="RNZ43"/>
      <c r="ROA43"/>
      <c r="ROB43"/>
      <c r="ROC43"/>
      <c r="ROD43"/>
      <c r="ROE43"/>
      <c r="ROF43"/>
      <c r="ROG43"/>
      <c r="ROH43"/>
      <c r="ROI43"/>
      <c r="ROJ43"/>
      <c r="ROK43"/>
      <c r="ROL43"/>
      <c r="ROM43"/>
      <c r="RON43"/>
      <c r="ROO43"/>
      <c r="ROP43"/>
      <c r="ROQ43"/>
      <c r="ROR43"/>
      <c r="ROS43"/>
      <c r="ROT43"/>
      <c r="ROU43"/>
      <c r="ROV43"/>
      <c r="ROW43"/>
      <c r="ROX43"/>
      <c r="ROY43"/>
      <c r="ROZ43"/>
      <c r="RPA43"/>
      <c r="RPB43"/>
      <c r="RPC43"/>
      <c r="RPD43"/>
      <c r="RPE43"/>
      <c r="RPF43"/>
      <c r="RPG43"/>
      <c r="RPH43"/>
      <c r="RPI43"/>
      <c r="RPJ43"/>
      <c r="RPK43"/>
      <c r="RPL43"/>
      <c r="RPM43"/>
      <c r="RPN43"/>
      <c r="RPO43"/>
      <c r="RPP43"/>
      <c r="RPQ43"/>
      <c r="RPR43"/>
      <c r="RPS43"/>
      <c r="RPT43"/>
      <c r="RPU43"/>
      <c r="RPV43"/>
      <c r="RPW43"/>
      <c r="RPX43"/>
      <c r="RPY43"/>
      <c r="RPZ43"/>
      <c r="RQA43"/>
      <c r="RQB43"/>
      <c r="RQC43"/>
      <c r="RQD43"/>
      <c r="RQE43"/>
      <c r="RQF43"/>
      <c r="RQG43"/>
      <c r="RQH43"/>
      <c r="RQI43"/>
      <c r="RQJ43"/>
      <c r="RQK43"/>
      <c r="RQL43"/>
      <c r="RQM43"/>
      <c r="RQN43"/>
      <c r="RQO43"/>
      <c r="RQP43"/>
      <c r="RQQ43"/>
      <c r="RQR43"/>
      <c r="RQS43"/>
      <c r="RQT43"/>
      <c r="RQU43"/>
      <c r="RQV43"/>
      <c r="RQW43"/>
      <c r="RQX43"/>
      <c r="RQY43"/>
      <c r="RQZ43"/>
      <c r="RRA43"/>
      <c r="RRB43"/>
      <c r="RRC43"/>
      <c r="RRD43"/>
      <c r="RRE43"/>
      <c r="RRF43"/>
      <c r="RRG43"/>
      <c r="RRH43"/>
      <c r="RRI43"/>
      <c r="RRJ43"/>
      <c r="RRK43"/>
      <c r="RRL43"/>
      <c r="RRM43"/>
      <c r="RRN43"/>
      <c r="RRO43"/>
      <c r="RRP43"/>
      <c r="RRQ43"/>
      <c r="RRR43"/>
      <c r="RRS43"/>
      <c r="RRT43"/>
      <c r="RRU43"/>
      <c r="RRV43"/>
      <c r="RRW43"/>
      <c r="RRX43"/>
      <c r="RRY43"/>
      <c r="RRZ43"/>
      <c r="RSA43"/>
      <c r="RSB43"/>
      <c r="RSC43"/>
      <c r="RSD43"/>
      <c r="RSE43"/>
      <c r="RSF43"/>
      <c r="RSG43"/>
      <c r="RSH43"/>
      <c r="RSI43"/>
      <c r="RSJ43"/>
      <c r="RSK43"/>
      <c r="RSL43"/>
      <c r="RSM43"/>
      <c r="RSN43"/>
      <c r="RSO43"/>
      <c r="RSP43"/>
      <c r="RSQ43"/>
      <c r="RSR43"/>
      <c r="RSS43"/>
      <c r="RST43"/>
      <c r="RSU43"/>
      <c r="RSV43"/>
      <c r="RSW43"/>
      <c r="RSX43"/>
      <c r="RSY43"/>
      <c r="RSZ43"/>
      <c r="RTA43"/>
      <c r="RTB43"/>
      <c r="RTC43"/>
      <c r="RTD43"/>
      <c r="RTE43"/>
      <c r="RTF43"/>
      <c r="RTG43"/>
      <c r="RTH43"/>
      <c r="RTI43"/>
      <c r="RTJ43"/>
      <c r="RTK43"/>
      <c r="RTL43"/>
      <c r="RTM43"/>
      <c r="RTN43"/>
      <c r="RTO43"/>
      <c r="RTP43"/>
      <c r="RTQ43"/>
      <c r="RTR43"/>
      <c r="RTS43"/>
      <c r="RTT43"/>
      <c r="RTU43"/>
      <c r="RTV43"/>
      <c r="RTW43"/>
      <c r="RTX43"/>
      <c r="RTY43"/>
      <c r="RTZ43"/>
      <c r="RUA43"/>
      <c r="RUB43"/>
      <c r="RUC43"/>
      <c r="RUD43"/>
      <c r="RUE43"/>
      <c r="RUF43"/>
      <c r="RUG43"/>
      <c r="RUH43"/>
      <c r="RUI43"/>
      <c r="RUJ43"/>
      <c r="RUK43"/>
      <c r="RUL43"/>
      <c r="RUM43"/>
      <c r="RUN43"/>
      <c r="RUO43"/>
      <c r="RUP43"/>
      <c r="RUQ43"/>
      <c r="RUR43"/>
      <c r="RUS43"/>
      <c r="RUT43"/>
      <c r="RUU43"/>
      <c r="RUV43"/>
      <c r="RUW43"/>
      <c r="RUX43"/>
      <c r="RUY43"/>
      <c r="RUZ43"/>
      <c r="RVA43"/>
      <c r="RVB43"/>
      <c r="RVC43"/>
      <c r="RVD43"/>
      <c r="RVE43"/>
      <c r="RVF43"/>
      <c r="RVG43"/>
      <c r="RVH43"/>
      <c r="RVI43"/>
      <c r="RVJ43"/>
      <c r="RVK43"/>
      <c r="RVL43"/>
      <c r="RVM43"/>
      <c r="RVN43"/>
      <c r="RVO43"/>
      <c r="RVP43"/>
      <c r="RVQ43"/>
      <c r="RVR43"/>
      <c r="RVS43"/>
      <c r="RVT43"/>
      <c r="RVU43"/>
      <c r="RVV43"/>
      <c r="RVW43"/>
      <c r="RVX43"/>
      <c r="RVY43"/>
      <c r="RVZ43"/>
      <c r="RWA43"/>
      <c r="RWB43"/>
      <c r="RWC43"/>
      <c r="RWD43"/>
      <c r="RWE43"/>
      <c r="RWF43"/>
      <c r="RWG43"/>
      <c r="RWH43"/>
      <c r="RWI43"/>
      <c r="RWJ43"/>
      <c r="RWK43"/>
      <c r="RWL43"/>
      <c r="RWM43"/>
      <c r="RWN43"/>
      <c r="RWO43"/>
      <c r="RWP43"/>
      <c r="RWQ43"/>
      <c r="RWR43"/>
      <c r="RWS43"/>
      <c r="RWT43"/>
      <c r="RWU43"/>
      <c r="RWV43"/>
      <c r="RWW43"/>
      <c r="RWX43"/>
      <c r="RWY43"/>
      <c r="RWZ43"/>
      <c r="RXA43"/>
      <c r="RXB43"/>
      <c r="RXC43"/>
      <c r="RXD43"/>
      <c r="RXE43"/>
      <c r="RXF43"/>
      <c r="RXG43"/>
      <c r="RXH43"/>
      <c r="RXI43"/>
      <c r="RXJ43"/>
      <c r="RXK43"/>
      <c r="RXL43"/>
      <c r="RXM43"/>
      <c r="RXN43"/>
      <c r="RXO43"/>
      <c r="RXP43"/>
      <c r="RXQ43"/>
      <c r="RXR43"/>
      <c r="RXS43"/>
      <c r="RXT43"/>
      <c r="RXU43"/>
      <c r="RXV43"/>
      <c r="RXW43"/>
      <c r="RXX43"/>
      <c r="RXY43"/>
      <c r="RXZ43"/>
      <c r="RYA43"/>
      <c r="RYB43"/>
      <c r="RYC43"/>
      <c r="RYD43"/>
      <c r="RYE43"/>
      <c r="RYF43"/>
      <c r="RYG43"/>
      <c r="RYH43"/>
      <c r="RYI43"/>
      <c r="RYJ43"/>
      <c r="RYK43"/>
      <c r="RYL43"/>
      <c r="RYM43"/>
      <c r="RYN43"/>
      <c r="RYO43"/>
      <c r="RYP43"/>
      <c r="RYQ43"/>
      <c r="RYR43"/>
      <c r="RYS43"/>
      <c r="RYT43"/>
      <c r="RYU43"/>
      <c r="RYV43"/>
      <c r="RYW43"/>
      <c r="RYX43"/>
      <c r="RYY43"/>
      <c r="RYZ43"/>
      <c r="RZA43"/>
      <c r="RZB43"/>
      <c r="RZC43"/>
      <c r="RZD43"/>
      <c r="RZE43"/>
      <c r="RZF43"/>
      <c r="RZG43"/>
      <c r="RZH43"/>
      <c r="RZI43"/>
      <c r="RZJ43"/>
      <c r="RZK43"/>
      <c r="RZL43"/>
      <c r="RZM43"/>
      <c r="RZN43"/>
      <c r="RZO43"/>
      <c r="RZP43"/>
      <c r="RZQ43"/>
      <c r="RZR43"/>
      <c r="RZS43"/>
      <c r="RZT43"/>
      <c r="RZU43"/>
      <c r="RZV43"/>
      <c r="RZW43"/>
      <c r="RZX43"/>
      <c r="RZY43"/>
      <c r="RZZ43"/>
      <c r="SAA43"/>
      <c r="SAB43"/>
      <c r="SAC43"/>
      <c r="SAD43"/>
      <c r="SAE43"/>
      <c r="SAF43"/>
      <c r="SAG43"/>
      <c r="SAH43"/>
      <c r="SAI43"/>
      <c r="SAJ43"/>
      <c r="SAK43"/>
      <c r="SAL43"/>
      <c r="SAM43"/>
      <c r="SAN43"/>
      <c r="SAO43"/>
      <c r="SAP43"/>
      <c r="SAQ43"/>
      <c r="SAR43"/>
      <c r="SAS43"/>
      <c r="SAT43"/>
      <c r="SAU43"/>
      <c r="SAV43"/>
      <c r="SAW43"/>
      <c r="SAX43"/>
      <c r="SAY43"/>
      <c r="SAZ43"/>
      <c r="SBA43"/>
      <c r="SBB43"/>
      <c r="SBC43"/>
      <c r="SBD43"/>
      <c r="SBE43"/>
      <c r="SBF43"/>
      <c r="SBG43"/>
      <c r="SBH43"/>
      <c r="SBI43"/>
      <c r="SBJ43"/>
      <c r="SBK43"/>
      <c r="SBL43"/>
      <c r="SBM43"/>
      <c r="SBN43"/>
      <c r="SBO43"/>
      <c r="SBP43"/>
      <c r="SBQ43"/>
      <c r="SBR43"/>
      <c r="SBS43"/>
      <c r="SBT43"/>
      <c r="SBU43"/>
      <c r="SBV43"/>
      <c r="SBW43"/>
      <c r="SBX43"/>
      <c r="SBY43"/>
      <c r="SBZ43"/>
      <c r="SCA43"/>
      <c r="SCB43"/>
      <c r="SCC43"/>
      <c r="SCD43"/>
      <c r="SCE43"/>
      <c r="SCF43"/>
      <c r="SCG43"/>
      <c r="SCH43"/>
      <c r="SCI43"/>
      <c r="SCJ43"/>
      <c r="SCK43"/>
      <c r="SCL43"/>
      <c r="SCM43"/>
      <c r="SCN43"/>
      <c r="SCO43"/>
      <c r="SCP43"/>
      <c r="SCQ43"/>
      <c r="SCR43"/>
      <c r="SCS43"/>
      <c r="SCT43"/>
      <c r="SCU43"/>
      <c r="SCV43"/>
      <c r="SCW43"/>
      <c r="SCX43"/>
      <c r="SCY43"/>
      <c r="SCZ43"/>
      <c r="SDA43"/>
      <c r="SDB43"/>
      <c r="SDC43"/>
      <c r="SDD43"/>
      <c r="SDE43"/>
      <c r="SDF43"/>
      <c r="SDG43"/>
      <c r="SDH43"/>
      <c r="SDI43"/>
      <c r="SDJ43"/>
      <c r="SDK43"/>
      <c r="SDL43"/>
      <c r="SDM43"/>
      <c r="SDN43"/>
      <c r="SDO43"/>
      <c r="SDP43"/>
      <c r="SDQ43"/>
      <c r="SDR43"/>
      <c r="SDS43"/>
      <c r="SDT43"/>
      <c r="SDU43"/>
      <c r="SDV43"/>
      <c r="SDW43"/>
      <c r="SDX43"/>
      <c r="SDY43"/>
      <c r="SDZ43"/>
      <c r="SEA43"/>
      <c r="SEB43"/>
      <c r="SEC43"/>
      <c r="SED43"/>
      <c r="SEE43"/>
      <c r="SEF43"/>
      <c r="SEG43"/>
      <c r="SEH43"/>
      <c r="SEI43"/>
      <c r="SEJ43"/>
      <c r="SEK43"/>
      <c r="SEL43"/>
      <c r="SEM43"/>
      <c r="SEN43"/>
      <c r="SEO43"/>
      <c r="SEP43"/>
      <c r="SEQ43"/>
      <c r="SER43"/>
      <c r="SES43"/>
      <c r="SET43"/>
      <c r="SEU43"/>
      <c r="SEV43"/>
      <c r="SEW43"/>
      <c r="SEX43"/>
      <c r="SEY43"/>
      <c r="SEZ43"/>
      <c r="SFA43"/>
      <c r="SFB43"/>
      <c r="SFC43"/>
      <c r="SFD43"/>
      <c r="SFE43"/>
      <c r="SFF43"/>
      <c r="SFG43"/>
      <c r="SFH43"/>
      <c r="SFI43"/>
      <c r="SFJ43"/>
      <c r="SFK43"/>
      <c r="SFL43"/>
      <c r="SFM43"/>
      <c r="SFN43"/>
      <c r="SFO43"/>
      <c r="SFP43"/>
      <c r="SFQ43"/>
      <c r="SFR43"/>
      <c r="SFS43"/>
      <c r="SFT43"/>
      <c r="SFU43"/>
      <c r="SFV43"/>
      <c r="SFW43"/>
      <c r="SFX43"/>
      <c r="SFY43"/>
      <c r="SFZ43"/>
      <c r="SGA43"/>
      <c r="SGB43"/>
      <c r="SGC43"/>
      <c r="SGD43"/>
      <c r="SGE43"/>
      <c r="SGF43"/>
      <c r="SGG43"/>
      <c r="SGH43"/>
      <c r="SGI43"/>
      <c r="SGJ43"/>
      <c r="SGK43"/>
      <c r="SGL43"/>
      <c r="SGM43"/>
      <c r="SGN43"/>
      <c r="SGO43"/>
      <c r="SGP43"/>
      <c r="SGQ43"/>
      <c r="SGR43"/>
      <c r="SGS43"/>
      <c r="SGT43"/>
      <c r="SGU43"/>
      <c r="SGV43"/>
      <c r="SGW43"/>
      <c r="SGX43"/>
      <c r="SGY43"/>
      <c r="SGZ43"/>
      <c r="SHA43"/>
      <c r="SHB43"/>
      <c r="SHC43"/>
      <c r="SHD43"/>
      <c r="SHE43"/>
      <c r="SHF43"/>
      <c r="SHG43"/>
      <c r="SHH43"/>
      <c r="SHI43"/>
      <c r="SHJ43"/>
      <c r="SHK43"/>
      <c r="SHL43"/>
      <c r="SHM43"/>
      <c r="SHN43"/>
      <c r="SHO43"/>
      <c r="SHP43"/>
      <c r="SHQ43"/>
      <c r="SHR43"/>
      <c r="SHS43"/>
      <c r="SHT43"/>
      <c r="SHU43"/>
      <c r="SHV43"/>
      <c r="SHW43"/>
      <c r="SHX43"/>
      <c r="SHY43"/>
      <c r="SHZ43"/>
      <c r="SIA43"/>
      <c r="SIB43"/>
      <c r="SIC43"/>
      <c r="SID43"/>
      <c r="SIE43"/>
      <c r="SIF43"/>
      <c r="SIG43"/>
      <c r="SIH43"/>
      <c r="SII43"/>
      <c r="SIJ43"/>
      <c r="SIK43"/>
      <c r="SIL43"/>
      <c r="SIM43"/>
      <c r="SIN43"/>
      <c r="SIO43"/>
      <c r="SIP43"/>
      <c r="SIQ43"/>
      <c r="SIR43"/>
      <c r="SIS43"/>
      <c r="SIT43"/>
      <c r="SIU43"/>
      <c r="SIV43"/>
      <c r="SIW43"/>
      <c r="SIX43"/>
      <c r="SIY43"/>
      <c r="SIZ43"/>
      <c r="SJA43"/>
      <c r="SJB43"/>
      <c r="SJC43"/>
      <c r="SJD43"/>
      <c r="SJE43"/>
      <c r="SJF43"/>
      <c r="SJG43"/>
      <c r="SJH43"/>
      <c r="SJI43"/>
      <c r="SJJ43"/>
      <c r="SJK43"/>
      <c r="SJL43"/>
      <c r="SJM43"/>
      <c r="SJN43"/>
      <c r="SJO43"/>
      <c r="SJP43"/>
      <c r="SJQ43"/>
      <c r="SJR43"/>
      <c r="SJS43"/>
      <c r="SJT43"/>
      <c r="SJU43"/>
      <c r="SJV43"/>
      <c r="SJW43"/>
      <c r="SJX43"/>
      <c r="SJY43"/>
      <c r="SJZ43"/>
      <c r="SKA43"/>
      <c r="SKB43"/>
      <c r="SKC43"/>
      <c r="SKD43"/>
      <c r="SKE43"/>
      <c r="SKF43"/>
      <c r="SKG43"/>
      <c r="SKH43"/>
      <c r="SKI43"/>
      <c r="SKJ43"/>
      <c r="SKK43"/>
      <c r="SKL43"/>
      <c r="SKM43"/>
      <c r="SKN43"/>
      <c r="SKO43"/>
      <c r="SKP43"/>
      <c r="SKQ43"/>
      <c r="SKR43"/>
      <c r="SKS43"/>
      <c r="SKT43"/>
      <c r="SKU43"/>
      <c r="SKV43"/>
      <c r="SKW43"/>
      <c r="SKX43"/>
      <c r="SKY43"/>
      <c r="SKZ43"/>
      <c r="SLA43"/>
      <c r="SLB43"/>
      <c r="SLC43"/>
      <c r="SLD43"/>
      <c r="SLE43"/>
      <c r="SLF43"/>
      <c r="SLG43"/>
      <c r="SLH43"/>
      <c r="SLI43"/>
      <c r="SLJ43"/>
      <c r="SLK43"/>
      <c r="SLL43"/>
      <c r="SLM43"/>
      <c r="SLN43"/>
      <c r="SLO43"/>
      <c r="SLP43"/>
      <c r="SLQ43"/>
      <c r="SLR43"/>
      <c r="SLS43"/>
      <c r="SLT43"/>
      <c r="SLU43"/>
      <c r="SLV43"/>
      <c r="SLW43"/>
      <c r="SLX43"/>
      <c r="SLY43"/>
      <c r="SLZ43"/>
      <c r="SMA43"/>
      <c r="SMB43"/>
      <c r="SMC43"/>
      <c r="SMD43"/>
      <c r="SME43"/>
      <c r="SMF43"/>
      <c r="SMG43"/>
      <c r="SMH43"/>
      <c r="SMI43"/>
      <c r="SMJ43"/>
      <c r="SMK43"/>
      <c r="SML43"/>
      <c r="SMM43"/>
      <c r="SMN43"/>
      <c r="SMO43"/>
      <c r="SMP43"/>
      <c r="SMQ43"/>
      <c r="SMR43"/>
      <c r="SMS43"/>
      <c r="SMT43"/>
      <c r="SMU43"/>
      <c r="SMV43"/>
      <c r="SMW43"/>
      <c r="SMX43"/>
      <c r="SMY43"/>
      <c r="SMZ43"/>
      <c r="SNA43"/>
      <c r="SNB43"/>
      <c r="SNC43"/>
      <c r="SND43"/>
      <c r="SNE43"/>
      <c r="SNF43"/>
      <c r="SNG43"/>
      <c r="SNH43"/>
      <c r="SNI43"/>
      <c r="SNJ43"/>
      <c r="SNK43"/>
      <c r="SNL43"/>
      <c r="SNM43"/>
      <c r="SNN43"/>
      <c r="SNO43"/>
      <c r="SNP43"/>
      <c r="SNQ43"/>
      <c r="SNR43"/>
      <c r="SNS43"/>
      <c r="SNT43"/>
      <c r="SNU43"/>
      <c r="SNV43"/>
      <c r="SNW43"/>
      <c r="SNX43"/>
      <c r="SNY43"/>
      <c r="SNZ43"/>
      <c r="SOA43"/>
      <c r="SOB43"/>
      <c r="SOC43"/>
      <c r="SOD43"/>
      <c r="SOE43"/>
      <c r="SOF43"/>
      <c r="SOG43"/>
      <c r="SOH43"/>
      <c r="SOI43"/>
      <c r="SOJ43"/>
      <c r="SOK43"/>
      <c r="SOL43"/>
      <c r="SOM43"/>
      <c r="SON43"/>
      <c r="SOO43"/>
      <c r="SOP43"/>
      <c r="SOQ43"/>
      <c r="SOR43"/>
      <c r="SOS43"/>
      <c r="SOT43"/>
      <c r="SOU43"/>
      <c r="SOV43"/>
      <c r="SOW43"/>
      <c r="SOX43"/>
      <c r="SOY43"/>
      <c r="SOZ43"/>
      <c r="SPA43"/>
      <c r="SPB43"/>
      <c r="SPC43"/>
      <c r="SPD43"/>
      <c r="SPE43"/>
      <c r="SPF43"/>
      <c r="SPG43"/>
      <c r="SPH43"/>
      <c r="SPI43"/>
      <c r="SPJ43"/>
      <c r="SPK43"/>
      <c r="SPL43"/>
      <c r="SPM43"/>
      <c r="SPN43"/>
      <c r="SPO43"/>
      <c r="SPP43"/>
      <c r="SPQ43"/>
      <c r="SPR43"/>
      <c r="SPS43"/>
      <c r="SPT43"/>
      <c r="SPU43"/>
      <c r="SPV43"/>
      <c r="SPW43"/>
      <c r="SPX43"/>
      <c r="SPY43"/>
      <c r="SPZ43"/>
      <c r="SQA43"/>
      <c r="SQB43"/>
      <c r="SQC43"/>
      <c r="SQD43"/>
      <c r="SQE43"/>
      <c r="SQF43"/>
      <c r="SQG43"/>
      <c r="SQH43"/>
      <c r="SQI43"/>
      <c r="SQJ43"/>
      <c r="SQK43"/>
      <c r="SQL43"/>
      <c r="SQM43"/>
      <c r="SQN43"/>
      <c r="SQO43"/>
      <c r="SQP43"/>
      <c r="SQQ43"/>
      <c r="SQR43"/>
      <c r="SQS43"/>
      <c r="SQT43"/>
      <c r="SQU43"/>
      <c r="SQV43"/>
      <c r="SQW43"/>
      <c r="SQX43"/>
      <c r="SQY43"/>
      <c r="SQZ43"/>
      <c r="SRA43"/>
      <c r="SRB43"/>
      <c r="SRC43"/>
      <c r="SRD43"/>
      <c r="SRE43"/>
      <c r="SRF43"/>
      <c r="SRG43"/>
      <c r="SRH43"/>
      <c r="SRI43"/>
      <c r="SRJ43"/>
      <c r="SRK43"/>
      <c r="SRL43"/>
      <c r="SRM43"/>
      <c r="SRN43"/>
      <c r="SRO43"/>
      <c r="SRP43"/>
      <c r="SRQ43"/>
      <c r="SRR43"/>
      <c r="SRS43"/>
      <c r="SRT43"/>
      <c r="SRU43"/>
      <c r="SRV43"/>
      <c r="SRW43"/>
      <c r="SRX43"/>
      <c r="SRY43"/>
      <c r="SRZ43"/>
      <c r="SSA43"/>
      <c r="SSB43"/>
      <c r="SSC43"/>
      <c r="SSD43"/>
      <c r="SSE43"/>
      <c r="SSF43"/>
      <c r="SSG43"/>
      <c r="SSH43"/>
      <c r="SSI43"/>
      <c r="SSJ43"/>
      <c r="SSK43"/>
      <c r="SSL43"/>
      <c r="SSM43"/>
      <c r="SSN43"/>
      <c r="SSO43"/>
      <c r="SSP43"/>
      <c r="SSQ43"/>
      <c r="SSR43"/>
      <c r="SSS43"/>
      <c r="SST43"/>
      <c r="SSU43"/>
      <c r="SSV43"/>
      <c r="SSW43"/>
      <c r="SSX43"/>
      <c r="SSY43"/>
      <c r="SSZ43"/>
      <c r="STA43"/>
      <c r="STB43"/>
      <c r="STC43"/>
      <c r="STD43"/>
      <c r="STE43"/>
      <c r="STF43"/>
      <c r="STG43"/>
      <c r="STH43"/>
      <c r="STI43"/>
      <c r="STJ43"/>
      <c r="STK43"/>
      <c r="STL43"/>
      <c r="STM43"/>
      <c r="STN43"/>
      <c r="STO43"/>
      <c r="STP43"/>
      <c r="STQ43"/>
      <c r="STR43"/>
      <c r="STS43"/>
      <c r="STT43"/>
      <c r="STU43"/>
      <c r="STV43"/>
      <c r="STW43"/>
      <c r="STX43"/>
      <c r="STY43"/>
      <c r="STZ43"/>
      <c r="SUA43"/>
      <c r="SUB43"/>
      <c r="SUC43"/>
      <c r="SUD43"/>
      <c r="SUE43"/>
      <c r="SUF43"/>
      <c r="SUG43"/>
      <c r="SUH43"/>
      <c r="SUI43"/>
      <c r="SUJ43"/>
      <c r="SUK43"/>
      <c r="SUL43"/>
      <c r="SUM43"/>
      <c r="SUN43"/>
      <c r="SUO43"/>
      <c r="SUP43"/>
      <c r="SUQ43"/>
      <c r="SUR43"/>
      <c r="SUS43"/>
      <c r="SUT43"/>
      <c r="SUU43"/>
      <c r="SUV43"/>
      <c r="SUW43"/>
      <c r="SUX43"/>
      <c r="SUY43"/>
      <c r="SUZ43"/>
      <c r="SVA43"/>
      <c r="SVB43"/>
      <c r="SVC43"/>
      <c r="SVD43"/>
      <c r="SVE43"/>
      <c r="SVF43"/>
      <c r="SVG43"/>
      <c r="SVH43"/>
      <c r="SVI43"/>
      <c r="SVJ43"/>
      <c r="SVK43"/>
      <c r="SVL43"/>
      <c r="SVM43"/>
      <c r="SVN43"/>
      <c r="SVO43"/>
      <c r="SVP43"/>
      <c r="SVQ43"/>
      <c r="SVR43"/>
      <c r="SVS43"/>
      <c r="SVT43"/>
      <c r="SVU43"/>
      <c r="SVV43"/>
      <c r="SVW43"/>
      <c r="SVX43"/>
      <c r="SVY43"/>
      <c r="SVZ43"/>
      <c r="SWA43"/>
      <c r="SWB43"/>
      <c r="SWC43"/>
      <c r="SWD43"/>
      <c r="SWE43"/>
      <c r="SWF43"/>
      <c r="SWG43"/>
      <c r="SWH43"/>
      <c r="SWI43"/>
      <c r="SWJ43"/>
      <c r="SWK43"/>
      <c r="SWL43"/>
      <c r="SWM43"/>
      <c r="SWN43"/>
      <c r="SWO43"/>
      <c r="SWP43"/>
      <c r="SWQ43"/>
      <c r="SWR43"/>
      <c r="SWS43"/>
      <c r="SWT43"/>
      <c r="SWU43"/>
      <c r="SWV43"/>
      <c r="SWW43"/>
      <c r="SWX43"/>
      <c r="SWY43"/>
      <c r="SWZ43"/>
      <c r="SXA43"/>
      <c r="SXB43"/>
      <c r="SXC43"/>
      <c r="SXD43"/>
      <c r="SXE43"/>
      <c r="SXF43"/>
      <c r="SXG43"/>
      <c r="SXH43"/>
      <c r="SXI43"/>
      <c r="SXJ43"/>
      <c r="SXK43"/>
      <c r="SXL43"/>
      <c r="SXM43"/>
      <c r="SXN43"/>
      <c r="SXO43"/>
      <c r="SXP43"/>
      <c r="SXQ43"/>
      <c r="SXR43"/>
      <c r="SXS43"/>
      <c r="SXT43"/>
      <c r="SXU43"/>
      <c r="SXV43"/>
      <c r="SXW43"/>
      <c r="SXX43"/>
      <c r="SXY43"/>
      <c r="SXZ43"/>
      <c r="SYA43"/>
      <c r="SYB43"/>
      <c r="SYC43"/>
      <c r="SYD43"/>
      <c r="SYE43"/>
      <c r="SYF43"/>
      <c r="SYG43"/>
      <c r="SYH43"/>
      <c r="SYI43"/>
      <c r="SYJ43"/>
      <c r="SYK43"/>
      <c r="SYL43"/>
      <c r="SYM43"/>
      <c r="SYN43"/>
      <c r="SYO43"/>
      <c r="SYP43"/>
      <c r="SYQ43"/>
      <c r="SYR43"/>
      <c r="SYS43"/>
      <c r="SYT43"/>
      <c r="SYU43"/>
      <c r="SYV43"/>
      <c r="SYW43"/>
      <c r="SYX43"/>
      <c r="SYY43"/>
      <c r="SYZ43"/>
      <c r="SZA43"/>
      <c r="SZB43"/>
      <c r="SZC43"/>
      <c r="SZD43"/>
      <c r="SZE43"/>
      <c r="SZF43"/>
      <c r="SZG43"/>
      <c r="SZH43"/>
      <c r="SZI43"/>
      <c r="SZJ43"/>
      <c r="SZK43"/>
      <c r="SZL43"/>
      <c r="SZM43"/>
      <c r="SZN43"/>
      <c r="SZO43"/>
      <c r="SZP43"/>
      <c r="SZQ43"/>
      <c r="SZR43"/>
      <c r="SZS43"/>
      <c r="SZT43"/>
      <c r="SZU43"/>
      <c r="SZV43"/>
      <c r="SZW43"/>
      <c r="SZX43"/>
      <c r="SZY43"/>
      <c r="SZZ43"/>
      <c r="TAA43"/>
      <c r="TAB43"/>
      <c r="TAC43"/>
      <c r="TAD43"/>
      <c r="TAE43"/>
      <c r="TAF43"/>
      <c r="TAG43"/>
      <c r="TAH43"/>
      <c r="TAI43"/>
      <c r="TAJ43"/>
      <c r="TAK43"/>
      <c r="TAL43"/>
      <c r="TAM43"/>
      <c r="TAN43"/>
      <c r="TAO43"/>
      <c r="TAP43"/>
      <c r="TAQ43"/>
      <c r="TAR43"/>
      <c r="TAS43"/>
      <c r="TAT43"/>
      <c r="TAU43"/>
      <c r="TAV43"/>
      <c r="TAW43"/>
      <c r="TAX43"/>
      <c r="TAY43"/>
      <c r="TAZ43"/>
      <c r="TBA43"/>
      <c r="TBB43"/>
      <c r="TBC43"/>
      <c r="TBD43"/>
      <c r="TBE43"/>
      <c r="TBF43"/>
      <c r="TBG43"/>
      <c r="TBH43"/>
      <c r="TBI43"/>
      <c r="TBJ43"/>
      <c r="TBK43"/>
      <c r="TBL43"/>
      <c r="TBM43"/>
      <c r="TBN43"/>
      <c r="TBO43"/>
      <c r="TBP43"/>
      <c r="TBQ43"/>
      <c r="TBR43"/>
      <c r="TBS43"/>
      <c r="TBT43"/>
      <c r="TBU43"/>
      <c r="TBV43"/>
      <c r="TBW43"/>
      <c r="TBX43"/>
      <c r="TBY43"/>
      <c r="TBZ43"/>
      <c r="TCA43"/>
      <c r="TCB43"/>
      <c r="TCC43"/>
      <c r="TCD43"/>
      <c r="TCE43"/>
      <c r="TCF43"/>
      <c r="TCG43"/>
      <c r="TCH43"/>
      <c r="TCI43"/>
      <c r="TCJ43"/>
      <c r="TCK43"/>
      <c r="TCL43"/>
      <c r="TCM43"/>
      <c r="TCN43"/>
      <c r="TCO43"/>
      <c r="TCP43"/>
      <c r="TCQ43"/>
      <c r="TCR43"/>
      <c r="TCS43"/>
      <c r="TCT43"/>
      <c r="TCU43"/>
      <c r="TCV43"/>
      <c r="TCW43"/>
      <c r="TCX43"/>
      <c r="TCY43"/>
      <c r="TCZ43"/>
      <c r="TDA43"/>
      <c r="TDB43"/>
      <c r="TDC43"/>
      <c r="TDD43"/>
      <c r="TDE43"/>
      <c r="TDF43"/>
      <c r="TDG43"/>
      <c r="TDH43"/>
      <c r="TDI43"/>
      <c r="TDJ43"/>
      <c r="TDK43"/>
      <c r="TDL43"/>
      <c r="TDM43"/>
      <c r="TDN43"/>
      <c r="TDO43"/>
      <c r="TDP43"/>
      <c r="TDQ43"/>
      <c r="TDR43"/>
      <c r="TDS43"/>
      <c r="TDT43"/>
      <c r="TDU43"/>
      <c r="TDV43"/>
      <c r="TDW43"/>
      <c r="TDX43"/>
      <c r="TDY43"/>
      <c r="TDZ43"/>
      <c r="TEA43"/>
      <c r="TEB43"/>
      <c r="TEC43"/>
      <c r="TED43"/>
      <c r="TEE43"/>
      <c r="TEF43"/>
      <c r="TEG43"/>
      <c r="TEH43"/>
      <c r="TEI43"/>
      <c r="TEJ43"/>
      <c r="TEK43"/>
      <c r="TEL43"/>
      <c r="TEM43"/>
      <c r="TEN43"/>
      <c r="TEO43"/>
      <c r="TEP43"/>
      <c r="TEQ43"/>
      <c r="TER43"/>
      <c r="TES43"/>
      <c r="TET43"/>
      <c r="TEU43"/>
      <c r="TEV43"/>
      <c r="TEW43"/>
      <c r="TEX43"/>
      <c r="TEY43"/>
      <c r="TEZ43"/>
      <c r="TFA43"/>
      <c r="TFB43"/>
      <c r="TFC43"/>
      <c r="TFD43"/>
      <c r="TFE43"/>
      <c r="TFF43"/>
      <c r="TFG43"/>
      <c r="TFH43"/>
      <c r="TFI43"/>
      <c r="TFJ43"/>
      <c r="TFK43"/>
      <c r="TFL43"/>
      <c r="TFM43"/>
      <c r="TFN43"/>
      <c r="TFO43"/>
      <c r="TFP43"/>
      <c r="TFQ43"/>
      <c r="TFR43"/>
      <c r="TFS43"/>
      <c r="TFT43"/>
      <c r="TFU43"/>
      <c r="TFV43"/>
      <c r="TFW43"/>
      <c r="TFX43"/>
      <c r="TFY43"/>
      <c r="TFZ43"/>
      <c r="TGA43"/>
      <c r="TGB43"/>
      <c r="TGC43"/>
      <c r="TGD43"/>
      <c r="TGE43"/>
      <c r="TGF43"/>
      <c r="TGG43"/>
      <c r="TGH43"/>
      <c r="TGI43"/>
      <c r="TGJ43"/>
      <c r="TGK43"/>
      <c r="TGL43"/>
      <c r="TGM43"/>
      <c r="TGN43"/>
      <c r="TGO43"/>
      <c r="TGP43"/>
      <c r="TGQ43"/>
      <c r="TGR43"/>
      <c r="TGS43"/>
      <c r="TGT43"/>
      <c r="TGU43"/>
      <c r="TGV43"/>
      <c r="TGW43"/>
      <c r="TGX43"/>
      <c r="TGY43"/>
      <c r="TGZ43"/>
      <c r="THA43"/>
      <c r="THB43"/>
      <c r="THC43"/>
      <c r="THD43"/>
      <c r="THE43"/>
      <c r="THF43"/>
      <c r="THG43"/>
      <c r="THH43"/>
      <c r="THI43"/>
      <c r="THJ43"/>
      <c r="THK43"/>
      <c r="THL43"/>
      <c r="THM43"/>
      <c r="THN43"/>
      <c r="THO43"/>
      <c r="THP43"/>
      <c r="THQ43"/>
      <c r="THR43"/>
      <c r="THS43"/>
      <c r="THT43"/>
      <c r="THU43"/>
      <c r="THV43"/>
      <c r="THW43"/>
      <c r="THX43"/>
      <c r="THY43"/>
      <c r="THZ43"/>
      <c r="TIA43"/>
      <c r="TIB43"/>
      <c r="TIC43"/>
      <c r="TID43"/>
      <c r="TIE43"/>
      <c r="TIF43"/>
      <c r="TIG43"/>
      <c r="TIH43"/>
      <c r="TII43"/>
      <c r="TIJ43"/>
      <c r="TIK43"/>
      <c r="TIL43"/>
      <c r="TIM43"/>
      <c r="TIN43"/>
      <c r="TIO43"/>
      <c r="TIP43"/>
      <c r="TIQ43"/>
      <c r="TIR43"/>
      <c r="TIS43"/>
      <c r="TIT43"/>
      <c r="TIU43"/>
      <c r="TIV43"/>
      <c r="TIW43"/>
      <c r="TIX43"/>
      <c r="TIY43"/>
      <c r="TIZ43"/>
      <c r="TJA43"/>
      <c r="TJB43"/>
      <c r="TJC43"/>
      <c r="TJD43"/>
      <c r="TJE43"/>
      <c r="TJF43"/>
      <c r="TJG43"/>
      <c r="TJH43"/>
      <c r="TJI43"/>
      <c r="TJJ43"/>
      <c r="TJK43"/>
      <c r="TJL43"/>
      <c r="TJM43"/>
      <c r="TJN43"/>
      <c r="TJO43"/>
      <c r="TJP43"/>
      <c r="TJQ43"/>
      <c r="TJR43"/>
      <c r="TJS43"/>
      <c r="TJT43"/>
      <c r="TJU43"/>
      <c r="TJV43"/>
      <c r="TJW43"/>
      <c r="TJX43"/>
      <c r="TJY43"/>
      <c r="TJZ43"/>
      <c r="TKA43"/>
      <c r="TKB43"/>
      <c r="TKC43"/>
      <c r="TKD43"/>
      <c r="TKE43"/>
      <c r="TKF43"/>
      <c r="TKG43"/>
      <c r="TKH43"/>
      <c r="TKI43"/>
      <c r="TKJ43"/>
      <c r="TKK43"/>
      <c r="TKL43"/>
      <c r="TKM43"/>
      <c r="TKN43"/>
      <c r="TKO43"/>
      <c r="TKP43"/>
      <c r="TKQ43"/>
      <c r="TKR43"/>
      <c r="TKS43"/>
      <c r="TKT43"/>
      <c r="TKU43"/>
      <c r="TKV43"/>
      <c r="TKW43"/>
      <c r="TKX43"/>
      <c r="TKY43"/>
      <c r="TKZ43"/>
      <c r="TLA43"/>
      <c r="TLB43"/>
      <c r="TLC43"/>
      <c r="TLD43"/>
      <c r="TLE43"/>
      <c r="TLF43"/>
      <c r="TLG43"/>
      <c r="TLH43"/>
      <c r="TLI43"/>
      <c r="TLJ43"/>
      <c r="TLK43"/>
      <c r="TLL43"/>
      <c r="TLM43"/>
      <c r="TLN43"/>
      <c r="TLO43"/>
      <c r="TLP43"/>
      <c r="TLQ43"/>
      <c r="TLR43"/>
      <c r="TLS43"/>
      <c r="TLT43"/>
      <c r="TLU43"/>
      <c r="TLV43"/>
      <c r="TLW43"/>
      <c r="TLX43"/>
      <c r="TLY43"/>
      <c r="TLZ43"/>
      <c r="TMA43"/>
      <c r="TMB43"/>
      <c r="TMC43"/>
      <c r="TMD43"/>
      <c r="TME43"/>
      <c r="TMF43"/>
      <c r="TMG43"/>
      <c r="TMH43"/>
      <c r="TMI43"/>
      <c r="TMJ43"/>
      <c r="TMK43"/>
      <c r="TML43"/>
      <c r="TMM43"/>
      <c r="TMN43"/>
      <c r="TMO43"/>
      <c r="TMP43"/>
      <c r="TMQ43"/>
      <c r="TMR43"/>
      <c r="TMS43"/>
      <c r="TMT43"/>
      <c r="TMU43"/>
      <c r="TMV43"/>
      <c r="TMW43"/>
      <c r="TMX43"/>
      <c r="TMY43"/>
      <c r="TMZ43"/>
      <c r="TNA43"/>
      <c r="TNB43"/>
      <c r="TNC43"/>
      <c r="TND43"/>
      <c r="TNE43"/>
      <c r="TNF43"/>
      <c r="TNG43"/>
      <c r="TNH43"/>
      <c r="TNI43"/>
      <c r="TNJ43"/>
      <c r="TNK43"/>
      <c r="TNL43"/>
      <c r="TNM43"/>
      <c r="TNN43"/>
      <c r="TNO43"/>
      <c r="TNP43"/>
      <c r="TNQ43"/>
      <c r="TNR43"/>
      <c r="TNS43"/>
      <c r="TNT43"/>
      <c r="TNU43"/>
      <c r="TNV43"/>
      <c r="TNW43"/>
      <c r="TNX43"/>
      <c r="TNY43"/>
      <c r="TNZ43"/>
      <c r="TOA43"/>
      <c r="TOB43"/>
      <c r="TOC43"/>
      <c r="TOD43"/>
      <c r="TOE43"/>
      <c r="TOF43"/>
      <c r="TOG43"/>
      <c r="TOH43"/>
      <c r="TOI43"/>
      <c r="TOJ43"/>
      <c r="TOK43"/>
      <c r="TOL43"/>
      <c r="TOM43"/>
      <c r="TON43"/>
      <c r="TOO43"/>
      <c r="TOP43"/>
      <c r="TOQ43"/>
      <c r="TOR43"/>
      <c r="TOS43"/>
      <c r="TOT43"/>
      <c r="TOU43"/>
      <c r="TOV43"/>
      <c r="TOW43"/>
      <c r="TOX43"/>
      <c r="TOY43"/>
      <c r="TOZ43"/>
      <c r="TPA43"/>
      <c r="TPB43"/>
      <c r="TPC43"/>
      <c r="TPD43"/>
      <c r="TPE43"/>
      <c r="TPF43"/>
      <c r="TPG43"/>
      <c r="TPH43"/>
      <c r="TPI43"/>
      <c r="TPJ43"/>
      <c r="TPK43"/>
      <c r="TPL43"/>
      <c r="TPM43"/>
      <c r="TPN43"/>
      <c r="TPO43"/>
      <c r="TPP43"/>
      <c r="TPQ43"/>
      <c r="TPR43"/>
      <c r="TPS43"/>
      <c r="TPT43"/>
      <c r="TPU43"/>
      <c r="TPV43"/>
      <c r="TPW43"/>
      <c r="TPX43"/>
      <c r="TPY43"/>
      <c r="TPZ43"/>
      <c r="TQA43"/>
      <c r="TQB43"/>
      <c r="TQC43"/>
      <c r="TQD43"/>
      <c r="TQE43"/>
      <c r="TQF43"/>
      <c r="TQG43"/>
      <c r="TQH43"/>
      <c r="TQI43"/>
      <c r="TQJ43"/>
      <c r="TQK43"/>
      <c r="TQL43"/>
      <c r="TQM43"/>
      <c r="TQN43"/>
      <c r="TQO43"/>
      <c r="TQP43"/>
      <c r="TQQ43"/>
      <c r="TQR43"/>
      <c r="TQS43"/>
      <c r="TQT43"/>
      <c r="TQU43"/>
      <c r="TQV43"/>
      <c r="TQW43"/>
      <c r="TQX43"/>
      <c r="TQY43"/>
      <c r="TQZ43"/>
      <c r="TRA43"/>
      <c r="TRB43"/>
      <c r="TRC43"/>
      <c r="TRD43"/>
      <c r="TRE43"/>
      <c r="TRF43"/>
      <c r="TRG43"/>
      <c r="TRH43"/>
      <c r="TRI43"/>
      <c r="TRJ43"/>
      <c r="TRK43"/>
      <c r="TRL43"/>
      <c r="TRM43"/>
      <c r="TRN43"/>
      <c r="TRO43"/>
      <c r="TRP43"/>
      <c r="TRQ43"/>
      <c r="TRR43"/>
      <c r="TRS43"/>
      <c r="TRT43"/>
      <c r="TRU43"/>
      <c r="TRV43"/>
      <c r="TRW43"/>
      <c r="TRX43"/>
      <c r="TRY43"/>
      <c r="TRZ43"/>
      <c r="TSA43"/>
      <c r="TSB43"/>
      <c r="TSC43"/>
      <c r="TSD43"/>
      <c r="TSE43"/>
      <c r="TSF43"/>
      <c r="TSG43"/>
      <c r="TSH43"/>
      <c r="TSI43"/>
      <c r="TSJ43"/>
      <c r="TSK43"/>
      <c r="TSL43"/>
      <c r="TSM43"/>
      <c r="TSN43"/>
      <c r="TSO43"/>
      <c r="TSP43"/>
      <c r="TSQ43"/>
      <c r="TSR43"/>
      <c r="TSS43"/>
      <c r="TST43"/>
      <c r="TSU43"/>
      <c r="TSV43"/>
      <c r="TSW43"/>
      <c r="TSX43"/>
      <c r="TSY43"/>
      <c r="TSZ43"/>
      <c r="TTA43"/>
      <c r="TTB43"/>
      <c r="TTC43"/>
      <c r="TTD43"/>
      <c r="TTE43"/>
      <c r="TTF43"/>
      <c r="TTG43"/>
      <c r="TTH43"/>
      <c r="TTI43"/>
      <c r="TTJ43"/>
      <c r="TTK43"/>
      <c r="TTL43"/>
      <c r="TTM43"/>
      <c r="TTN43"/>
      <c r="TTO43"/>
      <c r="TTP43"/>
      <c r="TTQ43"/>
      <c r="TTR43"/>
      <c r="TTS43"/>
      <c r="TTT43"/>
      <c r="TTU43"/>
      <c r="TTV43"/>
      <c r="TTW43"/>
      <c r="TTX43"/>
      <c r="TTY43"/>
      <c r="TTZ43"/>
      <c r="TUA43"/>
      <c r="TUB43"/>
      <c r="TUC43"/>
      <c r="TUD43"/>
      <c r="TUE43"/>
      <c r="TUF43"/>
      <c r="TUG43"/>
      <c r="TUH43"/>
      <c r="TUI43"/>
      <c r="TUJ43"/>
      <c r="TUK43"/>
      <c r="TUL43"/>
      <c r="TUM43"/>
      <c r="TUN43"/>
      <c r="TUO43"/>
      <c r="TUP43"/>
      <c r="TUQ43"/>
      <c r="TUR43"/>
      <c r="TUS43"/>
      <c r="TUT43"/>
      <c r="TUU43"/>
      <c r="TUV43"/>
      <c r="TUW43"/>
      <c r="TUX43"/>
      <c r="TUY43"/>
      <c r="TUZ43"/>
      <c r="TVA43"/>
      <c r="TVB43"/>
      <c r="TVC43"/>
      <c r="TVD43"/>
      <c r="TVE43"/>
      <c r="TVF43"/>
      <c r="TVG43"/>
      <c r="TVH43"/>
      <c r="TVI43"/>
      <c r="TVJ43"/>
      <c r="TVK43"/>
      <c r="TVL43"/>
      <c r="TVM43"/>
      <c r="TVN43"/>
      <c r="TVO43"/>
      <c r="TVP43"/>
      <c r="TVQ43"/>
      <c r="TVR43"/>
      <c r="TVS43"/>
      <c r="TVT43"/>
      <c r="TVU43"/>
      <c r="TVV43"/>
      <c r="TVW43"/>
      <c r="TVX43"/>
      <c r="TVY43"/>
      <c r="TVZ43"/>
      <c r="TWA43"/>
      <c r="TWB43"/>
      <c r="TWC43"/>
      <c r="TWD43"/>
      <c r="TWE43"/>
      <c r="TWF43"/>
      <c r="TWG43"/>
      <c r="TWH43"/>
      <c r="TWI43"/>
      <c r="TWJ43"/>
      <c r="TWK43"/>
      <c r="TWL43"/>
      <c r="TWM43"/>
      <c r="TWN43"/>
      <c r="TWO43"/>
      <c r="TWP43"/>
      <c r="TWQ43"/>
      <c r="TWR43"/>
      <c r="TWS43"/>
      <c r="TWT43"/>
      <c r="TWU43"/>
      <c r="TWV43"/>
      <c r="TWW43"/>
      <c r="TWX43"/>
      <c r="TWY43"/>
      <c r="TWZ43"/>
      <c r="TXA43"/>
      <c r="TXB43"/>
      <c r="TXC43"/>
      <c r="TXD43"/>
      <c r="TXE43"/>
      <c r="TXF43"/>
      <c r="TXG43"/>
      <c r="TXH43"/>
      <c r="TXI43"/>
      <c r="TXJ43"/>
      <c r="TXK43"/>
      <c r="TXL43"/>
      <c r="TXM43"/>
      <c r="TXN43"/>
      <c r="TXO43"/>
      <c r="TXP43"/>
      <c r="TXQ43"/>
      <c r="TXR43"/>
      <c r="TXS43"/>
      <c r="TXT43"/>
      <c r="TXU43"/>
      <c r="TXV43"/>
      <c r="TXW43"/>
      <c r="TXX43"/>
      <c r="TXY43"/>
      <c r="TXZ43"/>
      <c r="TYA43"/>
      <c r="TYB43"/>
      <c r="TYC43"/>
      <c r="TYD43"/>
      <c r="TYE43"/>
      <c r="TYF43"/>
      <c r="TYG43"/>
      <c r="TYH43"/>
      <c r="TYI43"/>
      <c r="TYJ43"/>
      <c r="TYK43"/>
      <c r="TYL43"/>
      <c r="TYM43"/>
      <c r="TYN43"/>
      <c r="TYO43"/>
      <c r="TYP43"/>
      <c r="TYQ43"/>
      <c r="TYR43"/>
      <c r="TYS43"/>
      <c r="TYT43"/>
      <c r="TYU43"/>
      <c r="TYV43"/>
      <c r="TYW43"/>
      <c r="TYX43"/>
      <c r="TYY43"/>
      <c r="TYZ43"/>
      <c r="TZA43"/>
      <c r="TZB43"/>
      <c r="TZC43"/>
      <c r="TZD43"/>
      <c r="TZE43"/>
      <c r="TZF43"/>
      <c r="TZG43"/>
      <c r="TZH43"/>
      <c r="TZI43"/>
      <c r="TZJ43"/>
      <c r="TZK43"/>
      <c r="TZL43"/>
      <c r="TZM43"/>
      <c r="TZN43"/>
      <c r="TZO43"/>
      <c r="TZP43"/>
      <c r="TZQ43"/>
      <c r="TZR43"/>
      <c r="TZS43"/>
      <c r="TZT43"/>
      <c r="TZU43"/>
      <c r="TZV43"/>
      <c r="TZW43"/>
      <c r="TZX43"/>
      <c r="TZY43"/>
      <c r="TZZ43"/>
      <c r="UAA43"/>
      <c r="UAB43"/>
      <c r="UAC43"/>
      <c r="UAD43"/>
      <c r="UAE43"/>
      <c r="UAF43"/>
      <c r="UAG43"/>
      <c r="UAH43"/>
      <c r="UAI43"/>
      <c r="UAJ43"/>
      <c r="UAK43"/>
      <c r="UAL43"/>
      <c r="UAM43"/>
      <c r="UAN43"/>
      <c r="UAO43"/>
      <c r="UAP43"/>
      <c r="UAQ43"/>
      <c r="UAR43"/>
      <c r="UAS43"/>
      <c r="UAT43"/>
      <c r="UAU43"/>
      <c r="UAV43"/>
      <c r="UAW43"/>
      <c r="UAX43"/>
      <c r="UAY43"/>
      <c r="UAZ43"/>
      <c r="UBA43"/>
      <c r="UBB43"/>
      <c r="UBC43"/>
      <c r="UBD43"/>
      <c r="UBE43"/>
      <c r="UBF43"/>
      <c r="UBG43"/>
      <c r="UBH43"/>
      <c r="UBI43"/>
      <c r="UBJ43"/>
      <c r="UBK43"/>
      <c r="UBL43"/>
      <c r="UBM43"/>
      <c r="UBN43"/>
      <c r="UBO43"/>
      <c r="UBP43"/>
      <c r="UBQ43"/>
      <c r="UBR43"/>
      <c r="UBS43"/>
      <c r="UBT43"/>
      <c r="UBU43"/>
      <c r="UBV43"/>
      <c r="UBW43"/>
      <c r="UBX43"/>
      <c r="UBY43"/>
      <c r="UBZ43"/>
      <c r="UCA43"/>
      <c r="UCB43"/>
      <c r="UCC43"/>
      <c r="UCD43"/>
      <c r="UCE43"/>
      <c r="UCF43"/>
      <c r="UCG43"/>
      <c r="UCH43"/>
      <c r="UCI43"/>
      <c r="UCJ43"/>
      <c r="UCK43"/>
      <c r="UCL43"/>
      <c r="UCM43"/>
      <c r="UCN43"/>
      <c r="UCO43"/>
      <c r="UCP43"/>
      <c r="UCQ43"/>
      <c r="UCR43"/>
      <c r="UCS43"/>
      <c r="UCT43"/>
      <c r="UCU43"/>
      <c r="UCV43"/>
      <c r="UCW43"/>
      <c r="UCX43"/>
      <c r="UCY43"/>
      <c r="UCZ43"/>
      <c r="UDA43"/>
      <c r="UDB43"/>
      <c r="UDC43"/>
      <c r="UDD43"/>
      <c r="UDE43"/>
      <c r="UDF43"/>
      <c r="UDG43"/>
      <c r="UDH43"/>
      <c r="UDI43"/>
      <c r="UDJ43"/>
      <c r="UDK43"/>
      <c r="UDL43"/>
      <c r="UDM43"/>
      <c r="UDN43"/>
      <c r="UDO43"/>
      <c r="UDP43"/>
      <c r="UDQ43"/>
      <c r="UDR43"/>
      <c r="UDS43"/>
      <c r="UDT43"/>
      <c r="UDU43"/>
      <c r="UDV43"/>
      <c r="UDW43"/>
      <c r="UDX43"/>
      <c r="UDY43"/>
      <c r="UDZ43"/>
      <c r="UEA43"/>
      <c r="UEB43"/>
      <c r="UEC43"/>
      <c r="UED43"/>
      <c r="UEE43"/>
      <c r="UEF43"/>
      <c r="UEG43"/>
      <c r="UEH43"/>
      <c r="UEI43"/>
      <c r="UEJ43"/>
      <c r="UEK43"/>
      <c r="UEL43"/>
      <c r="UEM43"/>
      <c r="UEN43"/>
      <c r="UEO43"/>
      <c r="UEP43"/>
      <c r="UEQ43"/>
      <c r="UER43"/>
      <c r="UES43"/>
      <c r="UET43"/>
      <c r="UEU43"/>
      <c r="UEV43"/>
      <c r="UEW43"/>
      <c r="UEX43"/>
      <c r="UEY43"/>
      <c r="UEZ43"/>
      <c r="UFA43"/>
      <c r="UFB43"/>
      <c r="UFC43"/>
      <c r="UFD43"/>
      <c r="UFE43"/>
      <c r="UFF43"/>
      <c r="UFG43"/>
      <c r="UFH43"/>
      <c r="UFI43"/>
      <c r="UFJ43"/>
      <c r="UFK43"/>
      <c r="UFL43"/>
      <c r="UFM43"/>
      <c r="UFN43"/>
      <c r="UFO43"/>
      <c r="UFP43"/>
      <c r="UFQ43"/>
      <c r="UFR43"/>
      <c r="UFS43"/>
      <c r="UFT43"/>
      <c r="UFU43"/>
      <c r="UFV43"/>
      <c r="UFW43"/>
      <c r="UFX43"/>
      <c r="UFY43"/>
      <c r="UFZ43"/>
      <c r="UGA43"/>
      <c r="UGB43"/>
      <c r="UGC43"/>
      <c r="UGD43"/>
      <c r="UGE43"/>
      <c r="UGF43"/>
      <c r="UGG43"/>
      <c r="UGH43"/>
      <c r="UGI43"/>
      <c r="UGJ43"/>
      <c r="UGK43"/>
      <c r="UGL43"/>
      <c r="UGM43"/>
      <c r="UGN43"/>
      <c r="UGO43"/>
      <c r="UGP43"/>
      <c r="UGQ43"/>
      <c r="UGR43"/>
      <c r="UGS43"/>
      <c r="UGT43"/>
      <c r="UGU43"/>
      <c r="UGV43"/>
      <c r="UGW43"/>
      <c r="UGX43"/>
      <c r="UGY43"/>
      <c r="UGZ43"/>
      <c r="UHA43"/>
      <c r="UHB43"/>
      <c r="UHC43"/>
      <c r="UHD43"/>
      <c r="UHE43"/>
      <c r="UHF43"/>
      <c r="UHG43"/>
      <c r="UHH43"/>
      <c r="UHI43"/>
      <c r="UHJ43"/>
      <c r="UHK43"/>
      <c r="UHL43"/>
      <c r="UHM43"/>
      <c r="UHN43"/>
      <c r="UHO43"/>
      <c r="UHP43"/>
      <c r="UHQ43"/>
      <c r="UHR43"/>
      <c r="UHS43"/>
      <c r="UHT43"/>
      <c r="UHU43"/>
      <c r="UHV43"/>
      <c r="UHW43"/>
      <c r="UHX43"/>
      <c r="UHY43"/>
      <c r="UHZ43"/>
      <c r="UIA43"/>
      <c r="UIB43"/>
      <c r="UIC43"/>
      <c r="UID43"/>
      <c r="UIE43"/>
      <c r="UIF43"/>
      <c r="UIG43"/>
      <c r="UIH43"/>
      <c r="UII43"/>
      <c r="UIJ43"/>
      <c r="UIK43"/>
      <c r="UIL43"/>
      <c r="UIM43"/>
      <c r="UIN43"/>
      <c r="UIO43"/>
      <c r="UIP43"/>
      <c r="UIQ43"/>
      <c r="UIR43"/>
      <c r="UIS43"/>
      <c r="UIT43"/>
      <c r="UIU43"/>
      <c r="UIV43"/>
      <c r="UIW43"/>
      <c r="UIX43"/>
      <c r="UIY43"/>
      <c r="UIZ43"/>
      <c r="UJA43"/>
      <c r="UJB43"/>
      <c r="UJC43"/>
      <c r="UJD43"/>
      <c r="UJE43"/>
      <c r="UJF43"/>
      <c r="UJG43"/>
      <c r="UJH43"/>
      <c r="UJI43"/>
      <c r="UJJ43"/>
      <c r="UJK43"/>
      <c r="UJL43"/>
      <c r="UJM43"/>
      <c r="UJN43"/>
      <c r="UJO43"/>
      <c r="UJP43"/>
      <c r="UJQ43"/>
      <c r="UJR43"/>
      <c r="UJS43"/>
      <c r="UJT43"/>
      <c r="UJU43"/>
      <c r="UJV43"/>
      <c r="UJW43"/>
      <c r="UJX43"/>
      <c r="UJY43"/>
      <c r="UJZ43"/>
      <c r="UKA43"/>
      <c r="UKB43"/>
      <c r="UKC43"/>
      <c r="UKD43"/>
      <c r="UKE43"/>
      <c r="UKF43"/>
      <c r="UKG43"/>
      <c r="UKH43"/>
      <c r="UKI43"/>
      <c r="UKJ43"/>
      <c r="UKK43"/>
      <c r="UKL43"/>
      <c r="UKM43"/>
      <c r="UKN43"/>
      <c r="UKO43"/>
      <c r="UKP43"/>
      <c r="UKQ43"/>
      <c r="UKR43"/>
      <c r="UKS43"/>
      <c r="UKT43"/>
      <c r="UKU43"/>
      <c r="UKV43"/>
      <c r="UKW43"/>
      <c r="UKX43"/>
      <c r="UKY43"/>
      <c r="UKZ43"/>
      <c r="ULA43"/>
      <c r="ULB43"/>
      <c r="ULC43"/>
      <c r="ULD43"/>
      <c r="ULE43"/>
      <c r="ULF43"/>
      <c r="ULG43"/>
      <c r="ULH43"/>
      <c r="ULI43"/>
      <c r="ULJ43"/>
      <c r="ULK43"/>
      <c r="ULL43"/>
      <c r="ULM43"/>
      <c r="ULN43"/>
      <c r="ULO43"/>
      <c r="ULP43"/>
      <c r="ULQ43"/>
      <c r="ULR43"/>
      <c r="ULS43"/>
      <c r="ULT43"/>
      <c r="ULU43"/>
      <c r="ULV43"/>
      <c r="ULW43"/>
      <c r="ULX43"/>
      <c r="ULY43"/>
      <c r="ULZ43"/>
      <c r="UMA43"/>
      <c r="UMB43"/>
      <c r="UMC43"/>
      <c r="UMD43"/>
      <c r="UME43"/>
      <c r="UMF43"/>
      <c r="UMG43"/>
      <c r="UMH43"/>
      <c r="UMI43"/>
      <c r="UMJ43"/>
      <c r="UMK43"/>
      <c r="UML43"/>
      <c r="UMM43"/>
      <c r="UMN43"/>
      <c r="UMO43"/>
      <c r="UMP43"/>
      <c r="UMQ43"/>
      <c r="UMR43"/>
      <c r="UMS43"/>
      <c r="UMT43"/>
      <c r="UMU43"/>
      <c r="UMV43"/>
      <c r="UMW43"/>
      <c r="UMX43"/>
      <c r="UMY43"/>
      <c r="UMZ43"/>
      <c r="UNA43"/>
      <c r="UNB43"/>
      <c r="UNC43"/>
      <c r="UND43"/>
      <c r="UNE43"/>
      <c r="UNF43"/>
      <c r="UNG43"/>
      <c r="UNH43"/>
      <c r="UNI43"/>
      <c r="UNJ43"/>
      <c r="UNK43"/>
      <c r="UNL43"/>
      <c r="UNM43"/>
      <c r="UNN43"/>
      <c r="UNO43"/>
      <c r="UNP43"/>
      <c r="UNQ43"/>
      <c r="UNR43"/>
      <c r="UNS43"/>
      <c r="UNT43"/>
      <c r="UNU43"/>
      <c r="UNV43"/>
      <c r="UNW43"/>
      <c r="UNX43"/>
      <c r="UNY43"/>
      <c r="UNZ43"/>
      <c r="UOA43"/>
      <c r="UOB43"/>
      <c r="UOC43"/>
      <c r="UOD43"/>
      <c r="UOE43"/>
      <c r="UOF43"/>
      <c r="UOG43"/>
      <c r="UOH43"/>
      <c r="UOI43"/>
      <c r="UOJ43"/>
      <c r="UOK43"/>
      <c r="UOL43"/>
      <c r="UOM43"/>
      <c r="UON43"/>
      <c r="UOO43"/>
      <c r="UOP43"/>
      <c r="UOQ43"/>
      <c r="UOR43"/>
      <c r="UOS43"/>
      <c r="UOT43"/>
      <c r="UOU43"/>
      <c r="UOV43"/>
      <c r="UOW43"/>
      <c r="UOX43"/>
      <c r="UOY43"/>
      <c r="UOZ43"/>
      <c r="UPA43"/>
      <c r="UPB43"/>
      <c r="UPC43"/>
      <c r="UPD43"/>
      <c r="UPE43"/>
      <c r="UPF43"/>
      <c r="UPG43"/>
      <c r="UPH43"/>
      <c r="UPI43"/>
      <c r="UPJ43"/>
      <c r="UPK43"/>
      <c r="UPL43"/>
      <c r="UPM43"/>
      <c r="UPN43"/>
      <c r="UPO43"/>
      <c r="UPP43"/>
      <c r="UPQ43"/>
      <c r="UPR43"/>
      <c r="UPS43"/>
      <c r="UPT43"/>
      <c r="UPU43"/>
      <c r="UPV43"/>
      <c r="UPW43"/>
      <c r="UPX43"/>
      <c r="UPY43"/>
      <c r="UPZ43"/>
      <c r="UQA43"/>
      <c r="UQB43"/>
      <c r="UQC43"/>
      <c r="UQD43"/>
      <c r="UQE43"/>
      <c r="UQF43"/>
      <c r="UQG43"/>
      <c r="UQH43"/>
      <c r="UQI43"/>
      <c r="UQJ43"/>
      <c r="UQK43"/>
      <c r="UQL43"/>
      <c r="UQM43"/>
      <c r="UQN43"/>
      <c r="UQO43"/>
      <c r="UQP43"/>
      <c r="UQQ43"/>
      <c r="UQR43"/>
      <c r="UQS43"/>
      <c r="UQT43"/>
      <c r="UQU43"/>
      <c r="UQV43"/>
      <c r="UQW43"/>
      <c r="UQX43"/>
      <c r="UQY43"/>
      <c r="UQZ43"/>
      <c r="URA43"/>
      <c r="URB43"/>
      <c r="URC43"/>
      <c r="URD43"/>
      <c r="URE43"/>
      <c r="URF43"/>
      <c r="URG43"/>
      <c r="URH43"/>
      <c r="URI43"/>
      <c r="URJ43"/>
      <c r="URK43"/>
      <c r="URL43"/>
      <c r="URM43"/>
      <c r="URN43"/>
      <c r="URO43"/>
      <c r="URP43"/>
      <c r="URQ43"/>
      <c r="URR43"/>
      <c r="URS43"/>
      <c r="URT43"/>
      <c r="URU43"/>
      <c r="URV43"/>
      <c r="URW43"/>
      <c r="URX43"/>
      <c r="URY43"/>
      <c r="URZ43"/>
      <c r="USA43"/>
      <c r="USB43"/>
      <c r="USC43"/>
      <c r="USD43"/>
      <c r="USE43"/>
      <c r="USF43"/>
      <c r="USG43"/>
      <c r="USH43"/>
      <c r="USI43"/>
      <c r="USJ43"/>
      <c r="USK43"/>
      <c r="USL43"/>
      <c r="USM43"/>
      <c r="USN43"/>
      <c r="USO43"/>
      <c r="USP43"/>
      <c r="USQ43"/>
      <c r="USR43"/>
      <c r="USS43"/>
      <c r="UST43"/>
      <c r="USU43"/>
      <c r="USV43"/>
      <c r="USW43"/>
      <c r="USX43"/>
      <c r="USY43"/>
      <c r="USZ43"/>
      <c r="UTA43"/>
      <c r="UTB43"/>
      <c r="UTC43"/>
      <c r="UTD43"/>
      <c r="UTE43"/>
      <c r="UTF43"/>
      <c r="UTG43"/>
      <c r="UTH43"/>
      <c r="UTI43"/>
      <c r="UTJ43"/>
      <c r="UTK43"/>
      <c r="UTL43"/>
      <c r="UTM43"/>
      <c r="UTN43"/>
      <c r="UTO43"/>
      <c r="UTP43"/>
      <c r="UTQ43"/>
      <c r="UTR43"/>
      <c r="UTS43"/>
      <c r="UTT43"/>
      <c r="UTU43"/>
      <c r="UTV43"/>
      <c r="UTW43"/>
      <c r="UTX43"/>
      <c r="UTY43"/>
      <c r="UTZ43"/>
      <c r="UUA43"/>
      <c r="UUB43"/>
      <c r="UUC43"/>
      <c r="UUD43"/>
      <c r="UUE43"/>
      <c r="UUF43"/>
      <c r="UUG43"/>
      <c r="UUH43"/>
      <c r="UUI43"/>
      <c r="UUJ43"/>
      <c r="UUK43"/>
      <c r="UUL43"/>
      <c r="UUM43"/>
      <c r="UUN43"/>
      <c r="UUO43"/>
      <c r="UUP43"/>
      <c r="UUQ43"/>
      <c r="UUR43"/>
      <c r="UUS43"/>
      <c r="UUT43"/>
      <c r="UUU43"/>
      <c r="UUV43"/>
      <c r="UUW43"/>
      <c r="UUX43"/>
      <c r="UUY43"/>
      <c r="UUZ43"/>
      <c r="UVA43"/>
      <c r="UVB43"/>
      <c r="UVC43"/>
      <c r="UVD43"/>
      <c r="UVE43"/>
      <c r="UVF43"/>
      <c r="UVG43"/>
      <c r="UVH43"/>
      <c r="UVI43"/>
      <c r="UVJ43"/>
      <c r="UVK43"/>
      <c r="UVL43"/>
      <c r="UVM43"/>
      <c r="UVN43"/>
      <c r="UVO43"/>
      <c r="UVP43"/>
      <c r="UVQ43"/>
      <c r="UVR43"/>
      <c r="UVS43"/>
      <c r="UVT43"/>
      <c r="UVU43"/>
      <c r="UVV43"/>
      <c r="UVW43"/>
      <c r="UVX43"/>
      <c r="UVY43"/>
      <c r="UVZ43"/>
      <c r="UWA43"/>
      <c r="UWB43"/>
      <c r="UWC43"/>
      <c r="UWD43"/>
      <c r="UWE43"/>
      <c r="UWF43"/>
      <c r="UWG43"/>
      <c r="UWH43"/>
      <c r="UWI43"/>
      <c r="UWJ43"/>
      <c r="UWK43"/>
      <c r="UWL43"/>
      <c r="UWM43"/>
      <c r="UWN43"/>
      <c r="UWO43"/>
      <c r="UWP43"/>
      <c r="UWQ43"/>
      <c r="UWR43"/>
      <c r="UWS43"/>
      <c r="UWT43"/>
      <c r="UWU43"/>
      <c r="UWV43"/>
      <c r="UWW43"/>
      <c r="UWX43"/>
      <c r="UWY43"/>
      <c r="UWZ43"/>
      <c r="UXA43"/>
      <c r="UXB43"/>
      <c r="UXC43"/>
      <c r="UXD43"/>
      <c r="UXE43"/>
      <c r="UXF43"/>
      <c r="UXG43"/>
      <c r="UXH43"/>
      <c r="UXI43"/>
      <c r="UXJ43"/>
      <c r="UXK43"/>
      <c r="UXL43"/>
      <c r="UXM43"/>
      <c r="UXN43"/>
      <c r="UXO43"/>
      <c r="UXP43"/>
      <c r="UXQ43"/>
      <c r="UXR43"/>
      <c r="UXS43"/>
      <c r="UXT43"/>
      <c r="UXU43"/>
      <c r="UXV43"/>
      <c r="UXW43"/>
      <c r="UXX43"/>
      <c r="UXY43"/>
      <c r="UXZ43"/>
      <c r="UYA43"/>
      <c r="UYB43"/>
      <c r="UYC43"/>
      <c r="UYD43"/>
      <c r="UYE43"/>
      <c r="UYF43"/>
      <c r="UYG43"/>
      <c r="UYH43"/>
      <c r="UYI43"/>
      <c r="UYJ43"/>
      <c r="UYK43"/>
      <c r="UYL43"/>
      <c r="UYM43"/>
      <c r="UYN43"/>
      <c r="UYO43"/>
      <c r="UYP43"/>
      <c r="UYQ43"/>
      <c r="UYR43"/>
      <c r="UYS43"/>
      <c r="UYT43"/>
      <c r="UYU43"/>
      <c r="UYV43"/>
      <c r="UYW43"/>
      <c r="UYX43"/>
      <c r="UYY43"/>
      <c r="UYZ43"/>
      <c r="UZA43"/>
      <c r="UZB43"/>
      <c r="UZC43"/>
      <c r="UZD43"/>
      <c r="UZE43"/>
      <c r="UZF43"/>
      <c r="UZG43"/>
      <c r="UZH43"/>
      <c r="UZI43"/>
      <c r="UZJ43"/>
      <c r="UZK43"/>
      <c r="UZL43"/>
      <c r="UZM43"/>
      <c r="UZN43"/>
      <c r="UZO43"/>
      <c r="UZP43"/>
      <c r="UZQ43"/>
      <c r="UZR43"/>
      <c r="UZS43"/>
      <c r="UZT43"/>
      <c r="UZU43"/>
      <c r="UZV43"/>
      <c r="UZW43"/>
      <c r="UZX43"/>
      <c r="UZY43"/>
      <c r="UZZ43"/>
      <c r="VAA43"/>
      <c r="VAB43"/>
      <c r="VAC43"/>
      <c r="VAD43"/>
      <c r="VAE43"/>
      <c r="VAF43"/>
      <c r="VAG43"/>
      <c r="VAH43"/>
      <c r="VAI43"/>
      <c r="VAJ43"/>
      <c r="VAK43"/>
      <c r="VAL43"/>
      <c r="VAM43"/>
      <c r="VAN43"/>
      <c r="VAO43"/>
      <c r="VAP43"/>
      <c r="VAQ43"/>
      <c r="VAR43"/>
      <c r="VAS43"/>
      <c r="VAT43"/>
      <c r="VAU43"/>
      <c r="VAV43"/>
      <c r="VAW43"/>
      <c r="VAX43"/>
      <c r="VAY43"/>
      <c r="VAZ43"/>
      <c r="VBA43"/>
      <c r="VBB43"/>
      <c r="VBC43"/>
      <c r="VBD43"/>
      <c r="VBE43"/>
      <c r="VBF43"/>
      <c r="VBG43"/>
      <c r="VBH43"/>
      <c r="VBI43"/>
      <c r="VBJ43"/>
      <c r="VBK43"/>
      <c r="VBL43"/>
      <c r="VBM43"/>
      <c r="VBN43"/>
      <c r="VBO43"/>
      <c r="VBP43"/>
      <c r="VBQ43"/>
      <c r="VBR43"/>
      <c r="VBS43"/>
      <c r="VBT43"/>
      <c r="VBU43"/>
      <c r="VBV43"/>
      <c r="VBW43"/>
      <c r="VBX43"/>
      <c r="VBY43"/>
      <c r="VBZ43"/>
      <c r="VCA43"/>
      <c r="VCB43"/>
      <c r="VCC43"/>
      <c r="VCD43"/>
      <c r="VCE43"/>
      <c r="VCF43"/>
      <c r="VCG43"/>
      <c r="VCH43"/>
      <c r="VCI43"/>
      <c r="VCJ43"/>
      <c r="VCK43"/>
      <c r="VCL43"/>
      <c r="VCM43"/>
      <c r="VCN43"/>
      <c r="VCO43"/>
      <c r="VCP43"/>
      <c r="VCQ43"/>
      <c r="VCR43"/>
      <c r="VCS43"/>
      <c r="VCT43"/>
      <c r="VCU43"/>
      <c r="VCV43"/>
      <c r="VCW43"/>
      <c r="VCX43"/>
      <c r="VCY43"/>
      <c r="VCZ43"/>
      <c r="VDA43"/>
      <c r="VDB43"/>
      <c r="VDC43"/>
      <c r="VDD43"/>
      <c r="VDE43"/>
      <c r="VDF43"/>
      <c r="VDG43"/>
      <c r="VDH43"/>
      <c r="VDI43"/>
      <c r="VDJ43"/>
      <c r="VDK43"/>
      <c r="VDL43"/>
      <c r="VDM43"/>
      <c r="VDN43"/>
      <c r="VDO43"/>
      <c r="VDP43"/>
      <c r="VDQ43"/>
      <c r="VDR43"/>
      <c r="VDS43"/>
      <c r="VDT43"/>
      <c r="VDU43"/>
      <c r="VDV43"/>
      <c r="VDW43"/>
      <c r="VDX43"/>
      <c r="VDY43"/>
      <c r="VDZ43"/>
      <c r="VEA43"/>
      <c r="VEB43"/>
      <c r="VEC43"/>
      <c r="VED43"/>
      <c r="VEE43"/>
      <c r="VEF43"/>
      <c r="VEG43"/>
      <c r="VEH43"/>
      <c r="VEI43"/>
      <c r="VEJ43"/>
      <c r="VEK43"/>
      <c r="VEL43"/>
      <c r="VEM43"/>
      <c r="VEN43"/>
      <c r="VEO43"/>
      <c r="VEP43"/>
      <c r="VEQ43"/>
      <c r="VER43"/>
      <c r="VES43"/>
      <c r="VET43"/>
      <c r="VEU43"/>
      <c r="VEV43"/>
      <c r="VEW43"/>
      <c r="VEX43"/>
      <c r="VEY43"/>
      <c r="VEZ43"/>
      <c r="VFA43"/>
      <c r="VFB43"/>
      <c r="VFC43"/>
      <c r="VFD43"/>
      <c r="VFE43"/>
      <c r="VFF43"/>
      <c r="VFG43"/>
      <c r="VFH43"/>
      <c r="VFI43"/>
      <c r="VFJ43"/>
      <c r="VFK43"/>
      <c r="VFL43"/>
      <c r="VFM43"/>
      <c r="VFN43"/>
      <c r="VFO43"/>
      <c r="VFP43"/>
      <c r="VFQ43"/>
      <c r="VFR43"/>
      <c r="VFS43"/>
      <c r="VFT43"/>
      <c r="VFU43"/>
      <c r="VFV43"/>
      <c r="VFW43"/>
      <c r="VFX43"/>
      <c r="VFY43"/>
      <c r="VFZ43"/>
      <c r="VGA43"/>
      <c r="VGB43"/>
      <c r="VGC43"/>
      <c r="VGD43"/>
      <c r="VGE43"/>
      <c r="VGF43"/>
      <c r="VGG43"/>
      <c r="VGH43"/>
      <c r="VGI43"/>
      <c r="VGJ43"/>
      <c r="VGK43"/>
      <c r="VGL43"/>
      <c r="VGM43"/>
      <c r="VGN43"/>
      <c r="VGO43"/>
      <c r="VGP43"/>
      <c r="VGQ43"/>
      <c r="VGR43"/>
      <c r="VGS43"/>
      <c r="VGT43"/>
      <c r="VGU43"/>
      <c r="VGV43"/>
      <c r="VGW43"/>
      <c r="VGX43"/>
      <c r="VGY43"/>
      <c r="VGZ43"/>
      <c r="VHA43"/>
      <c r="VHB43"/>
      <c r="VHC43"/>
      <c r="VHD43"/>
      <c r="VHE43"/>
      <c r="VHF43"/>
      <c r="VHG43"/>
      <c r="VHH43"/>
      <c r="VHI43"/>
      <c r="VHJ43"/>
      <c r="VHK43"/>
      <c r="VHL43"/>
      <c r="VHM43"/>
      <c r="VHN43"/>
      <c r="VHO43"/>
      <c r="VHP43"/>
      <c r="VHQ43"/>
      <c r="VHR43"/>
      <c r="VHS43"/>
      <c r="VHT43"/>
      <c r="VHU43"/>
      <c r="VHV43"/>
      <c r="VHW43"/>
      <c r="VHX43"/>
      <c r="VHY43"/>
      <c r="VHZ43"/>
      <c r="VIA43"/>
      <c r="VIB43"/>
      <c r="VIC43"/>
      <c r="VID43"/>
      <c r="VIE43"/>
      <c r="VIF43"/>
      <c r="VIG43"/>
      <c r="VIH43"/>
      <c r="VII43"/>
      <c r="VIJ43"/>
      <c r="VIK43"/>
      <c r="VIL43"/>
      <c r="VIM43"/>
      <c r="VIN43"/>
      <c r="VIO43"/>
      <c r="VIP43"/>
      <c r="VIQ43"/>
      <c r="VIR43"/>
      <c r="VIS43"/>
      <c r="VIT43"/>
      <c r="VIU43"/>
      <c r="VIV43"/>
      <c r="VIW43"/>
      <c r="VIX43"/>
      <c r="VIY43"/>
      <c r="VIZ43"/>
      <c r="VJA43"/>
      <c r="VJB43"/>
      <c r="VJC43"/>
      <c r="VJD43"/>
      <c r="VJE43"/>
      <c r="VJF43"/>
      <c r="VJG43"/>
      <c r="VJH43"/>
      <c r="VJI43"/>
      <c r="VJJ43"/>
      <c r="VJK43"/>
      <c r="VJL43"/>
      <c r="VJM43"/>
      <c r="VJN43"/>
      <c r="VJO43"/>
      <c r="VJP43"/>
      <c r="VJQ43"/>
      <c r="VJR43"/>
      <c r="VJS43"/>
      <c r="VJT43"/>
      <c r="VJU43"/>
      <c r="VJV43"/>
      <c r="VJW43"/>
      <c r="VJX43"/>
      <c r="VJY43"/>
      <c r="VJZ43"/>
      <c r="VKA43"/>
      <c r="VKB43"/>
      <c r="VKC43"/>
      <c r="VKD43"/>
      <c r="VKE43"/>
      <c r="VKF43"/>
      <c r="VKG43"/>
      <c r="VKH43"/>
      <c r="VKI43"/>
      <c r="VKJ43"/>
      <c r="VKK43"/>
      <c r="VKL43"/>
      <c r="VKM43"/>
      <c r="VKN43"/>
      <c r="VKO43"/>
      <c r="VKP43"/>
      <c r="VKQ43"/>
      <c r="VKR43"/>
      <c r="VKS43"/>
      <c r="VKT43"/>
      <c r="VKU43"/>
      <c r="VKV43"/>
      <c r="VKW43"/>
      <c r="VKX43"/>
      <c r="VKY43"/>
      <c r="VKZ43"/>
      <c r="VLA43"/>
      <c r="VLB43"/>
      <c r="VLC43"/>
      <c r="VLD43"/>
      <c r="VLE43"/>
      <c r="VLF43"/>
      <c r="VLG43"/>
      <c r="VLH43"/>
      <c r="VLI43"/>
      <c r="VLJ43"/>
      <c r="VLK43"/>
      <c r="VLL43"/>
      <c r="VLM43"/>
      <c r="VLN43"/>
      <c r="VLO43"/>
      <c r="VLP43"/>
      <c r="VLQ43"/>
      <c r="VLR43"/>
      <c r="VLS43"/>
      <c r="VLT43"/>
      <c r="VLU43"/>
      <c r="VLV43"/>
      <c r="VLW43"/>
      <c r="VLX43"/>
      <c r="VLY43"/>
      <c r="VLZ43"/>
      <c r="VMA43"/>
      <c r="VMB43"/>
      <c r="VMC43"/>
      <c r="VMD43"/>
      <c r="VME43"/>
      <c r="VMF43"/>
      <c r="VMG43"/>
      <c r="VMH43"/>
      <c r="VMI43"/>
      <c r="VMJ43"/>
      <c r="VMK43"/>
      <c r="VML43"/>
      <c r="VMM43"/>
      <c r="VMN43"/>
      <c r="VMO43"/>
      <c r="VMP43"/>
      <c r="VMQ43"/>
      <c r="VMR43"/>
      <c r="VMS43"/>
      <c r="VMT43"/>
      <c r="VMU43"/>
      <c r="VMV43"/>
      <c r="VMW43"/>
      <c r="VMX43"/>
      <c r="VMY43"/>
      <c r="VMZ43"/>
      <c r="VNA43"/>
      <c r="VNB43"/>
      <c r="VNC43"/>
      <c r="VND43"/>
      <c r="VNE43"/>
      <c r="VNF43"/>
      <c r="VNG43"/>
      <c r="VNH43"/>
      <c r="VNI43"/>
      <c r="VNJ43"/>
      <c r="VNK43"/>
      <c r="VNL43"/>
      <c r="VNM43"/>
      <c r="VNN43"/>
      <c r="VNO43"/>
      <c r="VNP43"/>
      <c r="VNQ43"/>
      <c r="VNR43"/>
      <c r="VNS43"/>
      <c r="VNT43"/>
      <c r="VNU43"/>
      <c r="VNV43"/>
      <c r="VNW43"/>
      <c r="VNX43"/>
      <c r="VNY43"/>
      <c r="VNZ43"/>
      <c r="VOA43"/>
      <c r="VOB43"/>
      <c r="VOC43"/>
      <c r="VOD43"/>
      <c r="VOE43"/>
      <c r="VOF43"/>
      <c r="VOG43"/>
      <c r="VOH43"/>
      <c r="VOI43"/>
      <c r="VOJ43"/>
      <c r="VOK43"/>
      <c r="VOL43"/>
      <c r="VOM43"/>
      <c r="VON43"/>
      <c r="VOO43"/>
      <c r="VOP43"/>
      <c r="VOQ43"/>
      <c r="VOR43"/>
      <c r="VOS43"/>
      <c r="VOT43"/>
      <c r="VOU43"/>
      <c r="VOV43"/>
      <c r="VOW43"/>
      <c r="VOX43"/>
      <c r="VOY43"/>
      <c r="VOZ43"/>
      <c r="VPA43"/>
      <c r="VPB43"/>
      <c r="VPC43"/>
      <c r="VPD43"/>
      <c r="VPE43"/>
      <c r="VPF43"/>
      <c r="VPG43"/>
      <c r="VPH43"/>
      <c r="VPI43"/>
      <c r="VPJ43"/>
      <c r="VPK43"/>
      <c r="VPL43"/>
      <c r="VPM43"/>
      <c r="VPN43"/>
      <c r="VPO43"/>
      <c r="VPP43"/>
      <c r="VPQ43"/>
      <c r="VPR43"/>
      <c r="VPS43"/>
      <c r="VPT43"/>
      <c r="VPU43"/>
      <c r="VPV43"/>
      <c r="VPW43"/>
      <c r="VPX43"/>
      <c r="VPY43"/>
      <c r="VPZ43"/>
      <c r="VQA43"/>
      <c r="VQB43"/>
      <c r="VQC43"/>
      <c r="VQD43"/>
      <c r="VQE43"/>
      <c r="VQF43"/>
      <c r="VQG43"/>
      <c r="VQH43"/>
      <c r="VQI43"/>
      <c r="VQJ43"/>
      <c r="VQK43"/>
      <c r="VQL43"/>
      <c r="VQM43"/>
      <c r="VQN43"/>
      <c r="VQO43"/>
      <c r="VQP43"/>
      <c r="VQQ43"/>
      <c r="VQR43"/>
      <c r="VQS43"/>
      <c r="VQT43"/>
      <c r="VQU43"/>
      <c r="VQV43"/>
      <c r="VQW43"/>
      <c r="VQX43"/>
      <c r="VQY43"/>
      <c r="VQZ43"/>
      <c r="VRA43"/>
      <c r="VRB43"/>
      <c r="VRC43"/>
      <c r="VRD43"/>
      <c r="VRE43"/>
      <c r="VRF43"/>
      <c r="VRG43"/>
      <c r="VRH43"/>
      <c r="VRI43"/>
      <c r="VRJ43"/>
      <c r="VRK43"/>
      <c r="VRL43"/>
      <c r="VRM43"/>
      <c r="VRN43"/>
      <c r="VRO43"/>
      <c r="VRP43"/>
      <c r="VRQ43"/>
      <c r="VRR43"/>
      <c r="VRS43"/>
      <c r="VRT43"/>
      <c r="VRU43"/>
      <c r="VRV43"/>
      <c r="VRW43"/>
      <c r="VRX43"/>
      <c r="VRY43"/>
      <c r="VRZ43"/>
      <c r="VSA43"/>
      <c r="VSB43"/>
      <c r="VSC43"/>
      <c r="VSD43"/>
      <c r="VSE43"/>
      <c r="VSF43"/>
      <c r="VSG43"/>
      <c r="VSH43"/>
      <c r="VSI43"/>
      <c r="VSJ43"/>
      <c r="VSK43"/>
      <c r="VSL43"/>
      <c r="VSM43"/>
      <c r="VSN43"/>
      <c r="VSO43"/>
      <c r="VSP43"/>
      <c r="VSQ43"/>
      <c r="VSR43"/>
      <c r="VSS43"/>
      <c r="VST43"/>
      <c r="VSU43"/>
      <c r="VSV43"/>
      <c r="VSW43"/>
      <c r="VSX43"/>
      <c r="VSY43"/>
      <c r="VSZ43"/>
      <c r="VTA43"/>
      <c r="VTB43"/>
      <c r="VTC43"/>
      <c r="VTD43"/>
      <c r="VTE43"/>
      <c r="VTF43"/>
      <c r="VTG43"/>
      <c r="VTH43"/>
      <c r="VTI43"/>
      <c r="VTJ43"/>
      <c r="VTK43"/>
      <c r="VTL43"/>
      <c r="VTM43"/>
      <c r="VTN43"/>
      <c r="VTO43"/>
      <c r="VTP43"/>
      <c r="VTQ43"/>
      <c r="VTR43"/>
      <c r="VTS43"/>
      <c r="VTT43"/>
      <c r="VTU43"/>
      <c r="VTV43"/>
      <c r="VTW43"/>
      <c r="VTX43"/>
      <c r="VTY43"/>
      <c r="VTZ43"/>
      <c r="VUA43"/>
      <c r="VUB43"/>
      <c r="VUC43"/>
      <c r="VUD43"/>
      <c r="VUE43"/>
      <c r="VUF43"/>
      <c r="VUG43"/>
      <c r="VUH43"/>
      <c r="VUI43"/>
      <c r="VUJ43"/>
      <c r="VUK43"/>
      <c r="VUL43"/>
      <c r="VUM43"/>
      <c r="VUN43"/>
      <c r="VUO43"/>
      <c r="VUP43"/>
      <c r="VUQ43"/>
      <c r="VUR43"/>
      <c r="VUS43"/>
      <c r="VUT43"/>
      <c r="VUU43"/>
      <c r="VUV43"/>
      <c r="VUW43"/>
      <c r="VUX43"/>
      <c r="VUY43"/>
      <c r="VUZ43"/>
      <c r="VVA43"/>
      <c r="VVB43"/>
      <c r="VVC43"/>
      <c r="VVD43"/>
      <c r="VVE43"/>
      <c r="VVF43"/>
      <c r="VVG43"/>
      <c r="VVH43"/>
      <c r="VVI43"/>
      <c r="VVJ43"/>
      <c r="VVK43"/>
      <c r="VVL43"/>
      <c r="VVM43"/>
      <c r="VVN43"/>
      <c r="VVO43"/>
      <c r="VVP43"/>
      <c r="VVQ43"/>
      <c r="VVR43"/>
      <c r="VVS43"/>
      <c r="VVT43"/>
      <c r="VVU43"/>
      <c r="VVV43"/>
      <c r="VVW43"/>
      <c r="VVX43"/>
      <c r="VVY43"/>
      <c r="VVZ43"/>
      <c r="VWA43"/>
      <c r="VWB43"/>
      <c r="VWC43"/>
      <c r="VWD43"/>
      <c r="VWE43"/>
      <c r="VWF43"/>
      <c r="VWG43"/>
      <c r="VWH43"/>
      <c r="VWI43"/>
      <c r="VWJ43"/>
      <c r="VWK43"/>
      <c r="VWL43"/>
      <c r="VWM43"/>
      <c r="VWN43"/>
      <c r="VWO43"/>
      <c r="VWP43"/>
      <c r="VWQ43"/>
      <c r="VWR43"/>
      <c r="VWS43"/>
      <c r="VWT43"/>
      <c r="VWU43"/>
      <c r="VWV43"/>
      <c r="VWW43"/>
      <c r="VWX43"/>
      <c r="VWY43"/>
      <c r="VWZ43"/>
      <c r="VXA43"/>
      <c r="VXB43"/>
      <c r="VXC43"/>
      <c r="VXD43"/>
      <c r="VXE43"/>
      <c r="VXF43"/>
      <c r="VXG43"/>
      <c r="VXH43"/>
      <c r="VXI43"/>
      <c r="VXJ43"/>
      <c r="VXK43"/>
      <c r="VXL43"/>
      <c r="VXM43"/>
      <c r="VXN43"/>
      <c r="VXO43"/>
      <c r="VXP43"/>
      <c r="VXQ43"/>
      <c r="VXR43"/>
      <c r="VXS43"/>
      <c r="VXT43"/>
      <c r="VXU43"/>
      <c r="VXV43"/>
      <c r="VXW43"/>
      <c r="VXX43"/>
      <c r="VXY43"/>
      <c r="VXZ43"/>
      <c r="VYA43"/>
      <c r="VYB43"/>
      <c r="VYC43"/>
      <c r="VYD43"/>
      <c r="VYE43"/>
      <c r="VYF43"/>
      <c r="VYG43"/>
      <c r="VYH43"/>
      <c r="VYI43"/>
      <c r="VYJ43"/>
      <c r="VYK43"/>
      <c r="VYL43"/>
      <c r="VYM43"/>
      <c r="VYN43"/>
      <c r="VYO43"/>
      <c r="VYP43"/>
      <c r="VYQ43"/>
      <c r="VYR43"/>
      <c r="VYS43"/>
      <c r="VYT43"/>
      <c r="VYU43"/>
      <c r="VYV43"/>
      <c r="VYW43"/>
      <c r="VYX43"/>
      <c r="VYY43"/>
      <c r="VYZ43"/>
      <c r="VZA43"/>
      <c r="VZB43"/>
      <c r="VZC43"/>
      <c r="VZD43"/>
      <c r="VZE43"/>
      <c r="VZF43"/>
      <c r="VZG43"/>
      <c r="VZH43"/>
      <c r="VZI43"/>
      <c r="VZJ43"/>
      <c r="VZK43"/>
      <c r="VZL43"/>
      <c r="VZM43"/>
      <c r="VZN43"/>
      <c r="VZO43"/>
      <c r="VZP43"/>
      <c r="VZQ43"/>
      <c r="VZR43"/>
      <c r="VZS43"/>
      <c r="VZT43"/>
      <c r="VZU43"/>
      <c r="VZV43"/>
      <c r="VZW43"/>
      <c r="VZX43"/>
      <c r="VZY43"/>
      <c r="VZZ43"/>
      <c r="WAA43"/>
      <c r="WAB43"/>
      <c r="WAC43"/>
      <c r="WAD43"/>
      <c r="WAE43"/>
      <c r="WAF43"/>
      <c r="WAG43"/>
      <c r="WAH43"/>
      <c r="WAI43"/>
      <c r="WAJ43"/>
      <c r="WAK43"/>
      <c r="WAL43"/>
      <c r="WAM43"/>
      <c r="WAN43"/>
      <c r="WAO43"/>
      <c r="WAP43"/>
      <c r="WAQ43"/>
      <c r="WAR43"/>
      <c r="WAS43"/>
      <c r="WAT43"/>
      <c r="WAU43"/>
      <c r="WAV43"/>
      <c r="WAW43"/>
      <c r="WAX43"/>
      <c r="WAY43"/>
      <c r="WAZ43"/>
      <c r="WBA43"/>
      <c r="WBB43"/>
      <c r="WBC43"/>
      <c r="WBD43"/>
      <c r="WBE43"/>
      <c r="WBF43"/>
      <c r="WBG43"/>
      <c r="WBH43"/>
      <c r="WBI43"/>
      <c r="WBJ43"/>
      <c r="WBK43"/>
      <c r="WBL43"/>
      <c r="WBM43"/>
      <c r="WBN43"/>
      <c r="WBO43"/>
      <c r="WBP43"/>
      <c r="WBQ43"/>
      <c r="WBR43"/>
      <c r="WBS43"/>
      <c r="WBT43"/>
      <c r="WBU43"/>
      <c r="WBV43"/>
      <c r="WBW43"/>
      <c r="WBX43"/>
      <c r="WBY43"/>
      <c r="WBZ43"/>
      <c r="WCA43"/>
      <c r="WCB43"/>
      <c r="WCC43"/>
      <c r="WCD43"/>
      <c r="WCE43"/>
      <c r="WCF43"/>
      <c r="WCG43"/>
      <c r="WCH43"/>
      <c r="WCI43"/>
      <c r="WCJ43"/>
      <c r="WCK43"/>
      <c r="WCL43"/>
      <c r="WCM43"/>
      <c r="WCN43"/>
      <c r="WCO43"/>
      <c r="WCP43"/>
      <c r="WCQ43"/>
      <c r="WCR43"/>
      <c r="WCS43"/>
      <c r="WCT43"/>
      <c r="WCU43"/>
      <c r="WCV43"/>
      <c r="WCW43"/>
      <c r="WCX43"/>
      <c r="WCY43"/>
      <c r="WCZ43"/>
      <c r="WDA43"/>
      <c r="WDB43"/>
      <c r="WDC43"/>
      <c r="WDD43"/>
      <c r="WDE43"/>
      <c r="WDF43"/>
      <c r="WDG43"/>
      <c r="WDH43"/>
      <c r="WDI43"/>
      <c r="WDJ43"/>
      <c r="WDK43"/>
      <c r="WDL43"/>
      <c r="WDM43"/>
      <c r="WDN43"/>
      <c r="WDO43"/>
      <c r="WDP43"/>
      <c r="WDQ43"/>
      <c r="WDR43"/>
      <c r="WDS43"/>
      <c r="WDT43"/>
      <c r="WDU43"/>
      <c r="WDV43"/>
      <c r="WDW43"/>
      <c r="WDX43"/>
      <c r="WDY43"/>
      <c r="WDZ43"/>
      <c r="WEA43"/>
      <c r="WEB43"/>
      <c r="WEC43"/>
      <c r="WED43"/>
      <c r="WEE43"/>
      <c r="WEF43"/>
      <c r="WEG43"/>
      <c r="WEH43"/>
      <c r="WEI43"/>
      <c r="WEJ43"/>
      <c r="WEK43"/>
      <c r="WEL43"/>
      <c r="WEM43"/>
      <c r="WEN43"/>
      <c r="WEO43"/>
      <c r="WEP43"/>
      <c r="WEQ43"/>
      <c r="WER43"/>
      <c r="WES43"/>
      <c r="WET43"/>
      <c r="WEU43"/>
      <c r="WEV43"/>
      <c r="WEW43"/>
      <c r="WEX43"/>
      <c r="WEY43"/>
      <c r="WEZ43"/>
      <c r="WFA43"/>
      <c r="WFB43"/>
      <c r="WFC43"/>
      <c r="WFD43"/>
      <c r="WFE43"/>
      <c r="WFF43"/>
      <c r="WFG43"/>
      <c r="WFH43"/>
      <c r="WFI43"/>
      <c r="WFJ43"/>
      <c r="WFK43"/>
      <c r="WFL43"/>
      <c r="WFM43"/>
      <c r="WFN43"/>
      <c r="WFO43"/>
      <c r="WFP43"/>
      <c r="WFQ43"/>
      <c r="WFR43"/>
      <c r="WFS43"/>
      <c r="WFT43"/>
      <c r="WFU43"/>
      <c r="WFV43"/>
      <c r="WFW43"/>
      <c r="WFX43"/>
      <c r="WFY43"/>
      <c r="WFZ43"/>
      <c r="WGA43"/>
      <c r="WGB43"/>
      <c r="WGC43"/>
      <c r="WGD43"/>
      <c r="WGE43"/>
      <c r="WGF43"/>
      <c r="WGG43"/>
      <c r="WGH43"/>
      <c r="WGI43"/>
      <c r="WGJ43"/>
      <c r="WGK43"/>
      <c r="WGL43"/>
      <c r="WGM43"/>
      <c r="WGN43"/>
      <c r="WGO43"/>
      <c r="WGP43"/>
      <c r="WGQ43"/>
      <c r="WGR43"/>
      <c r="WGS43"/>
      <c r="WGT43"/>
      <c r="WGU43"/>
      <c r="WGV43"/>
      <c r="WGW43"/>
      <c r="WGX43"/>
      <c r="WGY43"/>
      <c r="WGZ43"/>
      <c r="WHA43"/>
      <c r="WHB43"/>
      <c r="WHC43"/>
      <c r="WHD43"/>
      <c r="WHE43"/>
      <c r="WHF43"/>
      <c r="WHG43"/>
      <c r="WHH43"/>
      <c r="WHI43"/>
      <c r="WHJ43"/>
      <c r="WHK43"/>
      <c r="WHL43"/>
      <c r="WHM43"/>
      <c r="WHN43"/>
      <c r="WHO43"/>
      <c r="WHP43"/>
      <c r="WHQ43"/>
      <c r="WHR43"/>
      <c r="WHS43"/>
      <c r="WHT43"/>
      <c r="WHU43"/>
      <c r="WHV43"/>
      <c r="WHW43"/>
      <c r="WHX43"/>
      <c r="WHY43"/>
      <c r="WHZ43"/>
      <c r="WIA43"/>
      <c r="WIB43"/>
      <c r="WIC43"/>
      <c r="WID43"/>
      <c r="WIE43"/>
      <c r="WIF43"/>
      <c r="WIG43"/>
      <c r="WIH43"/>
      <c r="WII43"/>
      <c r="WIJ43"/>
      <c r="WIK43"/>
      <c r="WIL43"/>
      <c r="WIM43"/>
      <c r="WIN43"/>
      <c r="WIO43"/>
      <c r="WIP43"/>
      <c r="WIQ43"/>
      <c r="WIR43"/>
      <c r="WIS43"/>
      <c r="WIT43"/>
      <c r="WIU43"/>
      <c r="WIV43"/>
      <c r="WIW43"/>
      <c r="WIX43"/>
      <c r="WIY43"/>
      <c r="WIZ43"/>
      <c r="WJA43"/>
      <c r="WJB43"/>
      <c r="WJC43"/>
      <c r="WJD43"/>
      <c r="WJE43"/>
      <c r="WJF43"/>
      <c r="WJG43"/>
      <c r="WJH43"/>
      <c r="WJI43"/>
      <c r="WJJ43"/>
      <c r="WJK43"/>
      <c r="WJL43"/>
      <c r="WJM43"/>
      <c r="WJN43"/>
      <c r="WJO43"/>
      <c r="WJP43"/>
      <c r="WJQ43"/>
      <c r="WJR43"/>
      <c r="WJS43"/>
      <c r="WJT43"/>
      <c r="WJU43"/>
      <c r="WJV43"/>
      <c r="WJW43"/>
      <c r="WJX43"/>
      <c r="WJY43"/>
      <c r="WJZ43"/>
      <c r="WKA43"/>
      <c r="WKB43"/>
      <c r="WKC43"/>
      <c r="WKD43"/>
      <c r="WKE43"/>
      <c r="WKF43"/>
      <c r="WKG43"/>
      <c r="WKH43"/>
      <c r="WKI43"/>
      <c r="WKJ43"/>
      <c r="WKK43"/>
      <c r="WKL43"/>
      <c r="WKM43"/>
      <c r="WKN43"/>
      <c r="WKO43"/>
      <c r="WKP43"/>
      <c r="WKQ43"/>
      <c r="WKR43"/>
      <c r="WKS43"/>
      <c r="WKT43"/>
      <c r="WKU43"/>
      <c r="WKV43"/>
      <c r="WKW43"/>
      <c r="WKX43"/>
      <c r="WKY43"/>
      <c r="WKZ43"/>
      <c r="WLA43"/>
      <c r="WLB43"/>
      <c r="WLC43"/>
      <c r="WLD43"/>
      <c r="WLE43"/>
      <c r="WLF43"/>
      <c r="WLG43"/>
      <c r="WLH43"/>
      <c r="WLI43"/>
      <c r="WLJ43"/>
      <c r="WLK43"/>
      <c r="WLL43"/>
      <c r="WLM43"/>
      <c r="WLN43"/>
      <c r="WLO43"/>
      <c r="WLP43"/>
      <c r="WLQ43"/>
      <c r="WLR43"/>
      <c r="WLS43"/>
      <c r="WLT43"/>
      <c r="WLU43"/>
      <c r="WLV43"/>
      <c r="WLW43"/>
      <c r="WLX43"/>
      <c r="WLY43"/>
      <c r="WLZ43"/>
      <c r="WMA43"/>
      <c r="WMB43"/>
      <c r="WMC43"/>
      <c r="WMD43"/>
      <c r="WME43"/>
      <c r="WMF43"/>
      <c r="WMG43"/>
      <c r="WMH43"/>
      <c r="WMI43"/>
      <c r="WMJ43"/>
      <c r="WMK43"/>
      <c r="WML43"/>
      <c r="WMM43"/>
      <c r="WMN43"/>
      <c r="WMO43"/>
      <c r="WMP43"/>
      <c r="WMQ43"/>
      <c r="WMR43"/>
      <c r="WMS43"/>
      <c r="WMT43"/>
      <c r="WMU43"/>
      <c r="WMV43"/>
      <c r="WMW43"/>
      <c r="WMX43"/>
      <c r="WMY43"/>
      <c r="WMZ43"/>
      <c r="WNA43"/>
      <c r="WNB43"/>
      <c r="WNC43"/>
      <c r="WND43"/>
      <c r="WNE43"/>
      <c r="WNF43"/>
      <c r="WNG43"/>
      <c r="WNH43"/>
      <c r="WNI43"/>
      <c r="WNJ43"/>
      <c r="WNK43"/>
      <c r="WNL43"/>
      <c r="WNM43"/>
      <c r="WNN43"/>
      <c r="WNO43"/>
      <c r="WNP43"/>
      <c r="WNQ43"/>
      <c r="WNR43"/>
      <c r="WNS43"/>
      <c r="WNT43"/>
      <c r="WNU43"/>
      <c r="WNV43"/>
      <c r="WNW43"/>
      <c r="WNX43"/>
      <c r="WNY43"/>
      <c r="WNZ43"/>
      <c r="WOA43"/>
      <c r="WOB43"/>
      <c r="WOC43"/>
      <c r="WOD43"/>
      <c r="WOE43"/>
      <c r="WOF43"/>
      <c r="WOG43"/>
      <c r="WOH43"/>
      <c r="WOI43"/>
      <c r="WOJ43"/>
      <c r="WOK43"/>
      <c r="WOL43"/>
      <c r="WOM43"/>
      <c r="WON43"/>
      <c r="WOO43"/>
      <c r="WOP43"/>
      <c r="WOQ43"/>
      <c r="WOR43"/>
      <c r="WOS43"/>
      <c r="WOT43"/>
      <c r="WOU43"/>
      <c r="WOV43"/>
      <c r="WOW43"/>
      <c r="WOX43"/>
      <c r="WOY43"/>
      <c r="WOZ43"/>
      <c r="WPA43"/>
      <c r="WPB43"/>
      <c r="WPC43"/>
      <c r="WPD43"/>
      <c r="WPE43"/>
      <c r="WPF43"/>
      <c r="WPG43"/>
      <c r="WPH43"/>
      <c r="WPI43"/>
      <c r="WPJ43"/>
      <c r="WPK43"/>
      <c r="WPL43"/>
      <c r="WPM43"/>
      <c r="WPN43"/>
      <c r="WPO43"/>
      <c r="WPP43"/>
      <c r="WPQ43"/>
      <c r="WPR43"/>
      <c r="WPS43"/>
      <c r="WPT43"/>
      <c r="WPU43"/>
      <c r="WPV43"/>
      <c r="WPW43"/>
      <c r="WPX43"/>
      <c r="WPY43"/>
      <c r="WPZ43"/>
      <c r="WQA43"/>
      <c r="WQB43"/>
      <c r="WQC43"/>
      <c r="WQD43"/>
      <c r="WQE43"/>
      <c r="WQF43"/>
      <c r="WQG43"/>
      <c r="WQH43"/>
      <c r="WQI43"/>
      <c r="WQJ43"/>
      <c r="WQK43"/>
      <c r="WQL43"/>
      <c r="WQM43"/>
      <c r="WQN43"/>
      <c r="WQO43"/>
      <c r="WQP43"/>
      <c r="WQQ43"/>
      <c r="WQR43"/>
      <c r="WQS43"/>
      <c r="WQT43"/>
      <c r="WQU43"/>
      <c r="WQV43"/>
      <c r="WQW43"/>
      <c r="WQX43"/>
      <c r="WQY43"/>
      <c r="WQZ43"/>
      <c r="WRA43"/>
      <c r="WRB43"/>
      <c r="WRC43"/>
      <c r="WRD43"/>
      <c r="WRE43"/>
      <c r="WRF43"/>
      <c r="WRG43"/>
      <c r="WRH43"/>
      <c r="WRI43"/>
      <c r="WRJ43"/>
      <c r="WRK43"/>
      <c r="WRL43"/>
      <c r="WRM43"/>
      <c r="WRN43"/>
      <c r="WRO43"/>
      <c r="WRP43"/>
      <c r="WRQ43"/>
      <c r="WRR43"/>
      <c r="WRS43"/>
      <c r="WRT43"/>
      <c r="WRU43"/>
      <c r="WRV43"/>
      <c r="WRW43"/>
      <c r="WRX43"/>
      <c r="WRY43"/>
      <c r="WRZ43"/>
      <c r="WSA43"/>
      <c r="WSB43"/>
      <c r="WSC43"/>
      <c r="WSD43"/>
      <c r="WSE43"/>
      <c r="WSF43"/>
      <c r="WSG43"/>
      <c r="WSH43"/>
      <c r="WSI43"/>
      <c r="WSJ43"/>
      <c r="WSK43"/>
      <c r="WSL43"/>
      <c r="WSM43"/>
      <c r="WSN43"/>
      <c r="WSO43"/>
      <c r="WSP43"/>
      <c r="WSQ43"/>
      <c r="WSR43"/>
      <c r="WSS43"/>
      <c r="WST43"/>
      <c r="WSU43"/>
      <c r="WSV43"/>
      <c r="WSW43"/>
      <c r="WSX43"/>
      <c r="WSY43"/>
      <c r="WSZ43"/>
      <c r="WTA43"/>
      <c r="WTB43"/>
      <c r="WTC43"/>
      <c r="WTD43"/>
      <c r="WTE43"/>
      <c r="WTF43"/>
      <c r="WTG43"/>
      <c r="WTH43"/>
      <c r="WTI43"/>
      <c r="WTJ43"/>
      <c r="WTK43"/>
      <c r="WTL43"/>
      <c r="WTM43"/>
      <c r="WTN43"/>
      <c r="WTO43"/>
      <c r="WTP43"/>
      <c r="WTQ43"/>
      <c r="WTR43"/>
      <c r="WTS43"/>
      <c r="WTT43"/>
      <c r="WTU43"/>
      <c r="WTV43"/>
      <c r="WTW43"/>
      <c r="WTX43"/>
      <c r="WTY43"/>
      <c r="WTZ43"/>
      <c r="WUA43"/>
      <c r="WUB43"/>
      <c r="WUC43"/>
      <c r="WUD43"/>
      <c r="WUE43"/>
      <c r="WUF43"/>
      <c r="WUG43"/>
      <c r="WUH43"/>
      <c r="WUI43"/>
      <c r="WUJ43"/>
      <c r="WUK43"/>
      <c r="WUL43"/>
      <c r="WUM43"/>
      <c r="WUN43"/>
      <c r="WUO43"/>
      <c r="WUP43"/>
      <c r="WUQ43"/>
      <c r="WUR43"/>
      <c r="WUS43"/>
      <c r="WUT43"/>
      <c r="WUU43"/>
      <c r="WUV43"/>
      <c r="WUW43"/>
      <c r="WUX43"/>
      <c r="WUY43"/>
      <c r="WUZ43"/>
      <c r="WVA43"/>
      <c r="WVB43"/>
      <c r="WVC43"/>
      <c r="WVD43"/>
      <c r="WVE43"/>
      <c r="WVF43"/>
      <c r="WVG43"/>
      <c r="WVH43"/>
      <c r="WVI43"/>
      <c r="WVJ43"/>
      <c r="WVK43"/>
      <c r="WVL43"/>
      <c r="WVM43"/>
      <c r="WVN43"/>
      <c r="WVO43"/>
      <c r="WVP43"/>
      <c r="WVQ43"/>
      <c r="WVR43"/>
      <c r="WVS43"/>
      <c r="WVT43"/>
      <c r="WVU43"/>
      <c r="WVV43"/>
      <c r="WVW43"/>
      <c r="WVX43"/>
      <c r="WVY43"/>
      <c r="WVZ43"/>
      <c r="WWA43"/>
      <c r="WWB43"/>
      <c r="WWC43"/>
      <c r="WWD43"/>
      <c r="WWE43"/>
      <c r="WWF43"/>
      <c r="WWG43"/>
      <c r="WWH43"/>
      <c r="WWI43"/>
      <c r="WWJ43"/>
      <c r="WWK43"/>
      <c r="WWL43"/>
      <c r="WWM43"/>
      <c r="WWN43"/>
      <c r="WWO43"/>
      <c r="WWP43"/>
      <c r="WWQ43"/>
      <c r="WWR43"/>
      <c r="WWS43"/>
      <c r="WWT43"/>
      <c r="WWU43"/>
      <c r="WWV43"/>
      <c r="WWW43"/>
      <c r="WWX43"/>
      <c r="WWY43"/>
      <c r="WWZ43"/>
      <c r="WXA43"/>
      <c r="WXB43"/>
      <c r="WXC43"/>
      <c r="WXD43"/>
      <c r="WXE43"/>
      <c r="WXF43"/>
      <c r="WXG43"/>
      <c r="WXH43"/>
      <c r="WXI43"/>
      <c r="WXJ43"/>
      <c r="WXK43"/>
      <c r="WXL43"/>
      <c r="WXM43"/>
      <c r="WXN43"/>
      <c r="WXO43"/>
      <c r="WXP43"/>
      <c r="WXQ43"/>
      <c r="WXR43"/>
      <c r="WXS43"/>
      <c r="WXT43"/>
      <c r="WXU43"/>
      <c r="WXV43"/>
      <c r="WXW43"/>
      <c r="WXX43"/>
      <c r="WXY43"/>
      <c r="WXZ43"/>
      <c r="WYA43"/>
      <c r="WYB43"/>
      <c r="WYC43"/>
      <c r="WYD43"/>
      <c r="WYE43"/>
      <c r="WYF43"/>
      <c r="WYG43"/>
      <c r="WYH43"/>
      <c r="WYI43"/>
      <c r="WYJ43"/>
      <c r="WYK43"/>
      <c r="WYL43"/>
      <c r="WYM43"/>
      <c r="WYN43"/>
      <c r="WYO43"/>
      <c r="WYP43"/>
      <c r="WYQ43"/>
      <c r="WYR43"/>
      <c r="WYS43"/>
      <c r="WYT43"/>
      <c r="WYU43"/>
      <c r="WYV43"/>
      <c r="WYW43"/>
      <c r="WYX43"/>
      <c r="WYY43"/>
      <c r="WYZ43"/>
      <c r="WZA43"/>
      <c r="WZB43"/>
      <c r="WZC43"/>
      <c r="WZD43"/>
      <c r="WZE43"/>
      <c r="WZF43"/>
      <c r="WZG43"/>
      <c r="WZH43"/>
      <c r="WZI43"/>
      <c r="WZJ43"/>
      <c r="WZK43"/>
      <c r="WZL43"/>
      <c r="WZM43"/>
      <c r="WZN43"/>
      <c r="WZO43"/>
      <c r="WZP43"/>
      <c r="WZQ43"/>
      <c r="WZR43"/>
      <c r="WZS43"/>
      <c r="WZT43"/>
      <c r="WZU43"/>
      <c r="WZV43"/>
      <c r="WZW43"/>
      <c r="WZX43"/>
      <c r="WZY43"/>
      <c r="WZZ43"/>
      <c r="XAA43"/>
      <c r="XAB43"/>
      <c r="XAC43"/>
      <c r="XAD43"/>
      <c r="XAE43"/>
      <c r="XAF43"/>
      <c r="XAG43"/>
      <c r="XAH43"/>
      <c r="XAI43"/>
      <c r="XAJ43"/>
      <c r="XAK43"/>
      <c r="XAL43"/>
      <c r="XAM43"/>
      <c r="XAN43"/>
      <c r="XAO43"/>
      <c r="XAP43"/>
      <c r="XAQ43"/>
      <c r="XAR43"/>
      <c r="XAS43"/>
      <c r="XAT43"/>
      <c r="XAU43"/>
      <c r="XAV43"/>
      <c r="XAW43"/>
      <c r="XAX43"/>
      <c r="XAY43"/>
      <c r="XAZ43"/>
      <c r="XBA43"/>
      <c r="XBB43"/>
      <c r="XBC43"/>
      <c r="XBD43"/>
      <c r="XBE43"/>
      <c r="XBF43"/>
      <c r="XBG43"/>
      <c r="XBH43"/>
      <c r="XBI43"/>
      <c r="XBJ43"/>
      <c r="XBK43"/>
      <c r="XBL43"/>
      <c r="XBM43"/>
      <c r="XBN43"/>
      <c r="XBO43"/>
      <c r="XBP43"/>
      <c r="XBQ43"/>
      <c r="XBR43"/>
      <c r="XBS43"/>
      <c r="XBT43"/>
      <c r="XBU43"/>
      <c r="XBV43"/>
      <c r="XBW43"/>
      <c r="XBX43"/>
      <c r="XBY43"/>
      <c r="XBZ43"/>
      <c r="XCA43"/>
      <c r="XCB43"/>
      <c r="XCC43"/>
      <c r="XCD43"/>
      <c r="XCE43"/>
      <c r="XCF43"/>
      <c r="XCG43"/>
      <c r="XCH43"/>
      <c r="XCI43"/>
      <c r="XCJ43"/>
      <c r="XCK43"/>
      <c r="XCL43"/>
      <c r="XCM43"/>
      <c r="XCN43"/>
      <c r="XCO43"/>
      <c r="XCP43"/>
      <c r="XCQ43"/>
      <c r="XCR43"/>
      <c r="XCS43"/>
      <c r="XCT43"/>
      <c r="XCU43"/>
      <c r="XCV43"/>
      <c r="XCW43"/>
      <c r="XCX43"/>
      <c r="XCY43"/>
      <c r="XCZ43"/>
      <c r="XDA43"/>
      <c r="XDB43"/>
      <c r="XDC43"/>
      <c r="XDD43"/>
      <c r="XDE43"/>
      <c r="XDF43"/>
      <c r="XDG43"/>
      <c r="XDH43"/>
      <c r="XDI43"/>
      <c r="XDJ43"/>
      <c r="XDK43"/>
      <c r="XDL43"/>
      <c r="XDM43"/>
      <c r="XDN43"/>
      <c r="XDO43"/>
      <c r="XDP43"/>
      <c r="XDQ43"/>
      <c r="XDR43"/>
      <c r="XDS43"/>
      <c r="XDT43"/>
      <c r="XDU43"/>
      <c r="XDV43"/>
      <c r="XDW43"/>
      <c r="XDX43"/>
      <c r="XDY43"/>
      <c r="XDZ43"/>
      <c r="XEA43"/>
      <c r="XEB43"/>
      <c r="XEC43"/>
      <c r="XED43"/>
      <c r="XEE43"/>
      <c r="XEF43"/>
      <c r="XEG43"/>
      <c r="XEH43"/>
      <c r="XEI43"/>
      <c r="XEJ43"/>
      <c r="XEK43"/>
      <c r="XEL43"/>
      <c r="XEM43"/>
      <c r="XEN43"/>
      <c r="XEO43"/>
      <c r="XEP43"/>
      <c r="XEQ43"/>
      <c r="XER43"/>
      <c r="XES43"/>
      <c r="XET43"/>
      <c r="XEU43"/>
      <c r="XEV43"/>
      <c r="XEW43"/>
      <c r="XEX43"/>
      <c r="XEY43"/>
      <c r="XEZ43"/>
      <c r="XFA43"/>
      <c r="XFB43"/>
      <c r="XFC43"/>
      <c r="XFD43"/>
    </row>
    <row r="44" spans="1:16384" s="2" customFormat="1" ht="18.75" customHeight="1" x14ac:dyDescent="0.25">
      <c r="C44" s="31"/>
      <c r="D44" s="310"/>
      <c r="E44" s="2" t="s">
        <v>3068</v>
      </c>
      <c r="F44" s="2" t="s">
        <v>3068</v>
      </c>
      <c r="G44" s="2" t="s">
        <v>3068</v>
      </c>
      <c r="H44" s="2" t="s">
        <v>3068</v>
      </c>
      <c r="I44" s="2" t="s">
        <v>3100</v>
      </c>
      <c r="J44" s="2" t="s">
        <v>3100</v>
      </c>
      <c r="K44" s="2" t="s">
        <v>3100</v>
      </c>
      <c r="L44" s="2" t="s">
        <v>3100</v>
      </c>
      <c r="M44" s="2" t="s">
        <v>3132</v>
      </c>
      <c r="N44" s="2" t="s">
        <v>3132</v>
      </c>
      <c r="O44" s="2" t="s">
        <v>3132</v>
      </c>
      <c r="P44" s="2" t="s">
        <v>3132</v>
      </c>
      <c r="Q44" s="2" t="s">
        <v>3164</v>
      </c>
      <c r="R44" s="2" t="s">
        <v>3164</v>
      </c>
      <c r="S44" s="2" t="s">
        <v>3164</v>
      </c>
      <c r="T44" s="2" t="s">
        <v>3164</v>
      </c>
      <c r="U44" s="2" t="s">
        <v>3196</v>
      </c>
      <c r="V44" s="2" t="s">
        <v>3196</v>
      </c>
      <c r="W44" s="2" t="s">
        <v>3196</v>
      </c>
      <c r="X44" s="2" t="s">
        <v>3196</v>
      </c>
      <c r="Y44" s="2" t="s">
        <v>3228</v>
      </c>
      <c r="Z44" s="2" t="s">
        <v>3228</v>
      </c>
      <c r="AA44" s="2" t="s">
        <v>3228</v>
      </c>
      <c r="AB44" s="2" t="s">
        <v>3228</v>
      </c>
      <c r="AC44" s="331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  <c r="UA44"/>
      <c r="UB44"/>
      <c r="UC44"/>
      <c r="UD44"/>
      <c r="UE44"/>
      <c r="UF44"/>
      <c r="UG44"/>
      <c r="UH44"/>
      <c r="UI44"/>
      <c r="UJ44"/>
      <c r="UK44"/>
      <c r="UL44"/>
      <c r="UM44"/>
      <c r="UN44"/>
      <c r="UO44"/>
      <c r="UP44"/>
      <c r="UQ44"/>
      <c r="UR44"/>
      <c r="US44"/>
      <c r="UT44"/>
      <c r="UU44"/>
      <c r="UV44"/>
      <c r="UW44"/>
      <c r="UX44"/>
      <c r="UY44"/>
      <c r="UZ44"/>
      <c r="VA44"/>
      <c r="VB44"/>
      <c r="VC44"/>
      <c r="VD44"/>
      <c r="VE44"/>
      <c r="VF44"/>
      <c r="VG44"/>
      <c r="VH44"/>
      <c r="VI44"/>
      <c r="VJ44"/>
      <c r="VK44"/>
      <c r="VL44"/>
      <c r="VM44"/>
      <c r="VN44"/>
      <c r="VO44"/>
      <c r="VP44"/>
      <c r="VQ44"/>
      <c r="VR44"/>
      <c r="VS44"/>
      <c r="VT44"/>
      <c r="VU44"/>
      <c r="VV44"/>
      <c r="VW44"/>
      <c r="VX44"/>
      <c r="VY44"/>
      <c r="VZ44"/>
      <c r="WA44"/>
      <c r="WB44"/>
      <c r="WC44"/>
      <c r="WD44"/>
      <c r="WE44"/>
      <c r="WF44"/>
      <c r="WG44"/>
      <c r="WH44"/>
      <c r="WI44"/>
      <c r="WJ44"/>
      <c r="WK44"/>
      <c r="WL44"/>
      <c r="WM44"/>
      <c r="WN44"/>
      <c r="WO44"/>
      <c r="WP44"/>
      <c r="WQ44"/>
      <c r="WR44"/>
      <c r="WS44"/>
      <c r="WT44"/>
      <c r="WU44"/>
      <c r="WV44"/>
      <c r="WW44"/>
      <c r="WX44"/>
      <c r="WY44"/>
      <c r="WZ44"/>
      <c r="XA44"/>
      <c r="XB44"/>
      <c r="XC44"/>
      <c r="XD44"/>
      <c r="XE44"/>
      <c r="XF44"/>
      <c r="XG44"/>
      <c r="XH44"/>
      <c r="XI44"/>
      <c r="XJ44"/>
      <c r="XK44"/>
      <c r="XL44"/>
      <c r="XM44"/>
      <c r="XN44"/>
      <c r="XO44"/>
      <c r="XP44"/>
      <c r="XQ44"/>
      <c r="XR44"/>
      <c r="XS44"/>
      <c r="XT44"/>
      <c r="XU44"/>
      <c r="XV44"/>
      <c r="XW44"/>
      <c r="XX44"/>
      <c r="XY44"/>
      <c r="XZ44"/>
      <c r="YA44"/>
      <c r="YB44"/>
      <c r="YC44"/>
      <c r="YD44"/>
      <c r="YE44"/>
      <c r="YF44"/>
      <c r="YG44"/>
      <c r="YH44"/>
      <c r="YI44"/>
      <c r="YJ44"/>
      <c r="YK44"/>
      <c r="YL44"/>
      <c r="YM44"/>
      <c r="YN44"/>
      <c r="YO44"/>
      <c r="YP44"/>
      <c r="YQ44"/>
      <c r="YR44"/>
      <c r="YS44"/>
      <c r="YT44"/>
      <c r="YU44"/>
      <c r="YV44"/>
      <c r="YW44"/>
      <c r="YX44"/>
      <c r="YY44"/>
      <c r="YZ44"/>
      <c r="ZA44"/>
      <c r="ZB44"/>
      <c r="ZC44"/>
      <c r="ZD44"/>
      <c r="ZE44"/>
      <c r="ZF44"/>
      <c r="ZG44"/>
      <c r="ZH44"/>
      <c r="ZI44"/>
      <c r="ZJ44"/>
      <c r="ZK44"/>
      <c r="ZL44"/>
      <c r="ZM44"/>
      <c r="ZN44"/>
      <c r="ZO44"/>
      <c r="ZP44"/>
      <c r="ZQ44"/>
      <c r="ZR44"/>
      <c r="ZS44"/>
      <c r="ZT44"/>
      <c r="ZU44"/>
      <c r="ZV44"/>
      <c r="ZW44"/>
      <c r="ZX44"/>
      <c r="ZY44"/>
      <c r="ZZ44"/>
      <c r="AAA44"/>
      <c r="AAB44"/>
      <c r="AAC44"/>
      <c r="AAD44"/>
      <c r="AAE44"/>
      <c r="AAF44"/>
      <c r="AAG44"/>
      <c r="AAH44"/>
      <c r="AAI44"/>
      <c r="AAJ44"/>
      <c r="AAK44"/>
      <c r="AAL44"/>
      <c r="AAM44"/>
      <c r="AAN44"/>
      <c r="AAO44"/>
      <c r="AAP44"/>
      <c r="AAQ44"/>
      <c r="AAR44"/>
      <c r="AAS44"/>
      <c r="AAT44"/>
      <c r="AAU44"/>
      <c r="AAV44"/>
      <c r="AAW44"/>
      <c r="AAX44"/>
      <c r="AAY44"/>
      <c r="AAZ44"/>
      <c r="ABA44"/>
      <c r="ABB44"/>
      <c r="ABC44"/>
      <c r="ABD44"/>
      <c r="ABE44"/>
      <c r="ABF44"/>
      <c r="ABG44"/>
      <c r="ABH44"/>
      <c r="ABI44"/>
      <c r="ABJ44"/>
      <c r="ABK44"/>
      <c r="ABL44"/>
      <c r="ABM44"/>
      <c r="ABN44"/>
      <c r="ABO44"/>
      <c r="ABP44"/>
      <c r="ABQ44"/>
      <c r="ABR44"/>
      <c r="ABS44"/>
      <c r="ABT44"/>
      <c r="ABU44"/>
      <c r="ABV44"/>
      <c r="ABW44"/>
      <c r="ABX44"/>
      <c r="ABY44"/>
      <c r="ABZ44"/>
      <c r="ACA44"/>
      <c r="ACB44"/>
      <c r="ACC44"/>
      <c r="ACD44"/>
      <c r="ACE44"/>
      <c r="ACF44"/>
      <c r="ACG44"/>
      <c r="ACH44"/>
      <c r="ACI44"/>
      <c r="ACJ44"/>
      <c r="ACK44"/>
      <c r="ACL44"/>
      <c r="ACM44"/>
      <c r="ACN44"/>
      <c r="ACO44"/>
      <c r="ACP44"/>
      <c r="ACQ44"/>
      <c r="ACR44"/>
      <c r="ACS44"/>
      <c r="ACT44"/>
      <c r="ACU44"/>
      <c r="ACV44"/>
      <c r="ACW44"/>
      <c r="ACX44"/>
      <c r="ACY44"/>
      <c r="ACZ44"/>
      <c r="ADA44"/>
      <c r="ADB44"/>
      <c r="ADC44"/>
      <c r="ADD44"/>
      <c r="ADE44"/>
      <c r="ADF44"/>
      <c r="ADG44"/>
      <c r="ADH44"/>
      <c r="ADI44"/>
      <c r="ADJ44"/>
      <c r="ADK44"/>
      <c r="ADL44"/>
      <c r="ADM44"/>
      <c r="ADN44"/>
      <c r="ADO44"/>
      <c r="ADP44"/>
      <c r="ADQ44"/>
      <c r="ADR44"/>
      <c r="ADS44"/>
      <c r="ADT44"/>
      <c r="ADU44"/>
      <c r="ADV44"/>
      <c r="ADW44"/>
      <c r="ADX44"/>
      <c r="ADY44"/>
      <c r="ADZ44"/>
      <c r="AEA44"/>
      <c r="AEB44"/>
      <c r="AEC44"/>
      <c r="AED44"/>
      <c r="AEE44"/>
      <c r="AEF44"/>
      <c r="AEG44"/>
      <c r="AEH44"/>
      <c r="AEI44"/>
      <c r="AEJ44"/>
      <c r="AEK44"/>
      <c r="AEL44"/>
      <c r="AEM44"/>
      <c r="AEN44"/>
      <c r="AEO44"/>
      <c r="AEP44"/>
      <c r="AEQ44"/>
      <c r="AER44"/>
      <c r="AES44"/>
      <c r="AET44"/>
      <c r="AEU44"/>
      <c r="AEV44"/>
      <c r="AEW44"/>
      <c r="AEX44"/>
      <c r="AEY44"/>
      <c r="AEZ44"/>
      <c r="AFA44"/>
      <c r="AFB44"/>
      <c r="AFC44"/>
      <c r="AFD44"/>
      <c r="AFE44"/>
      <c r="AFF44"/>
      <c r="AFG44"/>
      <c r="AFH44"/>
      <c r="AFI44"/>
      <c r="AFJ44"/>
      <c r="AFK44"/>
      <c r="AFL44"/>
      <c r="AFM44"/>
      <c r="AFN44"/>
      <c r="AFO44"/>
      <c r="AFP44"/>
      <c r="AFQ44"/>
      <c r="AFR44"/>
      <c r="AFS44"/>
      <c r="AFT44"/>
      <c r="AFU44"/>
      <c r="AFV44"/>
      <c r="AFW44"/>
      <c r="AFX44"/>
      <c r="AFY44"/>
      <c r="AFZ44"/>
      <c r="AGA44"/>
      <c r="AGB44"/>
      <c r="AGC44"/>
      <c r="AGD44"/>
      <c r="AGE44"/>
      <c r="AGF44"/>
      <c r="AGG44"/>
      <c r="AGH44"/>
      <c r="AGI44"/>
      <c r="AGJ44"/>
      <c r="AGK44"/>
      <c r="AGL44"/>
      <c r="AGM44"/>
      <c r="AGN44"/>
      <c r="AGO44"/>
      <c r="AGP44"/>
      <c r="AGQ44"/>
      <c r="AGR44"/>
      <c r="AGS44"/>
      <c r="AGT44"/>
      <c r="AGU44"/>
      <c r="AGV44"/>
      <c r="AGW44"/>
      <c r="AGX44"/>
      <c r="AGY44"/>
      <c r="AGZ44"/>
      <c r="AHA44"/>
      <c r="AHB44"/>
      <c r="AHC44"/>
      <c r="AHD44"/>
      <c r="AHE44"/>
      <c r="AHF44"/>
      <c r="AHG44"/>
      <c r="AHH44"/>
      <c r="AHI44"/>
      <c r="AHJ44"/>
      <c r="AHK44"/>
      <c r="AHL44"/>
      <c r="AHM44"/>
      <c r="AHN44"/>
      <c r="AHO44"/>
      <c r="AHP44"/>
      <c r="AHQ44"/>
      <c r="AHR44"/>
      <c r="AHS44"/>
      <c r="AHT44"/>
      <c r="AHU44"/>
      <c r="AHV44"/>
      <c r="AHW44"/>
      <c r="AHX44"/>
      <c r="AHY44"/>
      <c r="AHZ44"/>
      <c r="AIA44"/>
      <c r="AIB44"/>
      <c r="AIC44"/>
      <c r="AID44"/>
      <c r="AIE44"/>
      <c r="AIF44"/>
      <c r="AIG44"/>
      <c r="AIH44"/>
      <c r="AII44"/>
      <c r="AIJ44"/>
      <c r="AIK44"/>
      <c r="AIL44"/>
      <c r="AIM44"/>
      <c r="AIN44"/>
      <c r="AIO44"/>
      <c r="AIP44"/>
      <c r="AIQ44"/>
      <c r="AIR44"/>
      <c r="AIS44"/>
      <c r="AIT44"/>
      <c r="AIU44"/>
      <c r="AIV44"/>
      <c r="AIW44"/>
      <c r="AIX44"/>
      <c r="AIY44"/>
      <c r="AIZ44"/>
      <c r="AJA44"/>
      <c r="AJB44"/>
      <c r="AJC44"/>
      <c r="AJD44"/>
      <c r="AJE44"/>
      <c r="AJF44"/>
      <c r="AJG44"/>
      <c r="AJH44"/>
      <c r="AJI44"/>
      <c r="AJJ44"/>
      <c r="AJK44"/>
      <c r="AJL44"/>
      <c r="AJM44"/>
      <c r="AJN44"/>
      <c r="AJO44"/>
      <c r="AJP44"/>
      <c r="AJQ44"/>
      <c r="AJR44"/>
      <c r="AJS44"/>
      <c r="AJT44"/>
      <c r="AJU44"/>
      <c r="AJV44"/>
      <c r="AJW44"/>
      <c r="AJX44"/>
      <c r="AJY44"/>
      <c r="AJZ44"/>
      <c r="AKA44"/>
      <c r="AKB44"/>
      <c r="AKC44"/>
      <c r="AKD44"/>
      <c r="AKE44"/>
      <c r="AKF44"/>
      <c r="AKG44"/>
      <c r="AKH44"/>
      <c r="AKI44"/>
      <c r="AKJ44"/>
      <c r="AKK44"/>
      <c r="AKL44"/>
      <c r="AKM44"/>
      <c r="AKN44"/>
      <c r="AKO44"/>
      <c r="AKP44"/>
      <c r="AKQ44"/>
      <c r="AKR44"/>
      <c r="AKS44"/>
      <c r="AKT44"/>
      <c r="AKU44"/>
      <c r="AKV44"/>
      <c r="AKW44"/>
      <c r="AKX44"/>
      <c r="AKY44"/>
      <c r="AKZ44"/>
      <c r="ALA44"/>
      <c r="ALB44"/>
      <c r="ALC44"/>
      <c r="ALD44"/>
      <c r="ALE44"/>
      <c r="ALF44"/>
      <c r="ALG44"/>
      <c r="ALH44"/>
      <c r="ALI44"/>
      <c r="ALJ44"/>
      <c r="ALK44"/>
      <c r="ALL44"/>
      <c r="ALM44"/>
      <c r="ALN44"/>
      <c r="ALO44"/>
      <c r="ALP44"/>
      <c r="ALQ44"/>
      <c r="ALR44"/>
      <c r="ALS44"/>
      <c r="ALT44"/>
      <c r="ALU44"/>
      <c r="ALV44"/>
      <c r="ALW44"/>
      <c r="ALX44"/>
      <c r="ALY44"/>
      <c r="ALZ44"/>
      <c r="AMA44"/>
      <c r="AMB44"/>
      <c r="AMC44"/>
      <c r="AMD44"/>
      <c r="AME44"/>
      <c r="AMF44"/>
      <c r="AMG44"/>
      <c r="AMH44"/>
      <c r="AMI44"/>
      <c r="AMJ44"/>
      <c r="AMK44"/>
      <c r="AML44"/>
      <c r="AMM44"/>
      <c r="AMN44"/>
      <c r="AMO44"/>
      <c r="AMP44"/>
      <c r="AMQ44"/>
      <c r="AMR44"/>
      <c r="AMS44"/>
      <c r="AMT44"/>
      <c r="AMU44"/>
      <c r="AMV44"/>
      <c r="AMW44"/>
      <c r="AMX44"/>
      <c r="AMY44"/>
      <c r="AMZ44"/>
      <c r="ANA44"/>
      <c r="ANB44"/>
      <c r="ANC44"/>
      <c r="AND44"/>
      <c r="ANE44"/>
      <c r="ANF44"/>
      <c r="ANG44"/>
      <c r="ANH44"/>
      <c r="ANI44"/>
      <c r="ANJ44"/>
      <c r="ANK44"/>
      <c r="ANL44"/>
      <c r="ANM44"/>
      <c r="ANN44"/>
      <c r="ANO44"/>
      <c r="ANP44"/>
      <c r="ANQ44"/>
      <c r="ANR44"/>
      <c r="ANS44"/>
      <c r="ANT44"/>
      <c r="ANU44"/>
      <c r="ANV44"/>
      <c r="ANW44"/>
      <c r="ANX44"/>
      <c r="ANY44"/>
      <c r="ANZ44"/>
      <c r="AOA44"/>
      <c r="AOB44"/>
      <c r="AOC44"/>
      <c r="AOD44"/>
      <c r="AOE44"/>
      <c r="AOF44"/>
      <c r="AOG44"/>
      <c r="AOH44"/>
      <c r="AOI44"/>
      <c r="AOJ44"/>
      <c r="AOK44"/>
      <c r="AOL44"/>
      <c r="AOM44"/>
      <c r="AON44"/>
      <c r="AOO44"/>
      <c r="AOP44"/>
      <c r="AOQ44"/>
      <c r="AOR44"/>
      <c r="AOS44"/>
      <c r="AOT44"/>
      <c r="AOU44"/>
      <c r="AOV44"/>
      <c r="AOW44"/>
      <c r="AOX44"/>
      <c r="AOY44"/>
      <c r="AOZ44"/>
      <c r="APA44"/>
      <c r="APB44"/>
      <c r="APC44"/>
      <c r="APD44"/>
      <c r="APE44"/>
      <c r="APF44"/>
      <c r="APG44"/>
      <c r="APH44"/>
      <c r="API44"/>
      <c r="APJ44"/>
      <c r="APK44"/>
      <c r="APL44"/>
      <c r="APM44"/>
      <c r="APN44"/>
      <c r="APO44"/>
      <c r="APP44"/>
      <c r="APQ44"/>
      <c r="APR44"/>
      <c r="APS44"/>
      <c r="APT44"/>
      <c r="APU44"/>
      <c r="APV44"/>
      <c r="APW44"/>
      <c r="APX44"/>
      <c r="APY44"/>
      <c r="APZ44"/>
      <c r="AQA44"/>
      <c r="AQB44"/>
      <c r="AQC44"/>
      <c r="AQD44"/>
      <c r="AQE44"/>
      <c r="AQF44"/>
      <c r="AQG44"/>
      <c r="AQH44"/>
      <c r="AQI44"/>
      <c r="AQJ44"/>
      <c r="AQK44"/>
      <c r="AQL44"/>
      <c r="AQM44"/>
      <c r="AQN44"/>
      <c r="AQO44"/>
      <c r="AQP44"/>
      <c r="AQQ44"/>
      <c r="AQR44"/>
      <c r="AQS44"/>
      <c r="AQT44"/>
      <c r="AQU44"/>
      <c r="AQV44"/>
      <c r="AQW44"/>
      <c r="AQX44"/>
      <c r="AQY44"/>
      <c r="AQZ44"/>
      <c r="ARA44"/>
      <c r="ARB44"/>
      <c r="ARC44"/>
      <c r="ARD44"/>
      <c r="ARE44"/>
      <c r="ARF44"/>
      <c r="ARG44"/>
      <c r="ARH44"/>
      <c r="ARI44"/>
      <c r="ARJ44"/>
      <c r="ARK44"/>
      <c r="ARL44"/>
      <c r="ARM44"/>
      <c r="ARN44"/>
      <c r="ARO44"/>
      <c r="ARP44"/>
      <c r="ARQ44"/>
      <c r="ARR44"/>
      <c r="ARS44"/>
      <c r="ART44"/>
      <c r="ARU44"/>
      <c r="ARV44"/>
      <c r="ARW44"/>
      <c r="ARX44"/>
      <c r="ARY44"/>
      <c r="ARZ44"/>
      <c r="ASA44"/>
      <c r="ASB44"/>
      <c r="ASC44"/>
      <c r="ASD44"/>
      <c r="ASE44"/>
      <c r="ASF44"/>
      <c r="ASG44"/>
      <c r="ASH44"/>
      <c r="ASI44"/>
      <c r="ASJ44"/>
      <c r="ASK44"/>
      <c r="ASL44"/>
      <c r="ASM44"/>
      <c r="ASN44"/>
      <c r="ASO44"/>
      <c r="ASP44"/>
      <c r="ASQ44"/>
      <c r="ASR44"/>
      <c r="ASS44"/>
      <c r="AST44"/>
      <c r="ASU44"/>
      <c r="ASV44"/>
      <c r="ASW44"/>
      <c r="ASX44"/>
      <c r="ASY44"/>
      <c r="ASZ44"/>
      <c r="ATA44"/>
      <c r="ATB44"/>
      <c r="ATC44"/>
      <c r="ATD44"/>
      <c r="ATE44"/>
      <c r="ATF44"/>
      <c r="ATG44"/>
      <c r="ATH44"/>
      <c r="ATI44"/>
      <c r="ATJ44"/>
      <c r="ATK44"/>
      <c r="ATL44"/>
      <c r="ATM44"/>
      <c r="ATN44"/>
      <c r="ATO44"/>
      <c r="ATP44"/>
      <c r="ATQ44"/>
      <c r="ATR44"/>
      <c r="ATS44"/>
      <c r="ATT44"/>
      <c r="ATU44"/>
      <c r="ATV44"/>
      <c r="ATW44"/>
      <c r="ATX44"/>
      <c r="ATY44"/>
      <c r="ATZ44"/>
      <c r="AUA44"/>
      <c r="AUB44"/>
      <c r="AUC44"/>
      <c r="AUD44"/>
      <c r="AUE44"/>
      <c r="AUF44"/>
      <c r="AUG44"/>
      <c r="AUH44"/>
      <c r="AUI44"/>
      <c r="AUJ44"/>
      <c r="AUK44"/>
      <c r="AUL44"/>
      <c r="AUM44"/>
      <c r="AUN44"/>
      <c r="AUO44"/>
      <c r="AUP44"/>
      <c r="AUQ44"/>
      <c r="AUR44"/>
      <c r="AUS44"/>
      <c r="AUT44"/>
      <c r="AUU44"/>
      <c r="AUV44"/>
      <c r="AUW44"/>
      <c r="AUX44"/>
      <c r="AUY44"/>
      <c r="AUZ44"/>
      <c r="AVA44"/>
      <c r="AVB44"/>
      <c r="AVC44"/>
      <c r="AVD44"/>
      <c r="AVE44"/>
      <c r="AVF44"/>
      <c r="AVG44"/>
      <c r="AVH44"/>
      <c r="AVI44"/>
      <c r="AVJ44"/>
      <c r="AVK44"/>
      <c r="AVL44"/>
      <c r="AVM44"/>
      <c r="AVN44"/>
      <c r="AVO44"/>
      <c r="AVP44"/>
      <c r="AVQ44"/>
      <c r="AVR44"/>
      <c r="AVS44"/>
      <c r="AVT44"/>
      <c r="AVU44"/>
      <c r="AVV44"/>
      <c r="AVW44"/>
      <c r="AVX44"/>
      <c r="AVY44"/>
      <c r="AVZ44"/>
      <c r="AWA44"/>
      <c r="AWB44"/>
      <c r="AWC44"/>
      <c r="AWD44"/>
      <c r="AWE44"/>
      <c r="AWF44"/>
      <c r="AWG44"/>
      <c r="AWH44"/>
      <c r="AWI44"/>
      <c r="AWJ44"/>
      <c r="AWK44"/>
      <c r="AWL44"/>
      <c r="AWM44"/>
      <c r="AWN44"/>
      <c r="AWO44"/>
      <c r="AWP44"/>
      <c r="AWQ44"/>
      <c r="AWR44"/>
      <c r="AWS44"/>
      <c r="AWT44"/>
      <c r="AWU44"/>
      <c r="AWV44"/>
      <c r="AWW44"/>
      <c r="AWX44"/>
      <c r="AWY44"/>
      <c r="AWZ44"/>
      <c r="AXA44"/>
      <c r="AXB44"/>
      <c r="AXC44"/>
      <c r="AXD44"/>
      <c r="AXE44"/>
      <c r="AXF44"/>
      <c r="AXG44"/>
      <c r="AXH44"/>
      <c r="AXI44"/>
      <c r="AXJ44"/>
      <c r="AXK44"/>
      <c r="AXL44"/>
      <c r="AXM44"/>
      <c r="AXN44"/>
      <c r="AXO44"/>
      <c r="AXP44"/>
      <c r="AXQ44"/>
      <c r="AXR44"/>
      <c r="AXS44"/>
      <c r="AXT44"/>
      <c r="AXU44"/>
      <c r="AXV44"/>
      <c r="AXW44"/>
      <c r="AXX44"/>
      <c r="AXY44"/>
      <c r="AXZ44"/>
      <c r="AYA44"/>
      <c r="AYB44"/>
      <c r="AYC44"/>
      <c r="AYD44"/>
      <c r="AYE44"/>
      <c r="AYF44"/>
      <c r="AYG44"/>
      <c r="AYH44"/>
      <c r="AYI44"/>
      <c r="AYJ44"/>
      <c r="AYK44"/>
      <c r="AYL44"/>
      <c r="AYM44"/>
      <c r="AYN44"/>
      <c r="AYO44"/>
      <c r="AYP44"/>
      <c r="AYQ44"/>
      <c r="AYR44"/>
      <c r="AYS44"/>
      <c r="AYT44"/>
      <c r="AYU44"/>
      <c r="AYV44"/>
      <c r="AYW44"/>
      <c r="AYX44"/>
      <c r="AYY44"/>
      <c r="AYZ44"/>
      <c r="AZA44"/>
      <c r="AZB44"/>
      <c r="AZC44"/>
      <c r="AZD44"/>
      <c r="AZE44"/>
      <c r="AZF44"/>
      <c r="AZG44"/>
      <c r="AZH44"/>
      <c r="AZI44"/>
      <c r="AZJ44"/>
      <c r="AZK44"/>
      <c r="AZL44"/>
      <c r="AZM44"/>
      <c r="AZN44"/>
      <c r="AZO44"/>
      <c r="AZP44"/>
      <c r="AZQ44"/>
      <c r="AZR44"/>
      <c r="AZS44"/>
      <c r="AZT44"/>
      <c r="AZU44"/>
      <c r="AZV44"/>
      <c r="AZW44"/>
      <c r="AZX44"/>
      <c r="AZY44"/>
      <c r="AZZ44"/>
      <c r="BAA44"/>
      <c r="BAB44"/>
      <c r="BAC44"/>
      <c r="BAD44"/>
      <c r="BAE44"/>
      <c r="BAF44"/>
      <c r="BAG44"/>
      <c r="BAH44"/>
      <c r="BAI44"/>
      <c r="BAJ44"/>
      <c r="BAK44"/>
      <c r="BAL44"/>
      <c r="BAM44"/>
      <c r="BAN44"/>
      <c r="BAO44"/>
      <c r="BAP44"/>
      <c r="BAQ44"/>
      <c r="BAR44"/>
      <c r="BAS44"/>
      <c r="BAT44"/>
      <c r="BAU44"/>
      <c r="BAV44"/>
      <c r="BAW44"/>
      <c r="BAX44"/>
      <c r="BAY44"/>
      <c r="BAZ44"/>
      <c r="BBA44"/>
      <c r="BBB44"/>
      <c r="BBC44"/>
      <c r="BBD44"/>
      <c r="BBE44"/>
      <c r="BBF44"/>
      <c r="BBG44"/>
      <c r="BBH44"/>
      <c r="BBI44"/>
      <c r="BBJ44"/>
      <c r="BBK44"/>
      <c r="BBL44"/>
      <c r="BBM44"/>
      <c r="BBN44"/>
      <c r="BBO44"/>
      <c r="BBP44"/>
      <c r="BBQ44"/>
      <c r="BBR44"/>
      <c r="BBS44"/>
      <c r="BBT44"/>
      <c r="BBU44"/>
      <c r="BBV44"/>
      <c r="BBW44"/>
      <c r="BBX44"/>
      <c r="BBY44"/>
      <c r="BBZ44"/>
      <c r="BCA44"/>
      <c r="BCB44"/>
      <c r="BCC44"/>
      <c r="BCD44"/>
      <c r="BCE44"/>
      <c r="BCF44"/>
      <c r="BCG44"/>
      <c r="BCH44"/>
      <c r="BCI44"/>
      <c r="BCJ44"/>
      <c r="BCK44"/>
      <c r="BCL44"/>
      <c r="BCM44"/>
      <c r="BCN44"/>
      <c r="BCO44"/>
      <c r="BCP44"/>
      <c r="BCQ44"/>
      <c r="BCR44"/>
      <c r="BCS44"/>
      <c r="BCT44"/>
      <c r="BCU44"/>
      <c r="BCV44"/>
      <c r="BCW44"/>
      <c r="BCX44"/>
      <c r="BCY44"/>
      <c r="BCZ44"/>
      <c r="BDA44"/>
      <c r="BDB44"/>
      <c r="BDC44"/>
      <c r="BDD44"/>
      <c r="BDE44"/>
      <c r="BDF44"/>
      <c r="BDG44"/>
      <c r="BDH44"/>
      <c r="BDI44"/>
      <c r="BDJ44"/>
      <c r="BDK44"/>
      <c r="BDL44"/>
      <c r="BDM44"/>
      <c r="BDN44"/>
      <c r="BDO44"/>
      <c r="BDP44"/>
      <c r="BDQ44"/>
      <c r="BDR44"/>
      <c r="BDS44"/>
      <c r="BDT44"/>
      <c r="BDU44"/>
      <c r="BDV44"/>
      <c r="BDW44"/>
      <c r="BDX44"/>
      <c r="BDY44"/>
      <c r="BDZ44"/>
      <c r="BEA44"/>
      <c r="BEB44"/>
      <c r="BEC44"/>
      <c r="BED44"/>
      <c r="BEE44"/>
      <c r="BEF44"/>
      <c r="BEG44"/>
      <c r="BEH44"/>
      <c r="BEI44"/>
      <c r="BEJ44"/>
      <c r="BEK44"/>
      <c r="BEL44"/>
      <c r="BEM44"/>
      <c r="BEN44"/>
      <c r="BEO44"/>
      <c r="BEP44"/>
      <c r="BEQ44"/>
      <c r="BER44"/>
      <c r="BES44"/>
      <c r="BET44"/>
      <c r="BEU44"/>
      <c r="BEV44"/>
      <c r="BEW44"/>
      <c r="BEX44"/>
      <c r="BEY44"/>
      <c r="BEZ44"/>
      <c r="BFA44"/>
      <c r="BFB44"/>
      <c r="BFC44"/>
      <c r="BFD44"/>
      <c r="BFE44"/>
      <c r="BFF44"/>
      <c r="BFG44"/>
      <c r="BFH44"/>
      <c r="BFI44"/>
      <c r="BFJ44"/>
      <c r="BFK44"/>
      <c r="BFL44"/>
      <c r="BFM44"/>
      <c r="BFN44"/>
      <c r="BFO44"/>
      <c r="BFP44"/>
      <c r="BFQ44"/>
      <c r="BFR44"/>
      <c r="BFS44"/>
      <c r="BFT44"/>
      <c r="BFU44"/>
      <c r="BFV44"/>
      <c r="BFW44"/>
      <c r="BFX44"/>
      <c r="BFY44"/>
      <c r="BFZ44"/>
      <c r="BGA44"/>
      <c r="BGB44"/>
      <c r="BGC44"/>
      <c r="BGD44"/>
      <c r="BGE44"/>
      <c r="BGF44"/>
      <c r="BGG44"/>
      <c r="BGH44"/>
      <c r="BGI44"/>
      <c r="BGJ44"/>
      <c r="BGK44"/>
      <c r="BGL44"/>
      <c r="BGM44"/>
      <c r="BGN44"/>
      <c r="BGO44"/>
      <c r="BGP44"/>
      <c r="BGQ44"/>
      <c r="BGR44"/>
      <c r="BGS44"/>
      <c r="BGT44"/>
      <c r="BGU44"/>
      <c r="BGV44"/>
      <c r="BGW44"/>
      <c r="BGX44"/>
      <c r="BGY44"/>
      <c r="BGZ44"/>
      <c r="BHA44"/>
      <c r="BHB44"/>
      <c r="BHC44"/>
      <c r="BHD44"/>
      <c r="BHE44"/>
      <c r="BHF44"/>
      <c r="BHG44"/>
      <c r="BHH44"/>
      <c r="BHI44"/>
      <c r="BHJ44"/>
      <c r="BHK44"/>
      <c r="BHL44"/>
      <c r="BHM44"/>
      <c r="BHN44"/>
      <c r="BHO44"/>
      <c r="BHP44"/>
      <c r="BHQ44"/>
      <c r="BHR44"/>
      <c r="BHS44"/>
      <c r="BHT44"/>
      <c r="BHU44"/>
      <c r="BHV44"/>
      <c r="BHW44"/>
      <c r="BHX44"/>
      <c r="BHY44"/>
      <c r="BHZ44"/>
      <c r="BIA44"/>
      <c r="BIB44"/>
      <c r="BIC44"/>
      <c r="BID44"/>
      <c r="BIE44"/>
      <c r="BIF44"/>
      <c r="BIG44"/>
      <c r="BIH44"/>
      <c r="BII44"/>
      <c r="BIJ44"/>
      <c r="BIK44"/>
      <c r="BIL44"/>
      <c r="BIM44"/>
      <c r="BIN44"/>
      <c r="BIO44"/>
      <c r="BIP44"/>
      <c r="BIQ44"/>
      <c r="BIR44"/>
      <c r="BIS44"/>
      <c r="BIT44"/>
      <c r="BIU44"/>
      <c r="BIV44"/>
      <c r="BIW44"/>
      <c r="BIX44"/>
      <c r="BIY44"/>
      <c r="BIZ44"/>
      <c r="BJA44"/>
      <c r="BJB44"/>
      <c r="BJC44"/>
      <c r="BJD44"/>
      <c r="BJE44"/>
      <c r="BJF44"/>
      <c r="BJG44"/>
      <c r="BJH44"/>
      <c r="BJI44"/>
      <c r="BJJ44"/>
      <c r="BJK44"/>
      <c r="BJL44"/>
      <c r="BJM44"/>
      <c r="BJN44"/>
      <c r="BJO44"/>
      <c r="BJP44"/>
      <c r="BJQ44"/>
      <c r="BJR44"/>
      <c r="BJS44"/>
      <c r="BJT44"/>
      <c r="BJU44"/>
      <c r="BJV44"/>
      <c r="BJW44"/>
      <c r="BJX44"/>
      <c r="BJY44"/>
      <c r="BJZ44"/>
      <c r="BKA44"/>
      <c r="BKB44"/>
      <c r="BKC44"/>
      <c r="BKD44"/>
      <c r="BKE44"/>
      <c r="BKF44"/>
      <c r="BKG44"/>
      <c r="BKH44"/>
      <c r="BKI44"/>
      <c r="BKJ44"/>
      <c r="BKK44"/>
      <c r="BKL44"/>
      <c r="BKM44"/>
      <c r="BKN44"/>
      <c r="BKO44"/>
      <c r="BKP44"/>
      <c r="BKQ44"/>
      <c r="BKR44"/>
      <c r="BKS44"/>
      <c r="BKT44"/>
      <c r="BKU44"/>
      <c r="BKV44"/>
      <c r="BKW44"/>
      <c r="BKX44"/>
      <c r="BKY44"/>
      <c r="BKZ44"/>
      <c r="BLA44"/>
      <c r="BLB44"/>
      <c r="BLC44"/>
      <c r="BLD44"/>
      <c r="BLE44"/>
      <c r="BLF44"/>
      <c r="BLG44"/>
      <c r="BLH44"/>
      <c r="BLI44"/>
      <c r="BLJ44"/>
      <c r="BLK44"/>
      <c r="BLL44"/>
      <c r="BLM44"/>
      <c r="BLN44"/>
      <c r="BLO44"/>
      <c r="BLP44"/>
      <c r="BLQ44"/>
      <c r="BLR44"/>
      <c r="BLS44"/>
      <c r="BLT44"/>
      <c r="BLU44"/>
      <c r="BLV44"/>
      <c r="BLW44"/>
      <c r="BLX44"/>
      <c r="BLY44"/>
      <c r="BLZ44"/>
      <c r="BMA44"/>
      <c r="BMB44"/>
      <c r="BMC44"/>
      <c r="BMD44"/>
      <c r="BME44"/>
      <c r="BMF44"/>
      <c r="BMG44"/>
      <c r="BMH44"/>
      <c r="BMI44"/>
      <c r="BMJ44"/>
      <c r="BMK44"/>
      <c r="BML44"/>
      <c r="BMM44"/>
      <c r="BMN44"/>
      <c r="BMO44"/>
      <c r="BMP44"/>
      <c r="BMQ44"/>
      <c r="BMR44"/>
      <c r="BMS44"/>
      <c r="BMT44"/>
      <c r="BMU44"/>
      <c r="BMV44"/>
      <c r="BMW44"/>
      <c r="BMX44"/>
      <c r="BMY44"/>
      <c r="BMZ44"/>
      <c r="BNA44"/>
      <c r="BNB44"/>
      <c r="BNC44"/>
      <c r="BND44"/>
      <c r="BNE44"/>
      <c r="BNF44"/>
      <c r="BNG44"/>
      <c r="BNH44"/>
      <c r="BNI44"/>
      <c r="BNJ44"/>
      <c r="BNK44"/>
      <c r="BNL44"/>
      <c r="BNM44"/>
      <c r="BNN44"/>
      <c r="BNO44"/>
      <c r="BNP44"/>
      <c r="BNQ44"/>
      <c r="BNR44"/>
      <c r="BNS44"/>
      <c r="BNT44"/>
      <c r="BNU44"/>
      <c r="BNV44"/>
      <c r="BNW44"/>
      <c r="BNX44"/>
      <c r="BNY44"/>
      <c r="BNZ44"/>
      <c r="BOA44"/>
      <c r="BOB44"/>
      <c r="BOC44"/>
      <c r="BOD44"/>
      <c r="BOE44"/>
      <c r="BOF44"/>
      <c r="BOG44"/>
      <c r="BOH44"/>
      <c r="BOI44"/>
      <c r="BOJ44"/>
      <c r="BOK44"/>
      <c r="BOL44"/>
      <c r="BOM44"/>
      <c r="BON44"/>
      <c r="BOO44"/>
      <c r="BOP44"/>
      <c r="BOQ44"/>
      <c r="BOR44"/>
      <c r="BOS44"/>
      <c r="BOT44"/>
      <c r="BOU44"/>
      <c r="BOV44"/>
      <c r="BOW44"/>
      <c r="BOX44"/>
      <c r="BOY44"/>
      <c r="BOZ44"/>
      <c r="BPA44"/>
      <c r="BPB44"/>
      <c r="BPC44"/>
      <c r="BPD44"/>
      <c r="BPE44"/>
      <c r="BPF44"/>
      <c r="BPG44"/>
      <c r="BPH44"/>
      <c r="BPI44"/>
      <c r="BPJ44"/>
      <c r="BPK44"/>
      <c r="BPL44"/>
      <c r="BPM44"/>
      <c r="BPN44"/>
      <c r="BPO44"/>
      <c r="BPP44"/>
      <c r="BPQ44"/>
      <c r="BPR44"/>
      <c r="BPS44"/>
      <c r="BPT44"/>
      <c r="BPU44"/>
      <c r="BPV44"/>
      <c r="BPW44"/>
      <c r="BPX44"/>
      <c r="BPY44"/>
      <c r="BPZ44"/>
      <c r="BQA44"/>
      <c r="BQB44"/>
      <c r="BQC44"/>
      <c r="BQD44"/>
      <c r="BQE44"/>
      <c r="BQF44"/>
      <c r="BQG44"/>
      <c r="BQH44"/>
      <c r="BQI44"/>
      <c r="BQJ44"/>
      <c r="BQK44"/>
      <c r="BQL44"/>
      <c r="BQM44"/>
      <c r="BQN44"/>
      <c r="BQO44"/>
      <c r="BQP44"/>
      <c r="BQQ44"/>
      <c r="BQR44"/>
      <c r="BQS44"/>
      <c r="BQT44"/>
      <c r="BQU44"/>
      <c r="BQV44"/>
      <c r="BQW44"/>
      <c r="BQX44"/>
      <c r="BQY44"/>
      <c r="BQZ44"/>
      <c r="BRA44"/>
      <c r="BRB44"/>
      <c r="BRC44"/>
      <c r="BRD44"/>
      <c r="BRE44"/>
      <c r="BRF44"/>
      <c r="BRG44"/>
      <c r="BRH44"/>
      <c r="BRI44"/>
      <c r="BRJ44"/>
      <c r="BRK44"/>
      <c r="BRL44"/>
      <c r="BRM44"/>
      <c r="BRN44"/>
      <c r="BRO44"/>
      <c r="BRP44"/>
      <c r="BRQ44"/>
      <c r="BRR44"/>
      <c r="BRS44"/>
      <c r="BRT44"/>
      <c r="BRU44"/>
      <c r="BRV44"/>
      <c r="BRW44"/>
      <c r="BRX44"/>
      <c r="BRY44"/>
      <c r="BRZ44"/>
      <c r="BSA44"/>
      <c r="BSB44"/>
      <c r="BSC44"/>
      <c r="BSD44"/>
      <c r="BSE44"/>
      <c r="BSF44"/>
      <c r="BSG44"/>
      <c r="BSH44"/>
      <c r="BSI44"/>
      <c r="BSJ44"/>
      <c r="BSK44"/>
      <c r="BSL44"/>
      <c r="BSM44"/>
      <c r="BSN44"/>
      <c r="BSO44"/>
      <c r="BSP44"/>
      <c r="BSQ44"/>
      <c r="BSR44"/>
      <c r="BSS44"/>
      <c r="BST44"/>
      <c r="BSU44"/>
      <c r="BSV44"/>
      <c r="BSW44"/>
      <c r="BSX44"/>
      <c r="BSY44"/>
      <c r="BSZ44"/>
      <c r="BTA44"/>
      <c r="BTB44"/>
      <c r="BTC44"/>
      <c r="BTD44"/>
      <c r="BTE44"/>
      <c r="BTF44"/>
      <c r="BTG44"/>
      <c r="BTH44"/>
      <c r="BTI44"/>
      <c r="BTJ44"/>
      <c r="BTK44"/>
      <c r="BTL44"/>
      <c r="BTM44"/>
      <c r="BTN44"/>
      <c r="BTO44"/>
      <c r="BTP44"/>
      <c r="BTQ44"/>
      <c r="BTR44"/>
      <c r="BTS44"/>
      <c r="BTT44"/>
      <c r="BTU44"/>
      <c r="BTV44"/>
      <c r="BTW44"/>
      <c r="BTX44"/>
      <c r="BTY44"/>
      <c r="BTZ44"/>
      <c r="BUA44"/>
      <c r="BUB44"/>
      <c r="BUC44"/>
      <c r="BUD44"/>
      <c r="BUE44"/>
      <c r="BUF44"/>
      <c r="BUG44"/>
      <c r="BUH44"/>
      <c r="BUI44"/>
      <c r="BUJ44"/>
      <c r="BUK44"/>
      <c r="BUL44"/>
      <c r="BUM44"/>
      <c r="BUN44"/>
      <c r="BUO44"/>
      <c r="BUP44"/>
      <c r="BUQ44"/>
      <c r="BUR44"/>
      <c r="BUS44"/>
      <c r="BUT44"/>
      <c r="BUU44"/>
      <c r="BUV44"/>
      <c r="BUW44"/>
      <c r="BUX44"/>
      <c r="BUY44"/>
      <c r="BUZ44"/>
      <c r="BVA44"/>
      <c r="BVB44"/>
      <c r="BVC44"/>
      <c r="BVD44"/>
      <c r="BVE44"/>
      <c r="BVF44"/>
      <c r="BVG44"/>
      <c r="BVH44"/>
      <c r="BVI44"/>
      <c r="BVJ44"/>
      <c r="BVK44"/>
      <c r="BVL44"/>
      <c r="BVM44"/>
      <c r="BVN44"/>
      <c r="BVO44"/>
      <c r="BVP44"/>
      <c r="BVQ44"/>
      <c r="BVR44"/>
      <c r="BVS44"/>
      <c r="BVT44"/>
      <c r="BVU44"/>
      <c r="BVV44"/>
      <c r="BVW44"/>
      <c r="BVX44"/>
      <c r="BVY44"/>
      <c r="BVZ44"/>
      <c r="BWA44"/>
      <c r="BWB44"/>
      <c r="BWC44"/>
      <c r="BWD44"/>
      <c r="BWE44"/>
      <c r="BWF44"/>
      <c r="BWG44"/>
      <c r="BWH44"/>
      <c r="BWI44"/>
      <c r="BWJ44"/>
      <c r="BWK44"/>
      <c r="BWL44"/>
      <c r="BWM44"/>
      <c r="BWN44"/>
      <c r="BWO44"/>
      <c r="BWP44"/>
      <c r="BWQ44"/>
      <c r="BWR44"/>
      <c r="BWS44"/>
      <c r="BWT44"/>
      <c r="BWU44"/>
      <c r="BWV44"/>
      <c r="BWW44"/>
      <c r="BWX44"/>
      <c r="BWY44"/>
      <c r="BWZ44"/>
      <c r="BXA44"/>
      <c r="BXB44"/>
      <c r="BXC44"/>
      <c r="BXD44"/>
      <c r="BXE44"/>
      <c r="BXF44"/>
      <c r="BXG44"/>
      <c r="BXH44"/>
      <c r="BXI44"/>
      <c r="BXJ44"/>
      <c r="BXK44"/>
      <c r="BXL44"/>
      <c r="BXM44"/>
      <c r="BXN44"/>
      <c r="BXO44"/>
      <c r="BXP44"/>
      <c r="BXQ44"/>
      <c r="BXR44"/>
      <c r="BXS44"/>
      <c r="BXT44"/>
      <c r="BXU44"/>
      <c r="BXV44"/>
      <c r="BXW44"/>
      <c r="BXX44"/>
      <c r="BXY44"/>
      <c r="BXZ44"/>
      <c r="BYA44"/>
      <c r="BYB44"/>
      <c r="BYC44"/>
      <c r="BYD44"/>
      <c r="BYE44"/>
      <c r="BYF44"/>
      <c r="BYG44"/>
      <c r="BYH44"/>
      <c r="BYI44"/>
      <c r="BYJ44"/>
      <c r="BYK44"/>
      <c r="BYL44"/>
      <c r="BYM44"/>
      <c r="BYN44"/>
      <c r="BYO44"/>
      <c r="BYP44"/>
      <c r="BYQ44"/>
      <c r="BYR44"/>
      <c r="BYS44"/>
      <c r="BYT44"/>
      <c r="BYU44"/>
      <c r="BYV44"/>
      <c r="BYW44"/>
      <c r="BYX44"/>
      <c r="BYY44"/>
      <c r="BYZ44"/>
      <c r="BZA44"/>
      <c r="BZB44"/>
      <c r="BZC44"/>
      <c r="BZD44"/>
      <c r="BZE44"/>
      <c r="BZF44"/>
      <c r="BZG44"/>
      <c r="BZH44"/>
      <c r="BZI44"/>
      <c r="BZJ44"/>
      <c r="BZK44"/>
      <c r="BZL44"/>
      <c r="BZM44"/>
      <c r="BZN44"/>
      <c r="BZO44"/>
      <c r="BZP44"/>
      <c r="BZQ44"/>
      <c r="BZR44"/>
      <c r="BZS44"/>
      <c r="BZT44"/>
      <c r="BZU44"/>
      <c r="BZV44"/>
      <c r="BZW44"/>
      <c r="BZX44"/>
      <c r="BZY44"/>
      <c r="BZZ44"/>
      <c r="CAA44"/>
      <c r="CAB44"/>
      <c r="CAC44"/>
      <c r="CAD44"/>
      <c r="CAE44"/>
      <c r="CAF44"/>
      <c r="CAG44"/>
      <c r="CAH44"/>
      <c r="CAI44"/>
      <c r="CAJ44"/>
      <c r="CAK44"/>
      <c r="CAL44"/>
      <c r="CAM44"/>
      <c r="CAN44"/>
      <c r="CAO44"/>
      <c r="CAP44"/>
      <c r="CAQ44"/>
      <c r="CAR44"/>
      <c r="CAS44"/>
      <c r="CAT44"/>
      <c r="CAU44"/>
      <c r="CAV44"/>
      <c r="CAW44"/>
      <c r="CAX44"/>
      <c r="CAY44"/>
      <c r="CAZ44"/>
      <c r="CBA44"/>
      <c r="CBB44"/>
      <c r="CBC44"/>
      <c r="CBD44"/>
      <c r="CBE44"/>
      <c r="CBF44"/>
      <c r="CBG44"/>
      <c r="CBH44"/>
      <c r="CBI44"/>
      <c r="CBJ44"/>
      <c r="CBK44"/>
      <c r="CBL44"/>
      <c r="CBM44"/>
      <c r="CBN44"/>
      <c r="CBO44"/>
      <c r="CBP44"/>
      <c r="CBQ44"/>
      <c r="CBR44"/>
      <c r="CBS44"/>
      <c r="CBT44"/>
      <c r="CBU44"/>
      <c r="CBV44"/>
      <c r="CBW44"/>
      <c r="CBX44"/>
      <c r="CBY44"/>
      <c r="CBZ44"/>
      <c r="CCA44"/>
      <c r="CCB44"/>
      <c r="CCC44"/>
      <c r="CCD44"/>
      <c r="CCE44"/>
      <c r="CCF44"/>
      <c r="CCG44"/>
      <c r="CCH44"/>
      <c r="CCI44"/>
      <c r="CCJ44"/>
      <c r="CCK44"/>
      <c r="CCL44"/>
      <c r="CCM44"/>
      <c r="CCN44"/>
      <c r="CCO44"/>
      <c r="CCP44"/>
      <c r="CCQ44"/>
      <c r="CCR44"/>
      <c r="CCS44"/>
      <c r="CCT44"/>
      <c r="CCU44"/>
      <c r="CCV44"/>
      <c r="CCW44"/>
      <c r="CCX44"/>
      <c r="CCY44"/>
      <c r="CCZ44"/>
      <c r="CDA44"/>
      <c r="CDB44"/>
      <c r="CDC44"/>
      <c r="CDD44"/>
      <c r="CDE44"/>
      <c r="CDF44"/>
      <c r="CDG44"/>
      <c r="CDH44"/>
      <c r="CDI44"/>
      <c r="CDJ44"/>
      <c r="CDK44"/>
      <c r="CDL44"/>
      <c r="CDM44"/>
      <c r="CDN44"/>
      <c r="CDO44"/>
      <c r="CDP44"/>
      <c r="CDQ44"/>
      <c r="CDR44"/>
      <c r="CDS44"/>
      <c r="CDT44"/>
      <c r="CDU44"/>
      <c r="CDV44"/>
      <c r="CDW44"/>
      <c r="CDX44"/>
      <c r="CDY44"/>
      <c r="CDZ44"/>
      <c r="CEA44"/>
      <c r="CEB44"/>
      <c r="CEC44"/>
      <c r="CED44"/>
      <c r="CEE44"/>
      <c r="CEF44"/>
      <c r="CEG44"/>
      <c r="CEH44"/>
      <c r="CEI44"/>
      <c r="CEJ44"/>
      <c r="CEK44"/>
      <c r="CEL44"/>
      <c r="CEM44"/>
      <c r="CEN44"/>
      <c r="CEO44"/>
      <c r="CEP44"/>
      <c r="CEQ44"/>
      <c r="CER44"/>
      <c r="CES44"/>
      <c r="CET44"/>
      <c r="CEU44"/>
      <c r="CEV44"/>
      <c r="CEW44"/>
      <c r="CEX44"/>
      <c r="CEY44"/>
      <c r="CEZ44"/>
      <c r="CFA44"/>
      <c r="CFB44"/>
      <c r="CFC44"/>
      <c r="CFD44"/>
      <c r="CFE44"/>
      <c r="CFF44"/>
      <c r="CFG44"/>
      <c r="CFH44"/>
      <c r="CFI44"/>
      <c r="CFJ44"/>
      <c r="CFK44"/>
      <c r="CFL44"/>
      <c r="CFM44"/>
      <c r="CFN44"/>
      <c r="CFO44"/>
      <c r="CFP44"/>
      <c r="CFQ44"/>
      <c r="CFR44"/>
      <c r="CFS44"/>
      <c r="CFT44"/>
      <c r="CFU44"/>
      <c r="CFV44"/>
      <c r="CFW44"/>
      <c r="CFX44"/>
      <c r="CFY44"/>
      <c r="CFZ44"/>
      <c r="CGA44"/>
      <c r="CGB44"/>
      <c r="CGC44"/>
      <c r="CGD44"/>
      <c r="CGE44"/>
      <c r="CGF44"/>
      <c r="CGG44"/>
      <c r="CGH44"/>
      <c r="CGI44"/>
      <c r="CGJ44"/>
      <c r="CGK44"/>
      <c r="CGL44"/>
      <c r="CGM44"/>
      <c r="CGN44"/>
      <c r="CGO44"/>
      <c r="CGP44"/>
      <c r="CGQ44"/>
      <c r="CGR44"/>
      <c r="CGS44"/>
      <c r="CGT44"/>
      <c r="CGU44"/>
      <c r="CGV44"/>
      <c r="CGW44"/>
      <c r="CGX44"/>
      <c r="CGY44"/>
      <c r="CGZ44"/>
      <c r="CHA44"/>
      <c r="CHB44"/>
      <c r="CHC44"/>
      <c r="CHD44"/>
      <c r="CHE44"/>
      <c r="CHF44"/>
      <c r="CHG44"/>
      <c r="CHH44"/>
      <c r="CHI44"/>
      <c r="CHJ44"/>
      <c r="CHK44"/>
      <c r="CHL44"/>
      <c r="CHM44"/>
      <c r="CHN44"/>
      <c r="CHO44"/>
      <c r="CHP44"/>
      <c r="CHQ44"/>
      <c r="CHR44"/>
      <c r="CHS44"/>
      <c r="CHT44"/>
      <c r="CHU44"/>
      <c r="CHV44"/>
      <c r="CHW44"/>
      <c r="CHX44"/>
      <c r="CHY44"/>
      <c r="CHZ44"/>
      <c r="CIA44"/>
      <c r="CIB44"/>
      <c r="CIC44"/>
      <c r="CID44"/>
      <c r="CIE44"/>
      <c r="CIF44"/>
      <c r="CIG44"/>
      <c r="CIH44"/>
      <c r="CII44"/>
      <c r="CIJ44"/>
      <c r="CIK44"/>
      <c r="CIL44"/>
      <c r="CIM44"/>
      <c r="CIN44"/>
      <c r="CIO44"/>
      <c r="CIP44"/>
      <c r="CIQ44"/>
      <c r="CIR44"/>
      <c r="CIS44"/>
      <c r="CIT44"/>
      <c r="CIU44"/>
      <c r="CIV44"/>
      <c r="CIW44"/>
      <c r="CIX44"/>
      <c r="CIY44"/>
      <c r="CIZ44"/>
      <c r="CJA44"/>
      <c r="CJB44"/>
      <c r="CJC44"/>
      <c r="CJD44"/>
      <c r="CJE44"/>
      <c r="CJF44"/>
      <c r="CJG44"/>
      <c r="CJH44"/>
      <c r="CJI44"/>
      <c r="CJJ44"/>
      <c r="CJK44"/>
      <c r="CJL44"/>
      <c r="CJM44"/>
      <c r="CJN44"/>
      <c r="CJO44"/>
      <c r="CJP44"/>
      <c r="CJQ44"/>
      <c r="CJR44"/>
      <c r="CJS44"/>
      <c r="CJT44"/>
      <c r="CJU44"/>
      <c r="CJV44"/>
      <c r="CJW44"/>
      <c r="CJX44"/>
      <c r="CJY44"/>
      <c r="CJZ44"/>
      <c r="CKA44"/>
      <c r="CKB44"/>
      <c r="CKC44"/>
      <c r="CKD44"/>
      <c r="CKE44"/>
      <c r="CKF44"/>
      <c r="CKG44"/>
      <c r="CKH44"/>
      <c r="CKI44"/>
      <c r="CKJ44"/>
      <c r="CKK44"/>
      <c r="CKL44"/>
      <c r="CKM44"/>
      <c r="CKN44"/>
      <c r="CKO44"/>
      <c r="CKP44"/>
      <c r="CKQ44"/>
      <c r="CKR44"/>
      <c r="CKS44"/>
      <c r="CKT44"/>
      <c r="CKU44"/>
      <c r="CKV44"/>
      <c r="CKW44"/>
      <c r="CKX44"/>
      <c r="CKY44"/>
      <c r="CKZ44"/>
      <c r="CLA44"/>
      <c r="CLB44"/>
      <c r="CLC44"/>
      <c r="CLD44"/>
      <c r="CLE44"/>
      <c r="CLF44"/>
      <c r="CLG44"/>
      <c r="CLH44"/>
      <c r="CLI44"/>
      <c r="CLJ44"/>
      <c r="CLK44"/>
      <c r="CLL44"/>
      <c r="CLM44"/>
      <c r="CLN44"/>
      <c r="CLO44"/>
      <c r="CLP44"/>
      <c r="CLQ44"/>
      <c r="CLR44"/>
      <c r="CLS44"/>
      <c r="CLT44"/>
      <c r="CLU44"/>
      <c r="CLV44"/>
      <c r="CLW44"/>
      <c r="CLX44"/>
      <c r="CLY44"/>
      <c r="CLZ44"/>
      <c r="CMA44"/>
      <c r="CMB44"/>
      <c r="CMC44"/>
      <c r="CMD44"/>
      <c r="CME44"/>
      <c r="CMF44"/>
      <c r="CMG44"/>
      <c r="CMH44"/>
      <c r="CMI44"/>
      <c r="CMJ44"/>
      <c r="CMK44"/>
      <c r="CML44"/>
      <c r="CMM44"/>
      <c r="CMN44"/>
      <c r="CMO44"/>
      <c r="CMP44"/>
      <c r="CMQ44"/>
      <c r="CMR44"/>
      <c r="CMS44"/>
      <c r="CMT44"/>
      <c r="CMU44"/>
      <c r="CMV44"/>
      <c r="CMW44"/>
      <c r="CMX44"/>
      <c r="CMY44"/>
      <c r="CMZ44"/>
      <c r="CNA44"/>
      <c r="CNB44"/>
      <c r="CNC44"/>
      <c r="CND44"/>
      <c r="CNE44"/>
      <c r="CNF44"/>
      <c r="CNG44"/>
      <c r="CNH44"/>
      <c r="CNI44"/>
      <c r="CNJ44"/>
      <c r="CNK44"/>
      <c r="CNL44"/>
      <c r="CNM44"/>
      <c r="CNN44"/>
      <c r="CNO44"/>
      <c r="CNP44"/>
      <c r="CNQ44"/>
      <c r="CNR44"/>
      <c r="CNS44"/>
      <c r="CNT44"/>
      <c r="CNU44"/>
      <c r="CNV44"/>
      <c r="CNW44"/>
      <c r="CNX44"/>
      <c r="CNY44"/>
      <c r="CNZ44"/>
      <c r="COA44"/>
      <c r="COB44"/>
      <c r="COC44"/>
      <c r="COD44"/>
      <c r="COE44"/>
      <c r="COF44"/>
      <c r="COG44"/>
      <c r="COH44"/>
      <c r="COI44"/>
      <c r="COJ44"/>
      <c r="COK44"/>
      <c r="COL44"/>
      <c r="COM44"/>
      <c r="CON44"/>
      <c r="COO44"/>
      <c r="COP44"/>
      <c r="COQ44"/>
      <c r="COR44"/>
      <c r="COS44"/>
      <c r="COT44"/>
      <c r="COU44"/>
      <c r="COV44"/>
      <c r="COW44"/>
      <c r="COX44"/>
      <c r="COY44"/>
      <c r="COZ44"/>
      <c r="CPA44"/>
      <c r="CPB44"/>
      <c r="CPC44"/>
      <c r="CPD44"/>
      <c r="CPE44"/>
      <c r="CPF44"/>
      <c r="CPG44"/>
      <c r="CPH44"/>
      <c r="CPI44"/>
      <c r="CPJ44"/>
      <c r="CPK44"/>
      <c r="CPL44"/>
      <c r="CPM44"/>
      <c r="CPN44"/>
      <c r="CPO44"/>
      <c r="CPP44"/>
      <c r="CPQ44"/>
      <c r="CPR44"/>
      <c r="CPS44"/>
      <c r="CPT44"/>
      <c r="CPU44"/>
      <c r="CPV44"/>
      <c r="CPW44"/>
      <c r="CPX44"/>
      <c r="CPY44"/>
      <c r="CPZ44"/>
      <c r="CQA44"/>
      <c r="CQB44"/>
      <c r="CQC44"/>
      <c r="CQD44"/>
      <c r="CQE44"/>
      <c r="CQF44"/>
      <c r="CQG44"/>
      <c r="CQH44"/>
      <c r="CQI44"/>
      <c r="CQJ44"/>
      <c r="CQK44"/>
      <c r="CQL44"/>
      <c r="CQM44"/>
      <c r="CQN44"/>
      <c r="CQO44"/>
      <c r="CQP44"/>
      <c r="CQQ44"/>
      <c r="CQR44"/>
      <c r="CQS44"/>
      <c r="CQT44"/>
      <c r="CQU44"/>
      <c r="CQV44"/>
      <c r="CQW44"/>
      <c r="CQX44"/>
      <c r="CQY44"/>
      <c r="CQZ44"/>
      <c r="CRA44"/>
      <c r="CRB44"/>
      <c r="CRC44"/>
      <c r="CRD44"/>
      <c r="CRE44"/>
      <c r="CRF44"/>
      <c r="CRG44"/>
      <c r="CRH44"/>
      <c r="CRI44"/>
      <c r="CRJ44"/>
      <c r="CRK44"/>
      <c r="CRL44"/>
      <c r="CRM44"/>
      <c r="CRN44"/>
      <c r="CRO44"/>
      <c r="CRP44"/>
      <c r="CRQ44"/>
      <c r="CRR44"/>
      <c r="CRS44"/>
      <c r="CRT44"/>
      <c r="CRU44"/>
      <c r="CRV44"/>
      <c r="CRW44"/>
      <c r="CRX44"/>
      <c r="CRY44"/>
      <c r="CRZ44"/>
      <c r="CSA44"/>
      <c r="CSB44"/>
      <c r="CSC44"/>
      <c r="CSD44"/>
      <c r="CSE44"/>
      <c r="CSF44"/>
      <c r="CSG44"/>
      <c r="CSH44"/>
      <c r="CSI44"/>
      <c r="CSJ44"/>
      <c r="CSK44"/>
      <c r="CSL44"/>
      <c r="CSM44"/>
      <c r="CSN44"/>
      <c r="CSO44"/>
      <c r="CSP44"/>
      <c r="CSQ44"/>
      <c r="CSR44"/>
      <c r="CSS44"/>
      <c r="CST44"/>
      <c r="CSU44"/>
      <c r="CSV44"/>
      <c r="CSW44"/>
      <c r="CSX44"/>
      <c r="CSY44"/>
      <c r="CSZ44"/>
      <c r="CTA44"/>
      <c r="CTB44"/>
      <c r="CTC44"/>
      <c r="CTD44"/>
      <c r="CTE44"/>
      <c r="CTF44"/>
      <c r="CTG44"/>
      <c r="CTH44"/>
      <c r="CTI44"/>
      <c r="CTJ44"/>
      <c r="CTK44"/>
      <c r="CTL44"/>
      <c r="CTM44"/>
      <c r="CTN44"/>
      <c r="CTO44"/>
      <c r="CTP44"/>
      <c r="CTQ44"/>
      <c r="CTR44"/>
      <c r="CTS44"/>
      <c r="CTT44"/>
      <c r="CTU44"/>
      <c r="CTV44"/>
      <c r="CTW44"/>
      <c r="CTX44"/>
      <c r="CTY44"/>
      <c r="CTZ44"/>
      <c r="CUA44"/>
      <c r="CUB44"/>
      <c r="CUC44"/>
      <c r="CUD44"/>
      <c r="CUE44"/>
      <c r="CUF44"/>
      <c r="CUG44"/>
      <c r="CUH44"/>
      <c r="CUI44"/>
      <c r="CUJ44"/>
      <c r="CUK44"/>
      <c r="CUL44"/>
      <c r="CUM44"/>
      <c r="CUN44"/>
      <c r="CUO44"/>
      <c r="CUP44"/>
      <c r="CUQ44"/>
      <c r="CUR44"/>
      <c r="CUS44"/>
      <c r="CUT44"/>
      <c r="CUU44"/>
      <c r="CUV44"/>
      <c r="CUW44"/>
      <c r="CUX44"/>
      <c r="CUY44"/>
      <c r="CUZ44"/>
      <c r="CVA44"/>
      <c r="CVB44"/>
      <c r="CVC44"/>
      <c r="CVD44"/>
      <c r="CVE44"/>
      <c r="CVF44"/>
      <c r="CVG44"/>
      <c r="CVH44"/>
      <c r="CVI44"/>
      <c r="CVJ44"/>
      <c r="CVK44"/>
      <c r="CVL44"/>
      <c r="CVM44"/>
      <c r="CVN44"/>
      <c r="CVO44"/>
      <c r="CVP44"/>
      <c r="CVQ44"/>
      <c r="CVR44"/>
      <c r="CVS44"/>
      <c r="CVT44"/>
      <c r="CVU44"/>
      <c r="CVV44"/>
      <c r="CVW44"/>
      <c r="CVX44"/>
      <c r="CVY44"/>
      <c r="CVZ44"/>
      <c r="CWA44"/>
      <c r="CWB44"/>
      <c r="CWC44"/>
      <c r="CWD44"/>
      <c r="CWE44"/>
      <c r="CWF44"/>
      <c r="CWG44"/>
      <c r="CWH44"/>
      <c r="CWI44"/>
      <c r="CWJ44"/>
      <c r="CWK44"/>
      <c r="CWL44"/>
      <c r="CWM44"/>
      <c r="CWN44"/>
      <c r="CWO44"/>
      <c r="CWP44"/>
      <c r="CWQ44"/>
      <c r="CWR44"/>
      <c r="CWS44"/>
      <c r="CWT44"/>
      <c r="CWU44"/>
      <c r="CWV44"/>
      <c r="CWW44"/>
      <c r="CWX44"/>
      <c r="CWY44"/>
      <c r="CWZ44"/>
      <c r="CXA44"/>
      <c r="CXB44"/>
      <c r="CXC44"/>
      <c r="CXD44"/>
      <c r="CXE44"/>
      <c r="CXF44"/>
      <c r="CXG44"/>
      <c r="CXH44"/>
      <c r="CXI44"/>
      <c r="CXJ44"/>
      <c r="CXK44"/>
      <c r="CXL44"/>
      <c r="CXM44"/>
      <c r="CXN44"/>
      <c r="CXO44"/>
      <c r="CXP44"/>
      <c r="CXQ44"/>
      <c r="CXR44"/>
      <c r="CXS44"/>
      <c r="CXT44"/>
      <c r="CXU44"/>
      <c r="CXV44"/>
      <c r="CXW44"/>
      <c r="CXX44"/>
      <c r="CXY44"/>
      <c r="CXZ44"/>
      <c r="CYA44"/>
      <c r="CYB44"/>
      <c r="CYC44"/>
      <c r="CYD44"/>
      <c r="CYE44"/>
      <c r="CYF44"/>
      <c r="CYG44"/>
      <c r="CYH44"/>
      <c r="CYI44"/>
      <c r="CYJ44"/>
      <c r="CYK44"/>
      <c r="CYL44"/>
      <c r="CYM44"/>
      <c r="CYN44"/>
      <c r="CYO44"/>
      <c r="CYP44"/>
      <c r="CYQ44"/>
      <c r="CYR44"/>
      <c r="CYS44"/>
      <c r="CYT44"/>
      <c r="CYU44"/>
      <c r="CYV44"/>
      <c r="CYW44"/>
      <c r="CYX44"/>
      <c r="CYY44"/>
      <c r="CYZ44"/>
      <c r="CZA44"/>
      <c r="CZB44"/>
      <c r="CZC44"/>
      <c r="CZD44"/>
      <c r="CZE44"/>
      <c r="CZF44"/>
      <c r="CZG44"/>
      <c r="CZH44"/>
      <c r="CZI44"/>
      <c r="CZJ44"/>
      <c r="CZK44"/>
      <c r="CZL44"/>
      <c r="CZM44"/>
      <c r="CZN44"/>
      <c r="CZO44"/>
      <c r="CZP44"/>
      <c r="CZQ44"/>
      <c r="CZR44"/>
      <c r="CZS44"/>
      <c r="CZT44"/>
      <c r="CZU44"/>
      <c r="CZV44"/>
      <c r="CZW44"/>
      <c r="CZX44"/>
      <c r="CZY44"/>
      <c r="CZZ44"/>
      <c r="DAA44"/>
      <c r="DAB44"/>
      <c r="DAC44"/>
      <c r="DAD44"/>
      <c r="DAE44"/>
      <c r="DAF44"/>
      <c r="DAG44"/>
      <c r="DAH44"/>
      <c r="DAI44"/>
      <c r="DAJ44"/>
      <c r="DAK44"/>
      <c r="DAL44"/>
      <c r="DAM44"/>
      <c r="DAN44"/>
      <c r="DAO44"/>
      <c r="DAP44"/>
      <c r="DAQ44"/>
      <c r="DAR44"/>
      <c r="DAS44"/>
      <c r="DAT44"/>
      <c r="DAU44"/>
      <c r="DAV44"/>
      <c r="DAW44"/>
      <c r="DAX44"/>
      <c r="DAY44"/>
      <c r="DAZ44"/>
      <c r="DBA44"/>
      <c r="DBB44"/>
      <c r="DBC44"/>
      <c r="DBD44"/>
      <c r="DBE44"/>
      <c r="DBF44"/>
      <c r="DBG44"/>
      <c r="DBH44"/>
      <c r="DBI44"/>
      <c r="DBJ44"/>
      <c r="DBK44"/>
      <c r="DBL44"/>
      <c r="DBM44"/>
      <c r="DBN44"/>
      <c r="DBO44"/>
      <c r="DBP44"/>
      <c r="DBQ44"/>
      <c r="DBR44"/>
      <c r="DBS44"/>
      <c r="DBT44"/>
      <c r="DBU44"/>
      <c r="DBV44"/>
      <c r="DBW44"/>
      <c r="DBX44"/>
      <c r="DBY44"/>
      <c r="DBZ44"/>
      <c r="DCA44"/>
      <c r="DCB44"/>
      <c r="DCC44"/>
      <c r="DCD44"/>
      <c r="DCE44"/>
      <c r="DCF44"/>
      <c r="DCG44"/>
      <c r="DCH44"/>
      <c r="DCI44"/>
      <c r="DCJ44"/>
      <c r="DCK44"/>
      <c r="DCL44"/>
      <c r="DCM44"/>
      <c r="DCN44"/>
      <c r="DCO44"/>
      <c r="DCP44"/>
      <c r="DCQ44"/>
      <c r="DCR44"/>
      <c r="DCS44"/>
      <c r="DCT44"/>
      <c r="DCU44"/>
      <c r="DCV44"/>
      <c r="DCW44"/>
      <c r="DCX44"/>
      <c r="DCY44"/>
      <c r="DCZ44"/>
      <c r="DDA44"/>
      <c r="DDB44"/>
      <c r="DDC44"/>
      <c r="DDD44"/>
      <c r="DDE44"/>
      <c r="DDF44"/>
      <c r="DDG44"/>
      <c r="DDH44"/>
      <c r="DDI44"/>
      <c r="DDJ44"/>
      <c r="DDK44"/>
      <c r="DDL44"/>
      <c r="DDM44"/>
      <c r="DDN44"/>
      <c r="DDO44"/>
      <c r="DDP44"/>
      <c r="DDQ44"/>
      <c r="DDR44"/>
      <c r="DDS44"/>
      <c r="DDT44"/>
      <c r="DDU44"/>
      <c r="DDV44"/>
      <c r="DDW44"/>
      <c r="DDX44"/>
      <c r="DDY44"/>
      <c r="DDZ44"/>
      <c r="DEA44"/>
      <c r="DEB44"/>
      <c r="DEC44"/>
      <c r="DED44"/>
      <c r="DEE44"/>
      <c r="DEF44"/>
      <c r="DEG44"/>
      <c r="DEH44"/>
      <c r="DEI44"/>
      <c r="DEJ44"/>
      <c r="DEK44"/>
      <c r="DEL44"/>
      <c r="DEM44"/>
      <c r="DEN44"/>
      <c r="DEO44"/>
      <c r="DEP44"/>
      <c r="DEQ44"/>
      <c r="DER44"/>
      <c r="DES44"/>
      <c r="DET44"/>
      <c r="DEU44"/>
      <c r="DEV44"/>
      <c r="DEW44"/>
      <c r="DEX44"/>
      <c r="DEY44"/>
      <c r="DEZ44"/>
      <c r="DFA44"/>
      <c r="DFB44"/>
      <c r="DFC44"/>
      <c r="DFD44"/>
      <c r="DFE44"/>
      <c r="DFF44"/>
      <c r="DFG44"/>
      <c r="DFH44"/>
      <c r="DFI44"/>
      <c r="DFJ44"/>
      <c r="DFK44"/>
      <c r="DFL44"/>
      <c r="DFM44"/>
      <c r="DFN44"/>
      <c r="DFO44"/>
      <c r="DFP44"/>
      <c r="DFQ44"/>
      <c r="DFR44"/>
      <c r="DFS44"/>
      <c r="DFT44"/>
      <c r="DFU44"/>
      <c r="DFV44"/>
      <c r="DFW44"/>
      <c r="DFX44"/>
      <c r="DFY44"/>
      <c r="DFZ44"/>
      <c r="DGA44"/>
      <c r="DGB44"/>
      <c r="DGC44"/>
      <c r="DGD44"/>
      <c r="DGE44"/>
      <c r="DGF44"/>
      <c r="DGG44"/>
      <c r="DGH44"/>
      <c r="DGI44"/>
      <c r="DGJ44"/>
      <c r="DGK44"/>
      <c r="DGL44"/>
      <c r="DGM44"/>
      <c r="DGN44"/>
      <c r="DGO44"/>
      <c r="DGP44"/>
      <c r="DGQ44"/>
      <c r="DGR44"/>
      <c r="DGS44"/>
      <c r="DGT44"/>
      <c r="DGU44"/>
      <c r="DGV44"/>
      <c r="DGW44"/>
      <c r="DGX44"/>
      <c r="DGY44"/>
      <c r="DGZ44"/>
      <c r="DHA44"/>
      <c r="DHB44"/>
      <c r="DHC44"/>
      <c r="DHD44"/>
      <c r="DHE44"/>
      <c r="DHF44"/>
      <c r="DHG44"/>
      <c r="DHH44"/>
      <c r="DHI44"/>
      <c r="DHJ44"/>
      <c r="DHK44"/>
      <c r="DHL44"/>
      <c r="DHM44"/>
      <c r="DHN44"/>
      <c r="DHO44"/>
      <c r="DHP44"/>
      <c r="DHQ44"/>
      <c r="DHR44"/>
      <c r="DHS44"/>
      <c r="DHT44"/>
      <c r="DHU44"/>
      <c r="DHV44"/>
      <c r="DHW44"/>
      <c r="DHX44"/>
      <c r="DHY44"/>
      <c r="DHZ44"/>
      <c r="DIA44"/>
      <c r="DIB44"/>
      <c r="DIC44"/>
      <c r="DID44"/>
      <c r="DIE44"/>
      <c r="DIF44"/>
      <c r="DIG44"/>
      <c r="DIH44"/>
      <c r="DII44"/>
      <c r="DIJ44"/>
      <c r="DIK44"/>
      <c r="DIL44"/>
      <c r="DIM44"/>
      <c r="DIN44"/>
      <c r="DIO44"/>
      <c r="DIP44"/>
      <c r="DIQ44"/>
      <c r="DIR44"/>
      <c r="DIS44"/>
      <c r="DIT44"/>
      <c r="DIU44"/>
      <c r="DIV44"/>
      <c r="DIW44"/>
      <c r="DIX44"/>
      <c r="DIY44"/>
      <c r="DIZ44"/>
      <c r="DJA44"/>
      <c r="DJB44"/>
      <c r="DJC44"/>
      <c r="DJD44"/>
      <c r="DJE44"/>
      <c r="DJF44"/>
      <c r="DJG44"/>
      <c r="DJH44"/>
      <c r="DJI44"/>
      <c r="DJJ44"/>
      <c r="DJK44"/>
      <c r="DJL44"/>
      <c r="DJM44"/>
      <c r="DJN44"/>
      <c r="DJO44"/>
      <c r="DJP44"/>
      <c r="DJQ44"/>
      <c r="DJR44"/>
      <c r="DJS44"/>
      <c r="DJT44"/>
      <c r="DJU44"/>
      <c r="DJV44"/>
      <c r="DJW44"/>
      <c r="DJX44"/>
      <c r="DJY44"/>
      <c r="DJZ44"/>
      <c r="DKA44"/>
      <c r="DKB44"/>
      <c r="DKC44"/>
      <c r="DKD44"/>
      <c r="DKE44"/>
      <c r="DKF44"/>
      <c r="DKG44"/>
      <c r="DKH44"/>
      <c r="DKI44"/>
      <c r="DKJ44"/>
      <c r="DKK44"/>
      <c r="DKL44"/>
      <c r="DKM44"/>
      <c r="DKN44"/>
      <c r="DKO44"/>
      <c r="DKP44"/>
      <c r="DKQ44"/>
      <c r="DKR44"/>
      <c r="DKS44"/>
      <c r="DKT44"/>
      <c r="DKU44"/>
      <c r="DKV44"/>
      <c r="DKW44"/>
      <c r="DKX44"/>
      <c r="DKY44"/>
      <c r="DKZ44"/>
      <c r="DLA44"/>
      <c r="DLB44"/>
      <c r="DLC44"/>
      <c r="DLD44"/>
      <c r="DLE44"/>
      <c r="DLF44"/>
      <c r="DLG44"/>
      <c r="DLH44"/>
      <c r="DLI44"/>
      <c r="DLJ44"/>
      <c r="DLK44"/>
      <c r="DLL44"/>
      <c r="DLM44"/>
      <c r="DLN44"/>
      <c r="DLO44"/>
      <c r="DLP44"/>
      <c r="DLQ44"/>
      <c r="DLR44"/>
      <c r="DLS44"/>
      <c r="DLT44"/>
      <c r="DLU44"/>
      <c r="DLV44"/>
      <c r="DLW44"/>
      <c r="DLX44"/>
      <c r="DLY44"/>
      <c r="DLZ44"/>
      <c r="DMA44"/>
      <c r="DMB44"/>
      <c r="DMC44"/>
      <c r="DMD44"/>
      <c r="DME44"/>
      <c r="DMF44"/>
      <c r="DMG44"/>
      <c r="DMH44"/>
      <c r="DMI44"/>
      <c r="DMJ44"/>
      <c r="DMK44"/>
      <c r="DML44"/>
      <c r="DMM44"/>
      <c r="DMN44"/>
      <c r="DMO44"/>
      <c r="DMP44"/>
      <c r="DMQ44"/>
      <c r="DMR44"/>
      <c r="DMS44"/>
      <c r="DMT44"/>
      <c r="DMU44"/>
      <c r="DMV44"/>
      <c r="DMW44"/>
      <c r="DMX44"/>
      <c r="DMY44"/>
      <c r="DMZ44"/>
      <c r="DNA44"/>
      <c r="DNB44"/>
      <c r="DNC44"/>
      <c r="DND44"/>
      <c r="DNE44"/>
      <c r="DNF44"/>
      <c r="DNG44"/>
      <c r="DNH44"/>
      <c r="DNI44"/>
      <c r="DNJ44"/>
      <c r="DNK44"/>
      <c r="DNL44"/>
      <c r="DNM44"/>
      <c r="DNN44"/>
      <c r="DNO44"/>
      <c r="DNP44"/>
      <c r="DNQ44"/>
      <c r="DNR44"/>
      <c r="DNS44"/>
      <c r="DNT44"/>
      <c r="DNU44"/>
      <c r="DNV44"/>
      <c r="DNW44"/>
      <c r="DNX44"/>
      <c r="DNY44"/>
      <c r="DNZ44"/>
      <c r="DOA44"/>
      <c r="DOB44"/>
      <c r="DOC44"/>
      <c r="DOD44"/>
      <c r="DOE44"/>
      <c r="DOF44"/>
      <c r="DOG44"/>
      <c r="DOH44"/>
      <c r="DOI44"/>
      <c r="DOJ44"/>
      <c r="DOK44"/>
      <c r="DOL44"/>
      <c r="DOM44"/>
      <c r="DON44"/>
      <c r="DOO44"/>
      <c r="DOP44"/>
      <c r="DOQ44"/>
      <c r="DOR44"/>
      <c r="DOS44"/>
      <c r="DOT44"/>
      <c r="DOU44"/>
      <c r="DOV44"/>
      <c r="DOW44"/>
      <c r="DOX44"/>
      <c r="DOY44"/>
      <c r="DOZ44"/>
      <c r="DPA44"/>
      <c r="DPB44"/>
      <c r="DPC44"/>
      <c r="DPD44"/>
      <c r="DPE44"/>
      <c r="DPF44"/>
      <c r="DPG44"/>
      <c r="DPH44"/>
      <c r="DPI44"/>
      <c r="DPJ44"/>
      <c r="DPK44"/>
      <c r="DPL44"/>
      <c r="DPM44"/>
      <c r="DPN44"/>
      <c r="DPO44"/>
      <c r="DPP44"/>
      <c r="DPQ44"/>
      <c r="DPR44"/>
      <c r="DPS44"/>
      <c r="DPT44"/>
      <c r="DPU44"/>
      <c r="DPV44"/>
      <c r="DPW44"/>
      <c r="DPX44"/>
      <c r="DPY44"/>
      <c r="DPZ44"/>
      <c r="DQA44"/>
      <c r="DQB44"/>
      <c r="DQC44"/>
      <c r="DQD44"/>
      <c r="DQE44"/>
      <c r="DQF44"/>
      <c r="DQG44"/>
      <c r="DQH44"/>
      <c r="DQI44"/>
      <c r="DQJ44"/>
      <c r="DQK44"/>
      <c r="DQL44"/>
      <c r="DQM44"/>
      <c r="DQN44"/>
      <c r="DQO44"/>
      <c r="DQP44"/>
      <c r="DQQ44"/>
      <c r="DQR44"/>
      <c r="DQS44"/>
      <c r="DQT44"/>
      <c r="DQU44"/>
      <c r="DQV44"/>
      <c r="DQW44"/>
      <c r="DQX44"/>
      <c r="DQY44"/>
      <c r="DQZ44"/>
      <c r="DRA44"/>
      <c r="DRB44"/>
      <c r="DRC44"/>
      <c r="DRD44"/>
      <c r="DRE44"/>
      <c r="DRF44"/>
      <c r="DRG44"/>
      <c r="DRH44"/>
      <c r="DRI44"/>
      <c r="DRJ44"/>
      <c r="DRK44"/>
      <c r="DRL44"/>
      <c r="DRM44"/>
      <c r="DRN44"/>
      <c r="DRO44"/>
      <c r="DRP44"/>
      <c r="DRQ44"/>
      <c r="DRR44"/>
      <c r="DRS44"/>
      <c r="DRT44"/>
      <c r="DRU44"/>
      <c r="DRV44"/>
      <c r="DRW44"/>
      <c r="DRX44"/>
      <c r="DRY44"/>
      <c r="DRZ44"/>
      <c r="DSA44"/>
      <c r="DSB44"/>
      <c r="DSC44"/>
      <c r="DSD44"/>
      <c r="DSE44"/>
      <c r="DSF44"/>
      <c r="DSG44"/>
      <c r="DSH44"/>
      <c r="DSI44"/>
      <c r="DSJ44"/>
      <c r="DSK44"/>
      <c r="DSL44"/>
      <c r="DSM44"/>
      <c r="DSN44"/>
      <c r="DSO44"/>
      <c r="DSP44"/>
      <c r="DSQ44"/>
      <c r="DSR44"/>
      <c r="DSS44"/>
      <c r="DST44"/>
      <c r="DSU44"/>
      <c r="DSV44"/>
      <c r="DSW44"/>
      <c r="DSX44"/>
      <c r="DSY44"/>
      <c r="DSZ44"/>
      <c r="DTA44"/>
      <c r="DTB44"/>
      <c r="DTC44"/>
      <c r="DTD44"/>
      <c r="DTE44"/>
      <c r="DTF44"/>
      <c r="DTG44"/>
      <c r="DTH44"/>
      <c r="DTI44"/>
      <c r="DTJ44"/>
      <c r="DTK44"/>
      <c r="DTL44"/>
      <c r="DTM44"/>
      <c r="DTN44"/>
      <c r="DTO44"/>
      <c r="DTP44"/>
      <c r="DTQ44"/>
      <c r="DTR44"/>
      <c r="DTS44"/>
      <c r="DTT44"/>
      <c r="DTU44"/>
      <c r="DTV44"/>
      <c r="DTW44"/>
      <c r="DTX44"/>
      <c r="DTY44"/>
      <c r="DTZ44"/>
      <c r="DUA44"/>
      <c r="DUB44"/>
      <c r="DUC44"/>
      <c r="DUD44"/>
      <c r="DUE44"/>
      <c r="DUF44"/>
      <c r="DUG44"/>
      <c r="DUH44"/>
      <c r="DUI44"/>
      <c r="DUJ44"/>
      <c r="DUK44"/>
      <c r="DUL44"/>
      <c r="DUM44"/>
      <c r="DUN44"/>
      <c r="DUO44"/>
      <c r="DUP44"/>
      <c r="DUQ44"/>
      <c r="DUR44"/>
      <c r="DUS44"/>
      <c r="DUT44"/>
      <c r="DUU44"/>
      <c r="DUV44"/>
      <c r="DUW44"/>
      <c r="DUX44"/>
      <c r="DUY44"/>
      <c r="DUZ44"/>
      <c r="DVA44"/>
      <c r="DVB44"/>
      <c r="DVC44"/>
      <c r="DVD44"/>
      <c r="DVE44"/>
      <c r="DVF44"/>
      <c r="DVG44"/>
      <c r="DVH44"/>
      <c r="DVI44"/>
      <c r="DVJ44"/>
      <c r="DVK44"/>
      <c r="DVL44"/>
      <c r="DVM44"/>
      <c r="DVN44"/>
      <c r="DVO44"/>
      <c r="DVP44"/>
      <c r="DVQ44"/>
      <c r="DVR44"/>
      <c r="DVS44"/>
      <c r="DVT44"/>
      <c r="DVU44"/>
      <c r="DVV44"/>
      <c r="DVW44"/>
      <c r="DVX44"/>
      <c r="DVY44"/>
      <c r="DVZ44"/>
      <c r="DWA44"/>
      <c r="DWB44"/>
      <c r="DWC44"/>
      <c r="DWD44"/>
      <c r="DWE44"/>
      <c r="DWF44"/>
      <c r="DWG44"/>
      <c r="DWH44"/>
      <c r="DWI44"/>
      <c r="DWJ44"/>
      <c r="DWK44"/>
      <c r="DWL44"/>
      <c r="DWM44"/>
      <c r="DWN44"/>
      <c r="DWO44"/>
      <c r="DWP44"/>
      <c r="DWQ44"/>
      <c r="DWR44"/>
      <c r="DWS44"/>
      <c r="DWT44"/>
      <c r="DWU44"/>
      <c r="DWV44"/>
      <c r="DWW44"/>
      <c r="DWX44"/>
      <c r="DWY44"/>
      <c r="DWZ44"/>
      <c r="DXA44"/>
      <c r="DXB44"/>
      <c r="DXC44"/>
      <c r="DXD44"/>
      <c r="DXE44"/>
      <c r="DXF44"/>
      <c r="DXG44"/>
      <c r="DXH44"/>
      <c r="DXI44"/>
      <c r="DXJ44"/>
      <c r="DXK44"/>
      <c r="DXL44"/>
      <c r="DXM44"/>
      <c r="DXN44"/>
      <c r="DXO44"/>
      <c r="DXP44"/>
      <c r="DXQ44"/>
      <c r="DXR44"/>
      <c r="DXS44"/>
      <c r="DXT44"/>
      <c r="DXU44"/>
      <c r="DXV44"/>
      <c r="DXW44"/>
      <c r="DXX44"/>
      <c r="DXY44"/>
      <c r="DXZ44"/>
      <c r="DYA44"/>
      <c r="DYB44"/>
      <c r="DYC44"/>
      <c r="DYD44"/>
      <c r="DYE44"/>
      <c r="DYF44"/>
      <c r="DYG44"/>
      <c r="DYH44"/>
      <c r="DYI44"/>
      <c r="DYJ44"/>
      <c r="DYK44"/>
      <c r="DYL44"/>
      <c r="DYM44"/>
      <c r="DYN44"/>
      <c r="DYO44"/>
      <c r="DYP44"/>
      <c r="DYQ44"/>
      <c r="DYR44"/>
      <c r="DYS44"/>
      <c r="DYT44"/>
      <c r="DYU44"/>
      <c r="DYV44"/>
      <c r="DYW44"/>
      <c r="DYX44"/>
      <c r="DYY44"/>
      <c r="DYZ44"/>
      <c r="DZA44"/>
      <c r="DZB44"/>
      <c r="DZC44"/>
      <c r="DZD44"/>
      <c r="DZE44"/>
      <c r="DZF44"/>
      <c r="DZG44"/>
      <c r="DZH44"/>
      <c r="DZI44"/>
      <c r="DZJ44"/>
      <c r="DZK44"/>
      <c r="DZL44"/>
      <c r="DZM44"/>
      <c r="DZN44"/>
      <c r="DZO44"/>
      <c r="DZP44"/>
      <c r="DZQ44"/>
      <c r="DZR44"/>
      <c r="DZS44"/>
      <c r="DZT44"/>
      <c r="DZU44"/>
      <c r="DZV44"/>
      <c r="DZW44"/>
      <c r="DZX44"/>
      <c r="DZY44"/>
      <c r="DZZ44"/>
      <c r="EAA44"/>
      <c r="EAB44"/>
      <c r="EAC44"/>
      <c r="EAD44"/>
      <c r="EAE44"/>
      <c r="EAF44"/>
      <c r="EAG44"/>
      <c r="EAH44"/>
      <c r="EAI44"/>
      <c r="EAJ44"/>
      <c r="EAK44"/>
      <c r="EAL44"/>
      <c r="EAM44"/>
      <c r="EAN44"/>
      <c r="EAO44"/>
      <c r="EAP44"/>
      <c r="EAQ44"/>
      <c r="EAR44"/>
      <c r="EAS44"/>
      <c r="EAT44"/>
      <c r="EAU44"/>
      <c r="EAV44"/>
      <c r="EAW44"/>
      <c r="EAX44"/>
      <c r="EAY44"/>
      <c r="EAZ44"/>
      <c r="EBA44"/>
      <c r="EBB44"/>
      <c r="EBC44"/>
      <c r="EBD44"/>
      <c r="EBE44"/>
      <c r="EBF44"/>
      <c r="EBG44"/>
      <c r="EBH44"/>
      <c r="EBI44"/>
      <c r="EBJ44"/>
      <c r="EBK44"/>
      <c r="EBL44"/>
      <c r="EBM44"/>
      <c r="EBN44"/>
      <c r="EBO44"/>
      <c r="EBP44"/>
      <c r="EBQ44"/>
      <c r="EBR44"/>
      <c r="EBS44"/>
      <c r="EBT44"/>
      <c r="EBU44"/>
      <c r="EBV44"/>
      <c r="EBW44"/>
      <c r="EBX44"/>
      <c r="EBY44"/>
      <c r="EBZ44"/>
      <c r="ECA44"/>
      <c r="ECB44"/>
      <c r="ECC44"/>
      <c r="ECD44"/>
      <c r="ECE44"/>
      <c r="ECF44"/>
      <c r="ECG44"/>
      <c r="ECH44"/>
      <c r="ECI44"/>
      <c r="ECJ44"/>
      <c r="ECK44"/>
      <c r="ECL44"/>
      <c r="ECM44"/>
      <c r="ECN44"/>
      <c r="ECO44"/>
      <c r="ECP44"/>
      <c r="ECQ44"/>
      <c r="ECR44"/>
      <c r="ECS44"/>
      <c r="ECT44"/>
      <c r="ECU44"/>
      <c r="ECV44"/>
      <c r="ECW44"/>
      <c r="ECX44"/>
      <c r="ECY44"/>
      <c r="ECZ44"/>
      <c r="EDA44"/>
      <c r="EDB44"/>
      <c r="EDC44"/>
      <c r="EDD44"/>
      <c r="EDE44"/>
      <c r="EDF44"/>
      <c r="EDG44"/>
      <c r="EDH44"/>
      <c r="EDI44"/>
      <c r="EDJ44"/>
      <c r="EDK44"/>
      <c r="EDL44"/>
      <c r="EDM44"/>
      <c r="EDN44"/>
      <c r="EDO44"/>
      <c r="EDP44"/>
      <c r="EDQ44"/>
      <c r="EDR44"/>
      <c r="EDS44"/>
      <c r="EDT44"/>
      <c r="EDU44"/>
      <c r="EDV44"/>
      <c r="EDW44"/>
      <c r="EDX44"/>
      <c r="EDY44"/>
      <c r="EDZ44"/>
      <c r="EEA44"/>
      <c r="EEB44"/>
      <c r="EEC44"/>
      <c r="EED44"/>
      <c r="EEE44"/>
      <c r="EEF44"/>
      <c r="EEG44"/>
      <c r="EEH44"/>
      <c r="EEI44"/>
      <c r="EEJ44"/>
      <c r="EEK44"/>
      <c r="EEL44"/>
      <c r="EEM44"/>
      <c r="EEN44"/>
      <c r="EEO44"/>
      <c r="EEP44"/>
      <c r="EEQ44"/>
      <c r="EER44"/>
      <c r="EES44"/>
      <c r="EET44"/>
      <c r="EEU44"/>
      <c r="EEV44"/>
      <c r="EEW44"/>
      <c r="EEX44"/>
      <c r="EEY44"/>
      <c r="EEZ44"/>
      <c r="EFA44"/>
      <c r="EFB44"/>
      <c r="EFC44"/>
      <c r="EFD44"/>
      <c r="EFE44"/>
      <c r="EFF44"/>
      <c r="EFG44"/>
      <c r="EFH44"/>
      <c r="EFI44"/>
      <c r="EFJ44"/>
      <c r="EFK44"/>
      <c r="EFL44"/>
      <c r="EFM44"/>
      <c r="EFN44"/>
      <c r="EFO44"/>
      <c r="EFP44"/>
      <c r="EFQ44"/>
      <c r="EFR44"/>
      <c r="EFS44"/>
      <c r="EFT44"/>
      <c r="EFU44"/>
      <c r="EFV44"/>
      <c r="EFW44"/>
      <c r="EFX44"/>
      <c r="EFY44"/>
      <c r="EFZ44"/>
      <c r="EGA44"/>
      <c r="EGB44"/>
      <c r="EGC44"/>
      <c r="EGD44"/>
      <c r="EGE44"/>
      <c r="EGF44"/>
      <c r="EGG44"/>
      <c r="EGH44"/>
      <c r="EGI44"/>
      <c r="EGJ44"/>
      <c r="EGK44"/>
      <c r="EGL44"/>
      <c r="EGM44"/>
      <c r="EGN44"/>
      <c r="EGO44"/>
      <c r="EGP44"/>
      <c r="EGQ44"/>
      <c r="EGR44"/>
      <c r="EGS44"/>
      <c r="EGT44"/>
      <c r="EGU44"/>
      <c r="EGV44"/>
      <c r="EGW44"/>
      <c r="EGX44"/>
      <c r="EGY44"/>
      <c r="EGZ44"/>
      <c r="EHA44"/>
      <c r="EHB44"/>
      <c r="EHC44"/>
      <c r="EHD44"/>
      <c r="EHE44"/>
      <c r="EHF44"/>
      <c r="EHG44"/>
      <c r="EHH44"/>
      <c r="EHI44"/>
      <c r="EHJ44"/>
      <c r="EHK44"/>
      <c r="EHL44"/>
      <c r="EHM44"/>
      <c r="EHN44"/>
      <c r="EHO44"/>
      <c r="EHP44"/>
      <c r="EHQ44"/>
      <c r="EHR44"/>
      <c r="EHS44"/>
      <c r="EHT44"/>
      <c r="EHU44"/>
      <c r="EHV44"/>
      <c r="EHW44"/>
      <c r="EHX44"/>
      <c r="EHY44"/>
      <c r="EHZ44"/>
      <c r="EIA44"/>
      <c r="EIB44"/>
      <c r="EIC44"/>
      <c r="EID44"/>
      <c r="EIE44"/>
      <c r="EIF44"/>
      <c r="EIG44"/>
      <c r="EIH44"/>
      <c r="EII44"/>
      <c r="EIJ44"/>
      <c r="EIK44"/>
      <c r="EIL44"/>
      <c r="EIM44"/>
      <c r="EIN44"/>
      <c r="EIO44"/>
      <c r="EIP44"/>
      <c r="EIQ44"/>
      <c r="EIR44"/>
      <c r="EIS44"/>
      <c r="EIT44"/>
      <c r="EIU44"/>
      <c r="EIV44"/>
      <c r="EIW44"/>
      <c r="EIX44"/>
      <c r="EIY44"/>
      <c r="EIZ44"/>
      <c r="EJA44"/>
      <c r="EJB44"/>
      <c r="EJC44"/>
      <c r="EJD44"/>
      <c r="EJE44"/>
      <c r="EJF44"/>
      <c r="EJG44"/>
      <c r="EJH44"/>
      <c r="EJI44"/>
      <c r="EJJ44"/>
      <c r="EJK44"/>
      <c r="EJL44"/>
      <c r="EJM44"/>
      <c r="EJN44"/>
      <c r="EJO44"/>
      <c r="EJP44"/>
      <c r="EJQ44"/>
      <c r="EJR44"/>
      <c r="EJS44"/>
      <c r="EJT44"/>
      <c r="EJU44"/>
      <c r="EJV44"/>
      <c r="EJW44"/>
      <c r="EJX44"/>
      <c r="EJY44"/>
      <c r="EJZ44"/>
      <c r="EKA44"/>
      <c r="EKB44"/>
      <c r="EKC44"/>
      <c r="EKD44"/>
      <c r="EKE44"/>
      <c r="EKF44"/>
      <c r="EKG44"/>
      <c r="EKH44"/>
      <c r="EKI44"/>
      <c r="EKJ44"/>
      <c r="EKK44"/>
      <c r="EKL44"/>
      <c r="EKM44"/>
      <c r="EKN44"/>
      <c r="EKO44"/>
      <c r="EKP44"/>
      <c r="EKQ44"/>
      <c r="EKR44"/>
      <c r="EKS44"/>
      <c r="EKT44"/>
      <c r="EKU44"/>
      <c r="EKV44"/>
      <c r="EKW44"/>
      <c r="EKX44"/>
      <c r="EKY44"/>
      <c r="EKZ44"/>
      <c r="ELA44"/>
      <c r="ELB44"/>
      <c r="ELC44"/>
      <c r="ELD44"/>
      <c r="ELE44"/>
      <c r="ELF44"/>
      <c r="ELG44"/>
      <c r="ELH44"/>
      <c r="ELI44"/>
      <c r="ELJ44"/>
      <c r="ELK44"/>
      <c r="ELL44"/>
      <c r="ELM44"/>
      <c r="ELN44"/>
      <c r="ELO44"/>
      <c r="ELP44"/>
      <c r="ELQ44"/>
      <c r="ELR44"/>
      <c r="ELS44"/>
      <c r="ELT44"/>
      <c r="ELU44"/>
      <c r="ELV44"/>
      <c r="ELW44"/>
      <c r="ELX44"/>
      <c r="ELY44"/>
      <c r="ELZ44"/>
      <c r="EMA44"/>
      <c r="EMB44"/>
      <c r="EMC44"/>
      <c r="EMD44"/>
      <c r="EME44"/>
      <c r="EMF44"/>
      <c r="EMG44"/>
      <c r="EMH44"/>
      <c r="EMI44"/>
      <c r="EMJ44"/>
      <c r="EMK44"/>
      <c r="EML44"/>
      <c r="EMM44"/>
      <c r="EMN44"/>
      <c r="EMO44"/>
      <c r="EMP44"/>
      <c r="EMQ44"/>
      <c r="EMR44"/>
      <c r="EMS44"/>
      <c r="EMT44"/>
      <c r="EMU44"/>
      <c r="EMV44"/>
      <c r="EMW44"/>
      <c r="EMX44"/>
      <c r="EMY44"/>
      <c r="EMZ44"/>
      <c r="ENA44"/>
      <c r="ENB44"/>
      <c r="ENC44"/>
      <c r="END44"/>
      <c r="ENE44"/>
      <c r="ENF44"/>
      <c r="ENG44"/>
      <c r="ENH44"/>
      <c r="ENI44"/>
      <c r="ENJ44"/>
      <c r="ENK44"/>
      <c r="ENL44"/>
      <c r="ENM44"/>
      <c r="ENN44"/>
      <c r="ENO44"/>
      <c r="ENP44"/>
      <c r="ENQ44"/>
      <c r="ENR44"/>
      <c r="ENS44"/>
      <c r="ENT44"/>
      <c r="ENU44"/>
      <c r="ENV44"/>
      <c r="ENW44"/>
      <c r="ENX44"/>
      <c r="ENY44"/>
      <c r="ENZ44"/>
      <c r="EOA44"/>
      <c r="EOB44"/>
      <c r="EOC44"/>
      <c r="EOD44"/>
      <c r="EOE44"/>
      <c r="EOF44"/>
      <c r="EOG44"/>
      <c r="EOH44"/>
      <c r="EOI44"/>
      <c r="EOJ44"/>
      <c r="EOK44"/>
      <c r="EOL44"/>
      <c r="EOM44"/>
      <c r="EON44"/>
      <c r="EOO44"/>
      <c r="EOP44"/>
      <c r="EOQ44"/>
      <c r="EOR44"/>
      <c r="EOS44"/>
      <c r="EOT44"/>
      <c r="EOU44"/>
      <c r="EOV44"/>
      <c r="EOW44"/>
      <c r="EOX44"/>
      <c r="EOY44"/>
      <c r="EOZ44"/>
      <c r="EPA44"/>
      <c r="EPB44"/>
      <c r="EPC44"/>
      <c r="EPD44"/>
      <c r="EPE44"/>
      <c r="EPF44"/>
      <c r="EPG44"/>
      <c r="EPH44"/>
      <c r="EPI44"/>
      <c r="EPJ44"/>
      <c r="EPK44"/>
      <c r="EPL44"/>
      <c r="EPM44"/>
      <c r="EPN44"/>
      <c r="EPO44"/>
      <c r="EPP44"/>
      <c r="EPQ44"/>
      <c r="EPR44"/>
      <c r="EPS44"/>
      <c r="EPT44"/>
      <c r="EPU44"/>
      <c r="EPV44"/>
      <c r="EPW44"/>
      <c r="EPX44"/>
      <c r="EPY44"/>
      <c r="EPZ44"/>
      <c r="EQA44"/>
      <c r="EQB44"/>
      <c r="EQC44"/>
      <c r="EQD44"/>
      <c r="EQE44"/>
      <c r="EQF44"/>
      <c r="EQG44"/>
      <c r="EQH44"/>
      <c r="EQI44"/>
      <c r="EQJ44"/>
      <c r="EQK44"/>
      <c r="EQL44"/>
      <c r="EQM44"/>
      <c r="EQN44"/>
      <c r="EQO44"/>
      <c r="EQP44"/>
      <c r="EQQ44"/>
      <c r="EQR44"/>
      <c r="EQS44"/>
      <c r="EQT44"/>
      <c r="EQU44"/>
      <c r="EQV44"/>
      <c r="EQW44"/>
      <c r="EQX44"/>
      <c r="EQY44"/>
      <c r="EQZ44"/>
      <c r="ERA44"/>
      <c r="ERB44"/>
      <c r="ERC44"/>
      <c r="ERD44"/>
      <c r="ERE44"/>
      <c r="ERF44"/>
      <c r="ERG44"/>
      <c r="ERH44"/>
      <c r="ERI44"/>
      <c r="ERJ44"/>
      <c r="ERK44"/>
      <c r="ERL44"/>
      <c r="ERM44"/>
      <c r="ERN44"/>
      <c r="ERO44"/>
      <c r="ERP44"/>
      <c r="ERQ44"/>
      <c r="ERR44"/>
      <c r="ERS44"/>
      <c r="ERT44"/>
      <c r="ERU44"/>
      <c r="ERV44"/>
      <c r="ERW44"/>
      <c r="ERX44"/>
      <c r="ERY44"/>
      <c r="ERZ44"/>
      <c r="ESA44"/>
      <c r="ESB44"/>
      <c r="ESC44"/>
      <c r="ESD44"/>
      <c r="ESE44"/>
      <c r="ESF44"/>
      <c r="ESG44"/>
      <c r="ESH44"/>
      <c r="ESI44"/>
      <c r="ESJ44"/>
      <c r="ESK44"/>
      <c r="ESL44"/>
      <c r="ESM44"/>
      <c r="ESN44"/>
      <c r="ESO44"/>
      <c r="ESP44"/>
      <c r="ESQ44"/>
      <c r="ESR44"/>
      <c r="ESS44"/>
      <c r="EST44"/>
      <c r="ESU44"/>
      <c r="ESV44"/>
      <c r="ESW44"/>
      <c r="ESX44"/>
      <c r="ESY44"/>
      <c r="ESZ44"/>
      <c r="ETA44"/>
      <c r="ETB44"/>
      <c r="ETC44"/>
      <c r="ETD44"/>
      <c r="ETE44"/>
      <c r="ETF44"/>
      <c r="ETG44"/>
      <c r="ETH44"/>
      <c r="ETI44"/>
      <c r="ETJ44"/>
      <c r="ETK44"/>
      <c r="ETL44"/>
      <c r="ETM44"/>
      <c r="ETN44"/>
      <c r="ETO44"/>
      <c r="ETP44"/>
      <c r="ETQ44"/>
      <c r="ETR44"/>
      <c r="ETS44"/>
      <c r="ETT44"/>
      <c r="ETU44"/>
      <c r="ETV44"/>
      <c r="ETW44"/>
      <c r="ETX44"/>
      <c r="ETY44"/>
      <c r="ETZ44"/>
      <c r="EUA44"/>
      <c r="EUB44"/>
      <c r="EUC44"/>
      <c r="EUD44"/>
      <c r="EUE44"/>
      <c r="EUF44"/>
      <c r="EUG44"/>
      <c r="EUH44"/>
      <c r="EUI44"/>
      <c r="EUJ44"/>
      <c r="EUK44"/>
      <c r="EUL44"/>
      <c r="EUM44"/>
      <c r="EUN44"/>
      <c r="EUO44"/>
      <c r="EUP44"/>
      <c r="EUQ44"/>
      <c r="EUR44"/>
      <c r="EUS44"/>
      <c r="EUT44"/>
      <c r="EUU44"/>
      <c r="EUV44"/>
      <c r="EUW44"/>
      <c r="EUX44"/>
      <c r="EUY44"/>
      <c r="EUZ44"/>
      <c r="EVA44"/>
      <c r="EVB44"/>
      <c r="EVC44"/>
      <c r="EVD44"/>
      <c r="EVE44"/>
      <c r="EVF44"/>
      <c r="EVG44"/>
      <c r="EVH44"/>
      <c r="EVI44"/>
      <c r="EVJ44"/>
      <c r="EVK44"/>
      <c r="EVL44"/>
      <c r="EVM44"/>
      <c r="EVN44"/>
      <c r="EVO44"/>
      <c r="EVP44"/>
      <c r="EVQ44"/>
      <c r="EVR44"/>
      <c r="EVS44"/>
      <c r="EVT44"/>
      <c r="EVU44"/>
      <c r="EVV44"/>
      <c r="EVW44"/>
      <c r="EVX44"/>
      <c r="EVY44"/>
      <c r="EVZ44"/>
      <c r="EWA44"/>
      <c r="EWB44"/>
      <c r="EWC44"/>
      <c r="EWD44"/>
      <c r="EWE44"/>
      <c r="EWF44"/>
      <c r="EWG44"/>
      <c r="EWH44"/>
      <c r="EWI44"/>
      <c r="EWJ44"/>
      <c r="EWK44"/>
      <c r="EWL44"/>
      <c r="EWM44"/>
      <c r="EWN44"/>
      <c r="EWO44"/>
      <c r="EWP44"/>
      <c r="EWQ44"/>
      <c r="EWR44"/>
      <c r="EWS44"/>
      <c r="EWT44"/>
      <c r="EWU44"/>
      <c r="EWV44"/>
      <c r="EWW44"/>
      <c r="EWX44"/>
      <c r="EWY44"/>
      <c r="EWZ44"/>
      <c r="EXA44"/>
      <c r="EXB44"/>
      <c r="EXC44"/>
      <c r="EXD44"/>
      <c r="EXE44"/>
      <c r="EXF44"/>
      <c r="EXG44"/>
      <c r="EXH44"/>
      <c r="EXI44"/>
      <c r="EXJ44"/>
      <c r="EXK44"/>
      <c r="EXL44"/>
      <c r="EXM44"/>
      <c r="EXN44"/>
      <c r="EXO44"/>
      <c r="EXP44"/>
      <c r="EXQ44"/>
      <c r="EXR44"/>
      <c r="EXS44"/>
      <c r="EXT44"/>
      <c r="EXU44"/>
      <c r="EXV44"/>
      <c r="EXW44"/>
      <c r="EXX44"/>
      <c r="EXY44"/>
      <c r="EXZ44"/>
      <c r="EYA44"/>
      <c r="EYB44"/>
      <c r="EYC44"/>
      <c r="EYD44"/>
      <c r="EYE44"/>
      <c r="EYF44"/>
      <c r="EYG44"/>
      <c r="EYH44"/>
      <c r="EYI44"/>
      <c r="EYJ44"/>
      <c r="EYK44"/>
      <c r="EYL44"/>
      <c r="EYM44"/>
      <c r="EYN44"/>
      <c r="EYO44"/>
      <c r="EYP44"/>
      <c r="EYQ44"/>
      <c r="EYR44"/>
      <c r="EYS44"/>
      <c r="EYT44"/>
      <c r="EYU44"/>
      <c r="EYV44"/>
      <c r="EYW44"/>
      <c r="EYX44"/>
      <c r="EYY44"/>
      <c r="EYZ44"/>
      <c r="EZA44"/>
      <c r="EZB44"/>
      <c r="EZC44"/>
      <c r="EZD44"/>
      <c r="EZE44"/>
      <c r="EZF44"/>
      <c r="EZG44"/>
      <c r="EZH44"/>
      <c r="EZI44"/>
      <c r="EZJ44"/>
      <c r="EZK44"/>
      <c r="EZL44"/>
      <c r="EZM44"/>
      <c r="EZN44"/>
      <c r="EZO44"/>
      <c r="EZP44"/>
      <c r="EZQ44"/>
      <c r="EZR44"/>
      <c r="EZS44"/>
      <c r="EZT44"/>
      <c r="EZU44"/>
      <c r="EZV44"/>
      <c r="EZW44"/>
      <c r="EZX44"/>
      <c r="EZY44"/>
      <c r="EZZ44"/>
      <c r="FAA44"/>
      <c r="FAB44"/>
      <c r="FAC44"/>
      <c r="FAD44"/>
      <c r="FAE44"/>
      <c r="FAF44"/>
      <c r="FAG44"/>
      <c r="FAH44"/>
      <c r="FAI44"/>
      <c r="FAJ44"/>
      <c r="FAK44"/>
      <c r="FAL44"/>
      <c r="FAM44"/>
      <c r="FAN44"/>
      <c r="FAO44"/>
      <c r="FAP44"/>
      <c r="FAQ44"/>
      <c r="FAR44"/>
      <c r="FAS44"/>
      <c r="FAT44"/>
      <c r="FAU44"/>
      <c r="FAV44"/>
      <c r="FAW44"/>
      <c r="FAX44"/>
      <c r="FAY44"/>
      <c r="FAZ44"/>
      <c r="FBA44"/>
      <c r="FBB44"/>
      <c r="FBC44"/>
      <c r="FBD44"/>
      <c r="FBE44"/>
      <c r="FBF44"/>
      <c r="FBG44"/>
      <c r="FBH44"/>
      <c r="FBI44"/>
      <c r="FBJ44"/>
      <c r="FBK44"/>
      <c r="FBL44"/>
      <c r="FBM44"/>
      <c r="FBN44"/>
      <c r="FBO44"/>
      <c r="FBP44"/>
      <c r="FBQ44"/>
      <c r="FBR44"/>
      <c r="FBS44"/>
      <c r="FBT44"/>
      <c r="FBU44"/>
      <c r="FBV44"/>
      <c r="FBW44"/>
      <c r="FBX44"/>
      <c r="FBY44"/>
      <c r="FBZ44"/>
      <c r="FCA44"/>
      <c r="FCB44"/>
      <c r="FCC44"/>
      <c r="FCD44"/>
      <c r="FCE44"/>
      <c r="FCF44"/>
      <c r="FCG44"/>
      <c r="FCH44"/>
      <c r="FCI44"/>
      <c r="FCJ44"/>
      <c r="FCK44"/>
      <c r="FCL44"/>
      <c r="FCM44"/>
      <c r="FCN44"/>
      <c r="FCO44"/>
      <c r="FCP44"/>
      <c r="FCQ44"/>
      <c r="FCR44"/>
      <c r="FCS44"/>
      <c r="FCT44"/>
      <c r="FCU44"/>
      <c r="FCV44"/>
      <c r="FCW44"/>
      <c r="FCX44"/>
      <c r="FCY44"/>
      <c r="FCZ44"/>
      <c r="FDA44"/>
      <c r="FDB44"/>
      <c r="FDC44"/>
      <c r="FDD44"/>
      <c r="FDE44"/>
      <c r="FDF44"/>
      <c r="FDG44"/>
      <c r="FDH44"/>
      <c r="FDI44"/>
      <c r="FDJ44"/>
      <c r="FDK44"/>
      <c r="FDL44"/>
      <c r="FDM44"/>
      <c r="FDN44"/>
      <c r="FDO44"/>
      <c r="FDP44"/>
      <c r="FDQ44"/>
      <c r="FDR44"/>
      <c r="FDS44"/>
      <c r="FDT44"/>
      <c r="FDU44"/>
      <c r="FDV44"/>
      <c r="FDW44"/>
      <c r="FDX44"/>
      <c r="FDY44"/>
      <c r="FDZ44"/>
      <c r="FEA44"/>
      <c r="FEB44"/>
      <c r="FEC44"/>
      <c r="FED44"/>
      <c r="FEE44"/>
      <c r="FEF44"/>
      <c r="FEG44"/>
      <c r="FEH44"/>
      <c r="FEI44"/>
      <c r="FEJ44"/>
      <c r="FEK44"/>
      <c r="FEL44"/>
      <c r="FEM44"/>
      <c r="FEN44"/>
      <c r="FEO44"/>
      <c r="FEP44"/>
      <c r="FEQ44"/>
      <c r="FER44"/>
      <c r="FES44"/>
      <c r="FET44"/>
      <c r="FEU44"/>
      <c r="FEV44"/>
      <c r="FEW44"/>
      <c r="FEX44"/>
      <c r="FEY44"/>
      <c r="FEZ44"/>
      <c r="FFA44"/>
      <c r="FFB44"/>
      <c r="FFC44"/>
      <c r="FFD44"/>
      <c r="FFE44"/>
      <c r="FFF44"/>
      <c r="FFG44"/>
      <c r="FFH44"/>
      <c r="FFI44"/>
      <c r="FFJ44"/>
      <c r="FFK44"/>
      <c r="FFL44"/>
      <c r="FFM44"/>
      <c r="FFN44"/>
      <c r="FFO44"/>
      <c r="FFP44"/>
      <c r="FFQ44"/>
      <c r="FFR44"/>
      <c r="FFS44"/>
      <c r="FFT44"/>
      <c r="FFU44"/>
      <c r="FFV44"/>
      <c r="FFW44"/>
      <c r="FFX44"/>
      <c r="FFY44"/>
      <c r="FFZ44"/>
      <c r="FGA44"/>
      <c r="FGB44"/>
      <c r="FGC44"/>
      <c r="FGD44"/>
      <c r="FGE44"/>
      <c r="FGF44"/>
      <c r="FGG44"/>
      <c r="FGH44"/>
      <c r="FGI44"/>
      <c r="FGJ44"/>
      <c r="FGK44"/>
      <c r="FGL44"/>
      <c r="FGM44"/>
      <c r="FGN44"/>
      <c r="FGO44"/>
      <c r="FGP44"/>
      <c r="FGQ44"/>
      <c r="FGR44"/>
      <c r="FGS44"/>
      <c r="FGT44"/>
      <c r="FGU44"/>
      <c r="FGV44"/>
      <c r="FGW44"/>
      <c r="FGX44"/>
      <c r="FGY44"/>
      <c r="FGZ44"/>
      <c r="FHA44"/>
      <c r="FHB44"/>
      <c r="FHC44"/>
      <c r="FHD44"/>
      <c r="FHE44"/>
      <c r="FHF44"/>
      <c r="FHG44"/>
      <c r="FHH44"/>
      <c r="FHI44"/>
      <c r="FHJ44"/>
      <c r="FHK44"/>
      <c r="FHL44"/>
      <c r="FHM44"/>
      <c r="FHN44"/>
      <c r="FHO44"/>
      <c r="FHP44"/>
      <c r="FHQ44"/>
      <c r="FHR44"/>
      <c r="FHS44"/>
      <c r="FHT44"/>
      <c r="FHU44"/>
      <c r="FHV44"/>
      <c r="FHW44"/>
      <c r="FHX44"/>
      <c r="FHY44"/>
      <c r="FHZ44"/>
      <c r="FIA44"/>
      <c r="FIB44"/>
      <c r="FIC44"/>
      <c r="FID44"/>
      <c r="FIE44"/>
      <c r="FIF44"/>
      <c r="FIG44"/>
      <c r="FIH44"/>
      <c r="FII44"/>
      <c r="FIJ44"/>
      <c r="FIK44"/>
      <c r="FIL44"/>
      <c r="FIM44"/>
      <c r="FIN44"/>
      <c r="FIO44"/>
      <c r="FIP44"/>
      <c r="FIQ44"/>
      <c r="FIR44"/>
      <c r="FIS44"/>
      <c r="FIT44"/>
      <c r="FIU44"/>
      <c r="FIV44"/>
      <c r="FIW44"/>
      <c r="FIX44"/>
      <c r="FIY44"/>
      <c r="FIZ44"/>
      <c r="FJA44"/>
      <c r="FJB44"/>
      <c r="FJC44"/>
      <c r="FJD44"/>
      <c r="FJE44"/>
      <c r="FJF44"/>
      <c r="FJG44"/>
      <c r="FJH44"/>
      <c r="FJI44"/>
      <c r="FJJ44"/>
      <c r="FJK44"/>
      <c r="FJL44"/>
      <c r="FJM44"/>
      <c r="FJN44"/>
      <c r="FJO44"/>
      <c r="FJP44"/>
      <c r="FJQ44"/>
      <c r="FJR44"/>
      <c r="FJS44"/>
      <c r="FJT44"/>
      <c r="FJU44"/>
      <c r="FJV44"/>
      <c r="FJW44"/>
      <c r="FJX44"/>
      <c r="FJY44"/>
      <c r="FJZ44"/>
      <c r="FKA44"/>
      <c r="FKB44"/>
      <c r="FKC44"/>
      <c r="FKD44"/>
      <c r="FKE44"/>
      <c r="FKF44"/>
      <c r="FKG44"/>
      <c r="FKH44"/>
      <c r="FKI44"/>
      <c r="FKJ44"/>
      <c r="FKK44"/>
      <c r="FKL44"/>
      <c r="FKM44"/>
      <c r="FKN44"/>
      <c r="FKO44"/>
      <c r="FKP44"/>
      <c r="FKQ44"/>
      <c r="FKR44"/>
      <c r="FKS44"/>
      <c r="FKT44"/>
      <c r="FKU44"/>
      <c r="FKV44"/>
      <c r="FKW44"/>
      <c r="FKX44"/>
      <c r="FKY44"/>
      <c r="FKZ44"/>
      <c r="FLA44"/>
      <c r="FLB44"/>
      <c r="FLC44"/>
      <c r="FLD44"/>
      <c r="FLE44"/>
      <c r="FLF44"/>
      <c r="FLG44"/>
      <c r="FLH44"/>
      <c r="FLI44"/>
      <c r="FLJ44"/>
      <c r="FLK44"/>
      <c r="FLL44"/>
      <c r="FLM44"/>
      <c r="FLN44"/>
      <c r="FLO44"/>
      <c r="FLP44"/>
      <c r="FLQ44"/>
      <c r="FLR44"/>
      <c r="FLS44"/>
      <c r="FLT44"/>
      <c r="FLU44"/>
      <c r="FLV44"/>
      <c r="FLW44"/>
      <c r="FLX44"/>
      <c r="FLY44"/>
      <c r="FLZ44"/>
      <c r="FMA44"/>
      <c r="FMB44"/>
      <c r="FMC44"/>
      <c r="FMD44"/>
      <c r="FME44"/>
      <c r="FMF44"/>
      <c r="FMG44"/>
      <c r="FMH44"/>
      <c r="FMI44"/>
      <c r="FMJ44"/>
      <c r="FMK44"/>
      <c r="FML44"/>
      <c r="FMM44"/>
      <c r="FMN44"/>
      <c r="FMO44"/>
      <c r="FMP44"/>
      <c r="FMQ44"/>
      <c r="FMR44"/>
      <c r="FMS44"/>
      <c r="FMT44"/>
      <c r="FMU44"/>
      <c r="FMV44"/>
      <c r="FMW44"/>
      <c r="FMX44"/>
      <c r="FMY44"/>
      <c r="FMZ44"/>
      <c r="FNA44"/>
      <c r="FNB44"/>
      <c r="FNC44"/>
      <c r="FND44"/>
      <c r="FNE44"/>
      <c r="FNF44"/>
      <c r="FNG44"/>
      <c r="FNH44"/>
      <c r="FNI44"/>
      <c r="FNJ44"/>
      <c r="FNK44"/>
      <c r="FNL44"/>
      <c r="FNM44"/>
      <c r="FNN44"/>
      <c r="FNO44"/>
      <c r="FNP44"/>
      <c r="FNQ44"/>
      <c r="FNR44"/>
      <c r="FNS44"/>
      <c r="FNT44"/>
      <c r="FNU44"/>
      <c r="FNV44"/>
      <c r="FNW44"/>
      <c r="FNX44"/>
      <c r="FNY44"/>
      <c r="FNZ44"/>
      <c r="FOA44"/>
      <c r="FOB44"/>
      <c r="FOC44"/>
      <c r="FOD44"/>
      <c r="FOE44"/>
      <c r="FOF44"/>
      <c r="FOG44"/>
      <c r="FOH44"/>
      <c r="FOI44"/>
      <c r="FOJ44"/>
      <c r="FOK44"/>
      <c r="FOL44"/>
      <c r="FOM44"/>
      <c r="FON44"/>
      <c r="FOO44"/>
      <c r="FOP44"/>
      <c r="FOQ44"/>
      <c r="FOR44"/>
      <c r="FOS44"/>
      <c r="FOT44"/>
      <c r="FOU44"/>
      <c r="FOV44"/>
      <c r="FOW44"/>
      <c r="FOX44"/>
      <c r="FOY44"/>
      <c r="FOZ44"/>
      <c r="FPA44"/>
      <c r="FPB44"/>
      <c r="FPC44"/>
      <c r="FPD44"/>
      <c r="FPE44"/>
      <c r="FPF44"/>
      <c r="FPG44"/>
      <c r="FPH44"/>
      <c r="FPI44"/>
      <c r="FPJ44"/>
      <c r="FPK44"/>
      <c r="FPL44"/>
      <c r="FPM44"/>
      <c r="FPN44"/>
      <c r="FPO44"/>
      <c r="FPP44"/>
      <c r="FPQ44"/>
      <c r="FPR44"/>
      <c r="FPS44"/>
      <c r="FPT44"/>
      <c r="FPU44"/>
      <c r="FPV44"/>
      <c r="FPW44"/>
      <c r="FPX44"/>
      <c r="FPY44"/>
      <c r="FPZ44"/>
      <c r="FQA44"/>
      <c r="FQB44"/>
      <c r="FQC44"/>
      <c r="FQD44"/>
      <c r="FQE44"/>
      <c r="FQF44"/>
      <c r="FQG44"/>
      <c r="FQH44"/>
      <c r="FQI44"/>
      <c r="FQJ44"/>
      <c r="FQK44"/>
      <c r="FQL44"/>
      <c r="FQM44"/>
      <c r="FQN44"/>
      <c r="FQO44"/>
      <c r="FQP44"/>
      <c r="FQQ44"/>
      <c r="FQR44"/>
      <c r="FQS44"/>
      <c r="FQT44"/>
      <c r="FQU44"/>
      <c r="FQV44"/>
      <c r="FQW44"/>
      <c r="FQX44"/>
      <c r="FQY44"/>
      <c r="FQZ44"/>
      <c r="FRA44"/>
      <c r="FRB44"/>
      <c r="FRC44"/>
      <c r="FRD44"/>
      <c r="FRE44"/>
      <c r="FRF44"/>
      <c r="FRG44"/>
      <c r="FRH44"/>
      <c r="FRI44"/>
      <c r="FRJ44"/>
      <c r="FRK44"/>
      <c r="FRL44"/>
      <c r="FRM44"/>
      <c r="FRN44"/>
      <c r="FRO44"/>
      <c r="FRP44"/>
      <c r="FRQ44"/>
      <c r="FRR44"/>
      <c r="FRS44"/>
      <c r="FRT44"/>
      <c r="FRU44"/>
      <c r="FRV44"/>
      <c r="FRW44"/>
      <c r="FRX44"/>
      <c r="FRY44"/>
      <c r="FRZ44"/>
      <c r="FSA44"/>
      <c r="FSB44"/>
      <c r="FSC44"/>
      <c r="FSD44"/>
      <c r="FSE44"/>
      <c r="FSF44"/>
      <c r="FSG44"/>
      <c r="FSH44"/>
      <c r="FSI44"/>
      <c r="FSJ44"/>
      <c r="FSK44"/>
      <c r="FSL44"/>
      <c r="FSM44"/>
      <c r="FSN44"/>
      <c r="FSO44"/>
      <c r="FSP44"/>
      <c r="FSQ44"/>
      <c r="FSR44"/>
      <c r="FSS44"/>
      <c r="FST44"/>
      <c r="FSU44"/>
      <c r="FSV44"/>
      <c r="FSW44"/>
      <c r="FSX44"/>
      <c r="FSY44"/>
      <c r="FSZ44"/>
      <c r="FTA44"/>
      <c r="FTB44"/>
      <c r="FTC44"/>
      <c r="FTD44"/>
      <c r="FTE44"/>
      <c r="FTF44"/>
      <c r="FTG44"/>
      <c r="FTH44"/>
      <c r="FTI44"/>
      <c r="FTJ44"/>
      <c r="FTK44"/>
      <c r="FTL44"/>
      <c r="FTM44"/>
      <c r="FTN44"/>
      <c r="FTO44"/>
      <c r="FTP44"/>
      <c r="FTQ44"/>
      <c r="FTR44"/>
      <c r="FTS44"/>
      <c r="FTT44"/>
      <c r="FTU44"/>
      <c r="FTV44"/>
      <c r="FTW44"/>
      <c r="FTX44"/>
      <c r="FTY44"/>
      <c r="FTZ44"/>
      <c r="FUA44"/>
      <c r="FUB44"/>
      <c r="FUC44"/>
      <c r="FUD44"/>
      <c r="FUE44"/>
      <c r="FUF44"/>
      <c r="FUG44"/>
      <c r="FUH44"/>
      <c r="FUI44"/>
      <c r="FUJ44"/>
      <c r="FUK44"/>
      <c r="FUL44"/>
      <c r="FUM44"/>
      <c r="FUN44"/>
      <c r="FUO44"/>
      <c r="FUP44"/>
      <c r="FUQ44"/>
      <c r="FUR44"/>
      <c r="FUS44"/>
      <c r="FUT44"/>
      <c r="FUU44"/>
      <c r="FUV44"/>
      <c r="FUW44"/>
      <c r="FUX44"/>
      <c r="FUY44"/>
      <c r="FUZ44"/>
      <c r="FVA44"/>
      <c r="FVB44"/>
      <c r="FVC44"/>
      <c r="FVD44"/>
      <c r="FVE44"/>
      <c r="FVF44"/>
      <c r="FVG44"/>
      <c r="FVH44"/>
      <c r="FVI44"/>
      <c r="FVJ44"/>
      <c r="FVK44"/>
      <c r="FVL44"/>
      <c r="FVM44"/>
      <c r="FVN44"/>
      <c r="FVO44"/>
      <c r="FVP44"/>
      <c r="FVQ44"/>
      <c r="FVR44"/>
      <c r="FVS44"/>
      <c r="FVT44"/>
      <c r="FVU44"/>
      <c r="FVV44"/>
      <c r="FVW44"/>
      <c r="FVX44"/>
      <c r="FVY44"/>
      <c r="FVZ44"/>
      <c r="FWA44"/>
      <c r="FWB44"/>
      <c r="FWC44"/>
      <c r="FWD44"/>
      <c r="FWE44"/>
      <c r="FWF44"/>
      <c r="FWG44"/>
      <c r="FWH44"/>
      <c r="FWI44"/>
      <c r="FWJ44"/>
      <c r="FWK44"/>
      <c r="FWL44"/>
      <c r="FWM44"/>
      <c r="FWN44"/>
      <c r="FWO44"/>
      <c r="FWP44"/>
      <c r="FWQ44"/>
      <c r="FWR44"/>
      <c r="FWS44"/>
      <c r="FWT44"/>
      <c r="FWU44"/>
      <c r="FWV44"/>
      <c r="FWW44"/>
      <c r="FWX44"/>
      <c r="FWY44"/>
      <c r="FWZ44"/>
      <c r="FXA44"/>
      <c r="FXB44"/>
      <c r="FXC44"/>
      <c r="FXD44"/>
      <c r="FXE44"/>
      <c r="FXF44"/>
      <c r="FXG44"/>
      <c r="FXH44"/>
      <c r="FXI44"/>
      <c r="FXJ44"/>
      <c r="FXK44"/>
      <c r="FXL44"/>
      <c r="FXM44"/>
      <c r="FXN44"/>
      <c r="FXO44"/>
      <c r="FXP44"/>
      <c r="FXQ44"/>
      <c r="FXR44"/>
      <c r="FXS44"/>
      <c r="FXT44"/>
      <c r="FXU44"/>
      <c r="FXV44"/>
      <c r="FXW44"/>
      <c r="FXX44"/>
      <c r="FXY44"/>
      <c r="FXZ44"/>
      <c r="FYA44"/>
      <c r="FYB44"/>
      <c r="FYC44"/>
      <c r="FYD44"/>
      <c r="FYE44"/>
      <c r="FYF44"/>
      <c r="FYG44"/>
      <c r="FYH44"/>
      <c r="FYI44"/>
      <c r="FYJ44"/>
      <c r="FYK44"/>
      <c r="FYL44"/>
      <c r="FYM44"/>
      <c r="FYN44"/>
      <c r="FYO44"/>
      <c r="FYP44"/>
      <c r="FYQ44"/>
      <c r="FYR44"/>
      <c r="FYS44"/>
      <c r="FYT44"/>
      <c r="FYU44"/>
      <c r="FYV44"/>
      <c r="FYW44"/>
      <c r="FYX44"/>
      <c r="FYY44"/>
      <c r="FYZ44"/>
      <c r="FZA44"/>
      <c r="FZB44"/>
      <c r="FZC44"/>
      <c r="FZD44"/>
      <c r="FZE44"/>
      <c r="FZF44"/>
      <c r="FZG44"/>
      <c r="FZH44"/>
      <c r="FZI44"/>
      <c r="FZJ44"/>
      <c r="FZK44"/>
      <c r="FZL44"/>
      <c r="FZM44"/>
      <c r="FZN44"/>
      <c r="FZO44"/>
      <c r="FZP44"/>
      <c r="FZQ44"/>
      <c r="FZR44"/>
      <c r="FZS44"/>
      <c r="FZT44"/>
      <c r="FZU44"/>
      <c r="FZV44"/>
      <c r="FZW44"/>
      <c r="FZX44"/>
      <c r="FZY44"/>
      <c r="FZZ44"/>
      <c r="GAA44"/>
      <c r="GAB44"/>
      <c r="GAC44"/>
      <c r="GAD44"/>
      <c r="GAE44"/>
      <c r="GAF44"/>
      <c r="GAG44"/>
      <c r="GAH44"/>
      <c r="GAI44"/>
      <c r="GAJ44"/>
      <c r="GAK44"/>
      <c r="GAL44"/>
      <c r="GAM44"/>
      <c r="GAN44"/>
      <c r="GAO44"/>
      <c r="GAP44"/>
      <c r="GAQ44"/>
      <c r="GAR44"/>
      <c r="GAS44"/>
      <c r="GAT44"/>
      <c r="GAU44"/>
      <c r="GAV44"/>
      <c r="GAW44"/>
      <c r="GAX44"/>
      <c r="GAY44"/>
      <c r="GAZ44"/>
      <c r="GBA44"/>
      <c r="GBB44"/>
      <c r="GBC44"/>
      <c r="GBD44"/>
      <c r="GBE44"/>
      <c r="GBF44"/>
      <c r="GBG44"/>
      <c r="GBH44"/>
      <c r="GBI44"/>
      <c r="GBJ44"/>
      <c r="GBK44"/>
      <c r="GBL44"/>
      <c r="GBM44"/>
      <c r="GBN44"/>
      <c r="GBO44"/>
      <c r="GBP44"/>
      <c r="GBQ44"/>
      <c r="GBR44"/>
      <c r="GBS44"/>
      <c r="GBT44"/>
      <c r="GBU44"/>
      <c r="GBV44"/>
      <c r="GBW44"/>
      <c r="GBX44"/>
      <c r="GBY44"/>
      <c r="GBZ44"/>
      <c r="GCA44"/>
      <c r="GCB44"/>
      <c r="GCC44"/>
      <c r="GCD44"/>
      <c r="GCE44"/>
      <c r="GCF44"/>
      <c r="GCG44"/>
      <c r="GCH44"/>
      <c r="GCI44"/>
      <c r="GCJ44"/>
      <c r="GCK44"/>
      <c r="GCL44"/>
      <c r="GCM44"/>
      <c r="GCN44"/>
      <c r="GCO44"/>
      <c r="GCP44"/>
      <c r="GCQ44"/>
      <c r="GCR44"/>
      <c r="GCS44"/>
      <c r="GCT44"/>
      <c r="GCU44"/>
      <c r="GCV44"/>
      <c r="GCW44"/>
      <c r="GCX44"/>
      <c r="GCY44"/>
      <c r="GCZ44"/>
      <c r="GDA44"/>
      <c r="GDB44"/>
      <c r="GDC44"/>
      <c r="GDD44"/>
      <c r="GDE44"/>
      <c r="GDF44"/>
      <c r="GDG44"/>
      <c r="GDH44"/>
      <c r="GDI44"/>
      <c r="GDJ44"/>
      <c r="GDK44"/>
      <c r="GDL44"/>
      <c r="GDM44"/>
      <c r="GDN44"/>
      <c r="GDO44"/>
      <c r="GDP44"/>
      <c r="GDQ44"/>
      <c r="GDR44"/>
      <c r="GDS44"/>
      <c r="GDT44"/>
      <c r="GDU44"/>
      <c r="GDV44"/>
      <c r="GDW44"/>
      <c r="GDX44"/>
      <c r="GDY44"/>
      <c r="GDZ44"/>
      <c r="GEA44"/>
      <c r="GEB44"/>
      <c r="GEC44"/>
      <c r="GED44"/>
      <c r="GEE44"/>
      <c r="GEF44"/>
      <c r="GEG44"/>
      <c r="GEH44"/>
      <c r="GEI44"/>
      <c r="GEJ44"/>
      <c r="GEK44"/>
      <c r="GEL44"/>
      <c r="GEM44"/>
      <c r="GEN44"/>
      <c r="GEO44"/>
      <c r="GEP44"/>
      <c r="GEQ44"/>
      <c r="GER44"/>
      <c r="GES44"/>
      <c r="GET44"/>
      <c r="GEU44"/>
      <c r="GEV44"/>
      <c r="GEW44"/>
      <c r="GEX44"/>
      <c r="GEY44"/>
      <c r="GEZ44"/>
      <c r="GFA44"/>
      <c r="GFB44"/>
      <c r="GFC44"/>
      <c r="GFD44"/>
      <c r="GFE44"/>
      <c r="GFF44"/>
      <c r="GFG44"/>
      <c r="GFH44"/>
      <c r="GFI44"/>
      <c r="GFJ44"/>
      <c r="GFK44"/>
      <c r="GFL44"/>
      <c r="GFM44"/>
      <c r="GFN44"/>
      <c r="GFO44"/>
      <c r="GFP44"/>
      <c r="GFQ44"/>
      <c r="GFR44"/>
      <c r="GFS44"/>
      <c r="GFT44"/>
      <c r="GFU44"/>
      <c r="GFV44"/>
      <c r="GFW44"/>
      <c r="GFX44"/>
      <c r="GFY44"/>
      <c r="GFZ44"/>
      <c r="GGA44"/>
      <c r="GGB44"/>
      <c r="GGC44"/>
      <c r="GGD44"/>
      <c r="GGE44"/>
      <c r="GGF44"/>
      <c r="GGG44"/>
      <c r="GGH44"/>
      <c r="GGI44"/>
      <c r="GGJ44"/>
      <c r="GGK44"/>
      <c r="GGL44"/>
      <c r="GGM44"/>
      <c r="GGN44"/>
      <c r="GGO44"/>
      <c r="GGP44"/>
      <c r="GGQ44"/>
      <c r="GGR44"/>
      <c r="GGS44"/>
      <c r="GGT44"/>
      <c r="GGU44"/>
      <c r="GGV44"/>
      <c r="GGW44"/>
      <c r="GGX44"/>
      <c r="GGY44"/>
      <c r="GGZ44"/>
      <c r="GHA44"/>
      <c r="GHB44"/>
      <c r="GHC44"/>
      <c r="GHD44"/>
      <c r="GHE44"/>
      <c r="GHF44"/>
      <c r="GHG44"/>
      <c r="GHH44"/>
      <c r="GHI44"/>
      <c r="GHJ44"/>
      <c r="GHK44"/>
      <c r="GHL44"/>
      <c r="GHM44"/>
      <c r="GHN44"/>
      <c r="GHO44"/>
      <c r="GHP44"/>
      <c r="GHQ44"/>
      <c r="GHR44"/>
      <c r="GHS44"/>
      <c r="GHT44"/>
      <c r="GHU44"/>
      <c r="GHV44"/>
      <c r="GHW44"/>
      <c r="GHX44"/>
      <c r="GHY44"/>
      <c r="GHZ44"/>
      <c r="GIA44"/>
      <c r="GIB44"/>
      <c r="GIC44"/>
      <c r="GID44"/>
      <c r="GIE44"/>
      <c r="GIF44"/>
      <c r="GIG44"/>
      <c r="GIH44"/>
      <c r="GII44"/>
      <c r="GIJ44"/>
      <c r="GIK44"/>
      <c r="GIL44"/>
      <c r="GIM44"/>
      <c r="GIN44"/>
      <c r="GIO44"/>
      <c r="GIP44"/>
      <c r="GIQ44"/>
      <c r="GIR44"/>
      <c r="GIS44"/>
      <c r="GIT44"/>
      <c r="GIU44"/>
      <c r="GIV44"/>
      <c r="GIW44"/>
      <c r="GIX44"/>
      <c r="GIY44"/>
      <c r="GIZ44"/>
      <c r="GJA44"/>
      <c r="GJB44"/>
      <c r="GJC44"/>
      <c r="GJD44"/>
      <c r="GJE44"/>
      <c r="GJF44"/>
      <c r="GJG44"/>
      <c r="GJH44"/>
      <c r="GJI44"/>
      <c r="GJJ44"/>
      <c r="GJK44"/>
      <c r="GJL44"/>
      <c r="GJM44"/>
      <c r="GJN44"/>
      <c r="GJO44"/>
      <c r="GJP44"/>
      <c r="GJQ44"/>
      <c r="GJR44"/>
      <c r="GJS44"/>
      <c r="GJT44"/>
      <c r="GJU44"/>
      <c r="GJV44"/>
      <c r="GJW44"/>
      <c r="GJX44"/>
      <c r="GJY44"/>
      <c r="GJZ44"/>
      <c r="GKA44"/>
      <c r="GKB44"/>
      <c r="GKC44"/>
      <c r="GKD44"/>
      <c r="GKE44"/>
      <c r="GKF44"/>
      <c r="GKG44"/>
      <c r="GKH44"/>
      <c r="GKI44"/>
      <c r="GKJ44"/>
      <c r="GKK44"/>
      <c r="GKL44"/>
      <c r="GKM44"/>
      <c r="GKN44"/>
      <c r="GKO44"/>
      <c r="GKP44"/>
      <c r="GKQ44"/>
      <c r="GKR44"/>
      <c r="GKS44"/>
      <c r="GKT44"/>
      <c r="GKU44"/>
      <c r="GKV44"/>
      <c r="GKW44"/>
      <c r="GKX44"/>
      <c r="GKY44"/>
      <c r="GKZ44"/>
      <c r="GLA44"/>
      <c r="GLB44"/>
      <c r="GLC44"/>
      <c r="GLD44"/>
      <c r="GLE44"/>
      <c r="GLF44"/>
      <c r="GLG44"/>
      <c r="GLH44"/>
      <c r="GLI44"/>
      <c r="GLJ44"/>
      <c r="GLK44"/>
      <c r="GLL44"/>
      <c r="GLM44"/>
      <c r="GLN44"/>
      <c r="GLO44"/>
      <c r="GLP44"/>
      <c r="GLQ44"/>
      <c r="GLR44"/>
      <c r="GLS44"/>
      <c r="GLT44"/>
      <c r="GLU44"/>
      <c r="GLV44"/>
      <c r="GLW44"/>
      <c r="GLX44"/>
      <c r="GLY44"/>
      <c r="GLZ44"/>
      <c r="GMA44"/>
      <c r="GMB44"/>
      <c r="GMC44"/>
      <c r="GMD44"/>
      <c r="GME44"/>
      <c r="GMF44"/>
      <c r="GMG44"/>
      <c r="GMH44"/>
      <c r="GMI44"/>
      <c r="GMJ44"/>
      <c r="GMK44"/>
      <c r="GML44"/>
      <c r="GMM44"/>
      <c r="GMN44"/>
      <c r="GMO44"/>
      <c r="GMP44"/>
      <c r="GMQ44"/>
      <c r="GMR44"/>
      <c r="GMS44"/>
      <c r="GMT44"/>
      <c r="GMU44"/>
      <c r="GMV44"/>
      <c r="GMW44"/>
      <c r="GMX44"/>
      <c r="GMY44"/>
      <c r="GMZ44"/>
      <c r="GNA44"/>
      <c r="GNB44"/>
      <c r="GNC44"/>
      <c r="GND44"/>
      <c r="GNE44"/>
      <c r="GNF44"/>
      <c r="GNG44"/>
      <c r="GNH44"/>
      <c r="GNI44"/>
      <c r="GNJ44"/>
      <c r="GNK44"/>
      <c r="GNL44"/>
      <c r="GNM44"/>
      <c r="GNN44"/>
      <c r="GNO44"/>
      <c r="GNP44"/>
      <c r="GNQ44"/>
      <c r="GNR44"/>
      <c r="GNS44"/>
      <c r="GNT44"/>
      <c r="GNU44"/>
      <c r="GNV44"/>
      <c r="GNW44"/>
      <c r="GNX44"/>
      <c r="GNY44"/>
      <c r="GNZ44"/>
      <c r="GOA44"/>
      <c r="GOB44"/>
      <c r="GOC44"/>
      <c r="GOD44"/>
      <c r="GOE44"/>
      <c r="GOF44"/>
      <c r="GOG44"/>
      <c r="GOH44"/>
      <c r="GOI44"/>
      <c r="GOJ44"/>
      <c r="GOK44"/>
      <c r="GOL44"/>
      <c r="GOM44"/>
      <c r="GON44"/>
      <c r="GOO44"/>
      <c r="GOP44"/>
      <c r="GOQ44"/>
      <c r="GOR44"/>
      <c r="GOS44"/>
      <c r="GOT44"/>
      <c r="GOU44"/>
      <c r="GOV44"/>
      <c r="GOW44"/>
      <c r="GOX44"/>
      <c r="GOY44"/>
      <c r="GOZ44"/>
      <c r="GPA44"/>
      <c r="GPB44"/>
      <c r="GPC44"/>
      <c r="GPD44"/>
      <c r="GPE44"/>
      <c r="GPF44"/>
      <c r="GPG44"/>
      <c r="GPH44"/>
      <c r="GPI44"/>
      <c r="GPJ44"/>
      <c r="GPK44"/>
      <c r="GPL44"/>
      <c r="GPM44"/>
      <c r="GPN44"/>
      <c r="GPO44"/>
      <c r="GPP44"/>
      <c r="GPQ44"/>
      <c r="GPR44"/>
      <c r="GPS44"/>
      <c r="GPT44"/>
      <c r="GPU44"/>
      <c r="GPV44"/>
      <c r="GPW44"/>
      <c r="GPX44"/>
      <c r="GPY44"/>
      <c r="GPZ44"/>
      <c r="GQA44"/>
      <c r="GQB44"/>
      <c r="GQC44"/>
      <c r="GQD44"/>
      <c r="GQE44"/>
      <c r="GQF44"/>
      <c r="GQG44"/>
      <c r="GQH44"/>
      <c r="GQI44"/>
      <c r="GQJ44"/>
      <c r="GQK44"/>
      <c r="GQL44"/>
      <c r="GQM44"/>
      <c r="GQN44"/>
      <c r="GQO44"/>
      <c r="GQP44"/>
      <c r="GQQ44"/>
      <c r="GQR44"/>
      <c r="GQS44"/>
      <c r="GQT44"/>
      <c r="GQU44"/>
      <c r="GQV44"/>
      <c r="GQW44"/>
      <c r="GQX44"/>
      <c r="GQY44"/>
      <c r="GQZ44"/>
      <c r="GRA44"/>
      <c r="GRB44"/>
      <c r="GRC44"/>
      <c r="GRD44"/>
      <c r="GRE44"/>
      <c r="GRF44"/>
      <c r="GRG44"/>
      <c r="GRH44"/>
      <c r="GRI44"/>
      <c r="GRJ44"/>
      <c r="GRK44"/>
      <c r="GRL44"/>
      <c r="GRM44"/>
      <c r="GRN44"/>
      <c r="GRO44"/>
      <c r="GRP44"/>
      <c r="GRQ44"/>
      <c r="GRR44"/>
      <c r="GRS44"/>
      <c r="GRT44"/>
      <c r="GRU44"/>
      <c r="GRV44"/>
      <c r="GRW44"/>
      <c r="GRX44"/>
      <c r="GRY44"/>
      <c r="GRZ44"/>
      <c r="GSA44"/>
      <c r="GSB44"/>
      <c r="GSC44"/>
      <c r="GSD44"/>
      <c r="GSE44"/>
      <c r="GSF44"/>
      <c r="GSG44"/>
      <c r="GSH44"/>
      <c r="GSI44"/>
      <c r="GSJ44"/>
      <c r="GSK44"/>
      <c r="GSL44"/>
      <c r="GSM44"/>
      <c r="GSN44"/>
      <c r="GSO44"/>
      <c r="GSP44"/>
      <c r="GSQ44"/>
      <c r="GSR44"/>
      <c r="GSS44"/>
      <c r="GST44"/>
      <c r="GSU44"/>
      <c r="GSV44"/>
      <c r="GSW44"/>
      <c r="GSX44"/>
      <c r="GSY44"/>
      <c r="GSZ44"/>
      <c r="GTA44"/>
      <c r="GTB44"/>
      <c r="GTC44"/>
      <c r="GTD44"/>
      <c r="GTE44"/>
      <c r="GTF44"/>
      <c r="GTG44"/>
      <c r="GTH44"/>
      <c r="GTI44"/>
      <c r="GTJ44"/>
      <c r="GTK44"/>
      <c r="GTL44"/>
      <c r="GTM44"/>
      <c r="GTN44"/>
      <c r="GTO44"/>
      <c r="GTP44"/>
      <c r="GTQ44"/>
      <c r="GTR44"/>
      <c r="GTS44"/>
      <c r="GTT44"/>
      <c r="GTU44"/>
      <c r="GTV44"/>
      <c r="GTW44"/>
      <c r="GTX44"/>
      <c r="GTY44"/>
      <c r="GTZ44"/>
      <c r="GUA44"/>
      <c r="GUB44"/>
      <c r="GUC44"/>
      <c r="GUD44"/>
      <c r="GUE44"/>
      <c r="GUF44"/>
      <c r="GUG44"/>
      <c r="GUH44"/>
      <c r="GUI44"/>
      <c r="GUJ44"/>
      <c r="GUK44"/>
      <c r="GUL44"/>
      <c r="GUM44"/>
      <c r="GUN44"/>
      <c r="GUO44"/>
      <c r="GUP44"/>
      <c r="GUQ44"/>
      <c r="GUR44"/>
      <c r="GUS44"/>
      <c r="GUT44"/>
      <c r="GUU44"/>
      <c r="GUV44"/>
      <c r="GUW44"/>
      <c r="GUX44"/>
      <c r="GUY44"/>
      <c r="GUZ44"/>
      <c r="GVA44"/>
      <c r="GVB44"/>
      <c r="GVC44"/>
      <c r="GVD44"/>
      <c r="GVE44"/>
      <c r="GVF44"/>
      <c r="GVG44"/>
      <c r="GVH44"/>
      <c r="GVI44"/>
      <c r="GVJ44"/>
      <c r="GVK44"/>
      <c r="GVL44"/>
      <c r="GVM44"/>
      <c r="GVN44"/>
      <c r="GVO44"/>
      <c r="GVP44"/>
      <c r="GVQ44"/>
      <c r="GVR44"/>
      <c r="GVS44"/>
      <c r="GVT44"/>
      <c r="GVU44"/>
      <c r="GVV44"/>
      <c r="GVW44"/>
      <c r="GVX44"/>
      <c r="GVY44"/>
      <c r="GVZ44"/>
      <c r="GWA44"/>
      <c r="GWB44"/>
      <c r="GWC44"/>
      <c r="GWD44"/>
      <c r="GWE44"/>
      <c r="GWF44"/>
      <c r="GWG44"/>
      <c r="GWH44"/>
      <c r="GWI44"/>
      <c r="GWJ44"/>
      <c r="GWK44"/>
      <c r="GWL44"/>
      <c r="GWM44"/>
      <c r="GWN44"/>
      <c r="GWO44"/>
      <c r="GWP44"/>
      <c r="GWQ44"/>
      <c r="GWR44"/>
      <c r="GWS44"/>
      <c r="GWT44"/>
      <c r="GWU44"/>
      <c r="GWV44"/>
      <c r="GWW44"/>
      <c r="GWX44"/>
      <c r="GWY44"/>
      <c r="GWZ44"/>
      <c r="GXA44"/>
      <c r="GXB44"/>
      <c r="GXC44"/>
      <c r="GXD44"/>
      <c r="GXE44"/>
      <c r="GXF44"/>
      <c r="GXG44"/>
      <c r="GXH44"/>
      <c r="GXI44"/>
      <c r="GXJ44"/>
      <c r="GXK44"/>
      <c r="GXL44"/>
      <c r="GXM44"/>
      <c r="GXN44"/>
      <c r="GXO44"/>
      <c r="GXP44"/>
      <c r="GXQ44"/>
      <c r="GXR44"/>
      <c r="GXS44"/>
      <c r="GXT44"/>
      <c r="GXU44"/>
      <c r="GXV44"/>
      <c r="GXW44"/>
      <c r="GXX44"/>
      <c r="GXY44"/>
      <c r="GXZ44"/>
      <c r="GYA44"/>
      <c r="GYB44"/>
      <c r="GYC44"/>
      <c r="GYD44"/>
      <c r="GYE44"/>
      <c r="GYF44"/>
      <c r="GYG44"/>
      <c r="GYH44"/>
      <c r="GYI44"/>
      <c r="GYJ44"/>
      <c r="GYK44"/>
      <c r="GYL44"/>
      <c r="GYM44"/>
      <c r="GYN44"/>
      <c r="GYO44"/>
      <c r="GYP44"/>
      <c r="GYQ44"/>
      <c r="GYR44"/>
      <c r="GYS44"/>
      <c r="GYT44"/>
      <c r="GYU44"/>
      <c r="GYV44"/>
      <c r="GYW44"/>
      <c r="GYX44"/>
      <c r="GYY44"/>
      <c r="GYZ44"/>
      <c r="GZA44"/>
      <c r="GZB44"/>
      <c r="GZC44"/>
      <c r="GZD44"/>
      <c r="GZE44"/>
      <c r="GZF44"/>
      <c r="GZG44"/>
      <c r="GZH44"/>
      <c r="GZI44"/>
      <c r="GZJ44"/>
      <c r="GZK44"/>
      <c r="GZL44"/>
      <c r="GZM44"/>
      <c r="GZN44"/>
      <c r="GZO44"/>
      <c r="GZP44"/>
      <c r="GZQ44"/>
      <c r="GZR44"/>
      <c r="GZS44"/>
      <c r="GZT44"/>
      <c r="GZU44"/>
      <c r="GZV44"/>
      <c r="GZW44"/>
      <c r="GZX44"/>
      <c r="GZY44"/>
      <c r="GZZ44"/>
      <c r="HAA44"/>
      <c r="HAB44"/>
      <c r="HAC44"/>
      <c r="HAD44"/>
      <c r="HAE44"/>
      <c r="HAF44"/>
      <c r="HAG44"/>
      <c r="HAH44"/>
      <c r="HAI44"/>
      <c r="HAJ44"/>
      <c r="HAK44"/>
      <c r="HAL44"/>
      <c r="HAM44"/>
      <c r="HAN44"/>
      <c r="HAO44"/>
      <c r="HAP44"/>
      <c r="HAQ44"/>
      <c r="HAR44"/>
      <c r="HAS44"/>
      <c r="HAT44"/>
      <c r="HAU44"/>
      <c r="HAV44"/>
      <c r="HAW44"/>
      <c r="HAX44"/>
      <c r="HAY44"/>
      <c r="HAZ44"/>
      <c r="HBA44"/>
      <c r="HBB44"/>
      <c r="HBC44"/>
      <c r="HBD44"/>
      <c r="HBE44"/>
      <c r="HBF44"/>
      <c r="HBG44"/>
      <c r="HBH44"/>
      <c r="HBI44"/>
      <c r="HBJ44"/>
      <c r="HBK44"/>
      <c r="HBL44"/>
      <c r="HBM44"/>
      <c r="HBN44"/>
      <c r="HBO44"/>
      <c r="HBP44"/>
      <c r="HBQ44"/>
      <c r="HBR44"/>
      <c r="HBS44"/>
      <c r="HBT44"/>
      <c r="HBU44"/>
      <c r="HBV44"/>
      <c r="HBW44"/>
      <c r="HBX44"/>
      <c r="HBY44"/>
      <c r="HBZ44"/>
      <c r="HCA44"/>
      <c r="HCB44"/>
      <c r="HCC44"/>
      <c r="HCD44"/>
      <c r="HCE44"/>
      <c r="HCF44"/>
      <c r="HCG44"/>
      <c r="HCH44"/>
      <c r="HCI44"/>
      <c r="HCJ44"/>
      <c r="HCK44"/>
      <c r="HCL44"/>
      <c r="HCM44"/>
      <c r="HCN44"/>
      <c r="HCO44"/>
      <c r="HCP44"/>
      <c r="HCQ44"/>
      <c r="HCR44"/>
      <c r="HCS44"/>
      <c r="HCT44"/>
      <c r="HCU44"/>
      <c r="HCV44"/>
      <c r="HCW44"/>
      <c r="HCX44"/>
      <c r="HCY44"/>
      <c r="HCZ44"/>
      <c r="HDA44"/>
      <c r="HDB44"/>
      <c r="HDC44"/>
      <c r="HDD44"/>
      <c r="HDE44"/>
      <c r="HDF44"/>
      <c r="HDG44"/>
      <c r="HDH44"/>
      <c r="HDI44"/>
      <c r="HDJ44"/>
      <c r="HDK44"/>
      <c r="HDL44"/>
      <c r="HDM44"/>
      <c r="HDN44"/>
      <c r="HDO44"/>
      <c r="HDP44"/>
      <c r="HDQ44"/>
      <c r="HDR44"/>
      <c r="HDS44"/>
      <c r="HDT44"/>
      <c r="HDU44"/>
      <c r="HDV44"/>
      <c r="HDW44"/>
      <c r="HDX44"/>
      <c r="HDY44"/>
      <c r="HDZ44"/>
      <c r="HEA44"/>
      <c r="HEB44"/>
      <c r="HEC44"/>
      <c r="HED44"/>
      <c r="HEE44"/>
      <c r="HEF44"/>
      <c r="HEG44"/>
      <c r="HEH44"/>
      <c r="HEI44"/>
      <c r="HEJ44"/>
      <c r="HEK44"/>
      <c r="HEL44"/>
      <c r="HEM44"/>
      <c r="HEN44"/>
      <c r="HEO44"/>
      <c r="HEP44"/>
      <c r="HEQ44"/>
      <c r="HER44"/>
      <c r="HES44"/>
      <c r="HET44"/>
      <c r="HEU44"/>
      <c r="HEV44"/>
      <c r="HEW44"/>
      <c r="HEX44"/>
      <c r="HEY44"/>
      <c r="HEZ44"/>
      <c r="HFA44"/>
      <c r="HFB44"/>
      <c r="HFC44"/>
      <c r="HFD44"/>
      <c r="HFE44"/>
      <c r="HFF44"/>
      <c r="HFG44"/>
      <c r="HFH44"/>
      <c r="HFI44"/>
      <c r="HFJ44"/>
      <c r="HFK44"/>
      <c r="HFL44"/>
      <c r="HFM44"/>
      <c r="HFN44"/>
      <c r="HFO44"/>
      <c r="HFP44"/>
      <c r="HFQ44"/>
      <c r="HFR44"/>
      <c r="HFS44"/>
      <c r="HFT44"/>
      <c r="HFU44"/>
      <c r="HFV44"/>
      <c r="HFW44"/>
      <c r="HFX44"/>
      <c r="HFY44"/>
      <c r="HFZ44"/>
      <c r="HGA44"/>
      <c r="HGB44"/>
      <c r="HGC44"/>
      <c r="HGD44"/>
      <c r="HGE44"/>
      <c r="HGF44"/>
      <c r="HGG44"/>
      <c r="HGH44"/>
      <c r="HGI44"/>
      <c r="HGJ44"/>
      <c r="HGK44"/>
      <c r="HGL44"/>
      <c r="HGM44"/>
      <c r="HGN44"/>
      <c r="HGO44"/>
      <c r="HGP44"/>
      <c r="HGQ44"/>
      <c r="HGR44"/>
      <c r="HGS44"/>
      <c r="HGT44"/>
      <c r="HGU44"/>
      <c r="HGV44"/>
      <c r="HGW44"/>
      <c r="HGX44"/>
      <c r="HGY44"/>
      <c r="HGZ44"/>
      <c r="HHA44"/>
      <c r="HHB44"/>
      <c r="HHC44"/>
      <c r="HHD44"/>
      <c r="HHE44"/>
      <c r="HHF44"/>
      <c r="HHG44"/>
      <c r="HHH44"/>
      <c r="HHI44"/>
      <c r="HHJ44"/>
      <c r="HHK44"/>
      <c r="HHL44"/>
      <c r="HHM44"/>
      <c r="HHN44"/>
      <c r="HHO44"/>
      <c r="HHP44"/>
      <c r="HHQ44"/>
      <c r="HHR44"/>
      <c r="HHS44"/>
      <c r="HHT44"/>
      <c r="HHU44"/>
      <c r="HHV44"/>
      <c r="HHW44"/>
      <c r="HHX44"/>
      <c r="HHY44"/>
      <c r="HHZ44"/>
      <c r="HIA44"/>
      <c r="HIB44"/>
      <c r="HIC44"/>
      <c r="HID44"/>
      <c r="HIE44"/>
      <c r="HIF44"/>
      <c r="HIG44"/>
      <c r="HIH44"/>
      <c r="HII44"/>
      <c r="HIJ44"/>
      <c r="HIK44"/>
      <c r="HIL44"/>
      <c r="HIM44"/>
      <c r="HIN44"/>
      <c r="HIO44"/>
      <c r="HIP44"/>
      <c r="HIQ44"/>
      <c r="HIR44"/>
      <c r="HIS44"/>
      <c r="HIT44"/>
      <c r="HIU44"/>
      <c r="HIV44"/>
      <c r="HIW44"/>
      <c r="HIX44"/>
      <c r="HIY44"/>
      <c r="HIZ44"/>
      <c r="HJA44"/>
      <c r="HJB44"/>
      <c r="HJC44"/>
      <c r="HJD44"/>
      <c r="HJE44"/>
      <c r="HJF44"/>
      <c r="HJG44"/>
      <c r="HJH44"/>
      <c r="HJI44"/>
      <c r="HJJ44"/>
      <c r="HJK44"/>
      <c r="HJL44"/>
      <c r="HJM44"/>
      <c r="HJN44"/>
      <c r="HJO44"/>
      <c r="HJP44"/>
      <c r="HJQ44"/>
      <c r="HJR44"/>
      <c r="HJS44"/>
      <c r="HJT44"/>
      <c r="HJU44"/>
      <c r="HJV44"/>
      <c r="HJW44"/>
      <c r="HJX44"/>
      <c r="HJY44"/>
      <c r="HJZ44"/>
      <c r="HKA44"/>
      <c r="HKB44"/>
      <c r="HKC44"/>
      <c r="HKD44"/>
      <c r="HKE44"/>
      <c r="HKF44"/>
      <c r="HKG44"/>
      <c r="HKH44"/>
      <c r="HKI44"/>
      <c r="HKJ44"/>
      <c r="HKK44"/>
      <c r="HKL44"/>
      <c r="HKM44"/>
      <c r="HKN44"/>
      <c r="HKO44"/>
      <c r="HKP44"/>
      <c r="HKQ44"/>
      <c r="HKR44"/>
      <c r="HKS44"/>
      <c r="HKT44"/>
      <c r="HKU44"/>
      <c r="HKV44"/>
      <c r="HKW44"/>
      <c r="HKX44"/>
      <c r="HKY44"/>
      <c r="HKZ44"/>
      <c r="HLA44"/>
      <c r="HLB44"/>
      <c r="HLC44"/>
      <c r="HLD44"/>
      <c r="HLE44"/>
      <c r="HLF44"/>
      <c r="HLG44"/>
      <c r="HLH44"/>
      <c r="HLI44"/>
      <c r="HLJ44"/>
      <c r="HLK44"/>
      <c r="HLL44"/>
      <c r="HLM44"/>
      <c r="HLN44"/>
      <c r="HLO44"/>
      <c r="HLP44"/>
      <c r="HLQ44"/>
      <c r="HLR44"/>
      <c r="HLS44"/>
      <c r="HLT44"/>
      <c r="HLU44"/>
      <c r="HLV44"/>
      <c r="HLW44"/>
      <c r="HLX44"/>
      <c r="HLY44"/>
      <c r="HLZ44"/>
      <c r="HMA44"/>
      <c r="HMB44"/>
      <c r="HMC44"/>
      <c r="HMD44"/>
      <c r="HME44"/>
      <c r="HMF44"/>
      <c r="HMG44"/>
      <c r="HMH44"/>
      <c r="HMI44"/>
      <c r="HMJ44"/>
      <c r="HMK44"/>
      <c r="HML44"/>
      <c r="HMM44"/>
      <c r="HMN44"/>
      <c r="HMO44"/>
      <c r="HMP44"/>
      <c r="HMQ44"/>
      <c r="HMR44"/>
      <c r="HMS44"/>
      <c r="HMT44"/>
      <c r="HMU44"/>
      <c r="HMV44"/>
      <c r="HMW44"/>
      <c r="HMX44"/>
      <c r="HMY44"/>
      <c r="HMZ44"/>
      <c r="HNA44"/>
      <c r="HNB44"/>
      <c r="HNC44"/>
      <c r="HND44"/>
      <c r="HNE44"/>
      <c r="HNF44"/>
      <c r="HNG44"/>
      <c r="HNH44"/>
      <c r="HNI44"/>
      <c r="HNJ44"/>
      <c r="HNK44"/>
      <c r="HNL44"/>
      <c r="HNM44"/>
      <c r="HNN44"/>
      <c r="HNO44"/>
      <c r="HNP44"/>
      <c r="HNQ44"/>
      <c r="HNR44"/>
      <c r="HNS44"/>
      <c r="HNT44"/>
      <c r="HNU44"/>
      <c r="HNV44"/>
      <c r="HNW44"/>
      <c r="HNX44"/>
      <c r="HNY44"/>
      <c r="HNZ44"/>
      <c r="HOA44"/>
      <c r="HOB44"/>
      <c r="HOC44"/>
      <c r="HOD44"/>
      <c r="HOE44"/>
      <c r="HOF44"/>
      <c r="HOG44"/>
      <c r="HOH44"/>
      <c r="HOI44"/>
      <c r="HOJ44"/>
      <c r="HOK44"/>
      <c r="HOL44"/>
      <c r="HOM44"/>
      <c r="HON44"/>
      <c r="HOO44"/>
      <c r="HOP44"/>
      <c r="HOQ44"/>
      <c r="HOR44"/>
      <c r="HOS44"/>
      <c r="HOT44"/>
      <c r="HOU44"/>
      <c r="HOV44"/>
      <c r="HOW44"/>
      <c r="HOX44"/>
      <c r="HOY44"/>
      <c r="HOZ44"/>
      <c r="HPA44"/>
      <c r="HPB44"/>
      <c r="HPC44"/>
      <c r="HPD44"/>
      <c r="HPE44"/>
      <c r="HPF44"/>
      <c r="HPG44"/>
      <c r="HPH44"/>
      <c r="HPI44"/>
      <c r="HPJ44"/>
      <c r="HPK44"/>
      <c r="HPL44"/>
      <c r="HPM44"/>
      <c r="HPN44"/>
      <c r="HPO44"/>
      <c r="HPP44"/>
      <c r="HPQ44"/>
      <c r="HPR44"/>
      <c r="HPS44"/>
      <c r="HPT44"/>
      <c r="HPU44"/>
      <c r="HPV44"/>
      <c r="HPW44"/>
      <c r="HPX44"/>
      <c r="HPY44"/>
      <c r="HPZ44"/>
      <c r="HQA44"/>
      <c r="HQB44"/>
      <c r="HQC44"/>
      <c r="HQD44"/>
      <c r="HQE44"/>
      <c r="HQF44"/>
      <c r="HQG44"/>
      <c r="HQH44"/>
      <c r="HQI44"/>
      <c r="HQJ44"/>
      <c r="HQK44"/>
      <c r="HQL44"/>
      <c r="HQM44"/>
      <c r="HQN44"/>
      <c r="HQO44"/>
      <c r="HQP44"/>
      <c r="HQQ44"/>
      <c r="HQR44"/>
      <c r="HQS44"/>
      <c r="HQT44"/>
      <c r="HQU44"/>
      <c r="HQV44"/>
      <c r="HQW44"/>
      <c r="HQX44"/>
      <c r="HQY44"/>
      <c r="HQZ44"/>
      <c r="HRA44"/>
      <c r="HRB44"/>
      <c r="HRC44"/>
      <c r="HRD44"/>
      <c r="HRE44"/>
      <c r="HRF44"/>
      <c r="HRG44"/>
      <c r="HRH44"/>
      <c r="HRI44"/>
      <c r="HRJ44"/>
      <c r="HRK44"/>
      <c r="HRL44"/>
      <c r="HRM44"/>
      <c r="HRN44"/>
      <c r="HRO44"/>
      <c r="HRP44"/>
      <c r="HRQ44"/>
      <c r="HRR44"/>
      <c r="HRS44"/>
      <c r="HRT44"/>
      <c r="HRU44"/>
      <c r="HRV44"/>
      <c r="HRW44"/>
      <c r="HRX44"/>
      <c r="HRY44"/>
      <c r="HRZ44"/>
      <c r="HSA44"/>
      <c r="HSB44"/>
      <c r="HSC44"/>
      <c r="HSD44"/>
      <c r="HSE44"/>
      <c r="HSF44"/>
      <c r="HSG44"/>
      <c r="HSH44"/>
      <c r="HSI44"/>
      <c r="HSJ44"/>
      <c r="HSK44"/>
      <c r="HSL44"/>
      <c r="HSM44"/>
      <c r="HSN44"/>
      <c r="HSO44"/>
      <c r="HSP44"/>
      <c r="HSQ44"/>
      <c r="HSR44"/>
      <c r="HSS44"/>
      <c r="HST44"/>
      <c r="HSU44"/>
      <c r="HSV44"/>
      <c r="HSW44"/>
      <c r="HSX44"/>
      <c r="HSY44"/>
      <c r="HSZ44"/>
      <c r="HTA44"/>
      <c r="HTB44"/>
      <c r="HTC44"/>
      <c r="HTD44"/>
      <c r="HTE44"/>
      <c r="HTF44"/>
      <c r="HTG44"/>
      <c r="HTH44"/>
      <c r="HTI44"/>
      <c r="HTJ44"/>
      <c r="HTK44"/>
      <c r="HTL44"/>
      <c r="HTM44"/>
      <c r="HTN44"/>
      <c r="HTO44"/>
      <c r="HTP44"/>
      <c r="HTQ44"/>
      <c r="HTR44"/>
      <c r="HTS44"/>
      <c r="HTT44"/>
      <c r="HTU44"/>
      <c r="HTV44"/>
      <c r="HTW44"/>
      <c r="HTX44"/>
      <c r="HTY44"/>
      <c r="HTZ44"/>
      <c r="HUA44"/>
      <c r="HUB44"/>
      <c r="HUC44"/>
      <c r="HUD44"/>
      <c r="HUE44"/>
      <c r="HUF44"/>
      <c r="HUG44"/>
      <c r="HUH44"/>
      <c r="HUI44"/>
      <c r="HUJ44"/>
      <c r="HUK44"/>
      <c r="HUL44"/>
      <c r="HUM44"/>
      <c r="HUN44"/>
      <c r="HUO44"/>
      <c r="HUP44"/>
      <c r="HUQ44"/>
      <c r="HUR44"/>
      <c r="HUS44"/>
      <c r="HUT44"/>
      <c r="HUU44"/>
      <c r="HUV44"/>
      <c r="HUW44"/>
      <c r="HUX44"/>
      <c r="HUY44"/>
      <c r="HUZ44"/>
      <c r="HVA44"/>
      <c r="HVB44"/>
      <c r="HVC44"/>
      <c r="HVD44"/>
      <c r="HVE44"/>
      <c r="HVF44"/>
      <c r="HVG44"/>
      <c r="HVH44"/>
      <c r="HVI44"/>
      <c r="HVJ44"/>
      <c r="HVK44"/>
      <c r="HVL44"/>
      <c r="HVM44"/>
      <c r="HVN44"/>
      <c r="HVO44"/>
      <c r="HVP44"/>
      <c r="HVQ44"/>
      <c r="HVR44"/>
      <c r="HVS44"/>
      <c r="HVT44"/>
      <c r="HVU44"/>
      <c r="HVV44"/>
      <c r="HVW44"/>
      <c r="HVX44"/>
      <c r="HVY44"/>
      <c r="HVZ44"/>
      <c r="HWA44"/>
      <c r="HWB44"/>
      <c r="HWC44"/>
      <c r="HWD44"/>
      <c r="HWE44"/>
      <c r="HWF44"/>
      <c r="HWG44"/>
      <c r="HWH44"/>
      <c r="HWI44"/>
      <c r="HWJ44"/>
      <c r="HWK44"/>
      <c r="HWL44"/>
      <c r="HWM44"/>
      <c r="HWN44"/>
      <c r="HWO44"/>
      <c r="HWP44"/>
      <c r="HWQ44"/>
      <c r="HWR44"/>
      <c r="HWS44"/>
      <c r="HWT44"/>
      <c r="HWU44"/>
      <c r="HWV44"/>
      <c r="HWW44"/>
      <c r="HWX44"/>
      <c r="HWY44"/>
      <c r="HWZ44"/>
      <c r="HXA44"/>
      <c r="HXB44"/>
      <c r="HXC44"/>
      <c r="HXD44"/>
      <c r="HXE44"/>
      <c r="HXF44"/>
      <c r="HXG44"/>
      <c r="HXH44"/>
      <c r="HXI44"/>
      <c r="HXJ44"/>
      <c r="HXK44"/>
      <c r="HXL44"/>
      <c r="HXM44"/>
      <c r="HXN44"/>
      <c r="HXO44"/>
      <c r="HXP44"/>
      <c r="HXQ44"/>
      <c r="HXR44"/>
      <c r="HXS44"/>
      <c r="HXT44"/>
      <c r="HXU44"/>
      <c r="HXV44"/>
      <c r="HXW44"/>
      <c r="HXX44"/>
      <c r="HXY44"/>
      <c r="HXZ44"/>
      <c r="HYA44"/>
      <c r="HYB44"/>
      <c r="HYC44"/>
      <c r="HYD44"/>
      <c r="HYE44"/>
      <c r="HYF44"/>
      <c r="HYG44"/>
      <c r="HYH44"/>
      <c r="HYI44"/>
      <c r="HYJ44"/>
      <c r="HYK44"/>
      <c r="HYL44"/>
      <c r="HYM44"/>
      <c r="HYN44"/>
      <c r="HYO44"/>
      <c r="HYP44"/>
      <c r="HYQ44"/>
      <c r="HYR44"/>
      <c r="HYS44"/>
      <c r="HYT44"/>
      <c r="HYU44"/>
      <c r="HYV44"/>
      <c r="HYW44"/>
      <c r="HYX44"/>
      <c r="HYY44"/>
      <c r="HYZ44"/>
      <c r="HZA44"/>
      <c r="HZB44"/>
      <c r="HZC44"/>
      <c r="HZD44"/>
      <c r="HZE44"/>
      <c r="HZF44"/>
      <c r="HZG44"/>
      <c r="HZH44"/>
      <c r="HZI44"/>
      <c r="HZJ44"/>
      <c r="HZK44"/>
      <c r="HZL44"/>
      <c r="HZM44"/>
      <c r="HZN44"/>
      <c r="HZO44"/>
      <c r="HZP44"/>
      <c r="HZQ44"/>
      <c r="HZR44"/>
      <c r="HZS44"/>
      <c r="HZT44"/>
      <c r="HZU44"/>
      <c r="HZV44"/>
      <c r="HZW44"/>
      <c r="HZX44"/>
      <c r="HZY44"/>
      <c r="HZZ44"/>
      <c r="IAA44"/>
      <c r="IAB44"/>
      <c r="IAC44"/>
      <c r="IAD44"/>
      <c r="IAE44"/>
      <c r="IAF44"/>
      <c r="IAG44"/>
      <c r="IAH44"/>
      <c r="IAI44"/>
      <c r="IAJ44"/>
      <c r="IAK44"/>
      <c r="IAL44"/>
      <c r="IAM44"/>
      <c r="IAN44"/>
      <c r="IAO44"/>
      <c r="IAP44"/>
      <c r="IAQ44"/>
      <c r="IAR44"/>
      <c r="IAS44"/>
      <c r="IAT44"/>
      <c r="IAU44"/>
      <c r="IAV44"/>
      <c r="IAW44"/>
      <c r="IAX44"/>
      <c r="IAY44"/>
      <c r="IAZ44"/>
      <c r="IBA44"/>
      <c r="IBB44"/>
      <c r="IBC44"/>
      <c r="IBD44"/>
      <c r="IBE44"/>
      <c r="IBF44"/>
      <c r="IBG44"/>
      <c r="IBH44"/>
      <c r="IBI44"/>
      <c r="IBJ44"/>
      <c r="IBK44"/>
      <c r="IBL44"/>
      <c r="IBM44"/>
      <c r="IBN44"/>
      <c r="IBO44"/>
      <c r="IBP44"/>
      <c r="IBQ44"/>
      <c r="IBR44"/>
      <c r="IBS44"/>
      <c r="IBT44"/>
      <c r="IBU44"/>
      <c r="IBV44"/>
      <c r="IBW44"/>
      <c r="IBX44"/>
      <c r="IBY44"/>
      <c r="IBZ44"/>
      <c r="ICA44"/>
      <c r="ICB44"/>
      <c r="ICC44"/>
      <c r="ICD44"/>
      <c r="ICE44"/>
      <c r="ICF44"/>
      <c r="ICG44"/>
      <c r="ICH44"/>
      <c r="ICI44"/>
      <c r="ICJ44"/>
      <c r="ICK44"/>
      <c r="ICL44"/>
      <c r="ICM44"/>
      <c r="ICN44"/>
      <c r="ICO44"/>
      <c r="ICP44"/>
      <c r="ICQ44"/>
      <c r="ICR44"/>
      <c r="ICS44"/>
      <c r="ICT44"/>
      <c r="ICU44"/>
      <c r="ICV44"/>
      <c r="ICW44"/>
      <c r="ICX44"/>
      <c r="ICY44"/>
      <c r="ICZ44"/>
      <c r="IDA44"/>
      <c r="IDB44"/>
      <c r="IDC44"/>
      <c r="IDD44"/>
      <c r="IDE44"/>
      <c r="IDF44"/>
      <c r="IDG44"/>
      <c r="IDH44"/>
      <c r="IDI44"/>
      <c r="IDJ44"/>
      <c r="IDK44"/>
      <c r="IDL44"/>
      <c r="IDM44"/>
      <c r="IDN44"/>
      <c r="IDO44"/>
      <c r="IDP44"/>
      <c r="IDQ44"/>
      <c r="IDR44"/>
      <c r="IDS44"/>
      <c r="IDT44"/>
      <c r="IDU44"/>
      <c r="IDV44"/>
      <c r="IDW44"/>
      <c r="IDX44"/>
      <c r="IDY44"/>
      <c r="IDZ44"/>
      <c r="IEA44"/>
      <c r="IEB44"/>
      <c r="IEC44"/>
      <c r="IED44"/>
      <c r="IEE44"/>
      <c r="IEF44"/>
      <c r="IEG44"/>
      <c r="IEH44"/>
      <c r="IEI44"/>
      <c r="IEJ44"/>
      <c r="IEK44"/>
      <c r="IEL44"/>
      <c r="IEM44"/>
      <c r="IEN44"/>
      <c r="IEO44"/>
      <c r="IEP44"/>
      <c r="IEQ44"/>
      <c r="IER44"/>
      <c r="IES44"/>
      <c r="IET44"/>
      <c r="IEU44"/>
      <c r="IEV44"/>
      <c r="IEW44"/>
      <c r="IEX44"/>
      <c r="IEY44"/>
      <c r="IEZ44"/>
      <c r="IFA44"/>
      <c r="IFB44"/>
      <c r="IFC44"/>
      <c r="IFD44"/>
      <c r="IFE44"/>
      <c r="IFF44"/>
      <c r="IFG44"/>
      <c r="IFH44"/>
      <c r="IFI44"/>
      <c r="IFJ44"/>
      <c r="IFK44"/>
      <c r="IFL44"/>
      <c r="IFM44"/>
      <c r="IFN44"/>
      <c r="IFO44"/>
      <c r="IFP44"/>
      <c r="IFQ44"/>
      <c r="IFR44"/>
      <c r="IFS44"/>
      <c r="IFT44"/>
      <c r="IFU44"/>
      <c r="IFV44"/>
      <c r="IFW44"/>
      <c r="IFX44"/>
      <c r="IFY44"/>
      <c r="IFZ44"/>
      <c r="IGA44"/>
      <c r="IGB44"/>
      <c r="IGC44"/>
      <c r="IGD44"/>
      <c r="IGE44"/>
      <c r="IGF44"/>
      <c r="IGG44"/>
      <c r="IGH44"/>
      <c r="IGI44"/>
      <c r="IGJ44"/>
      <c r="IGK44"/>
      <c r="IGL44"/>
      <c r="IGM44"/>
      <c r="IGN44"/>
      <c r="IGO44"/>
      <c r="IGP44"/>
      <c r="IGQ44"/>
      <c r="IGR44"/>
      <c r="IGS44"/>
      <c r="IGT44"/>
      <c r="IGU44"/>
      <c r="IGV44"/>
      <c r="IGW44"/>
      <c r="IGX44"/>
      <c r="IGY44"/>
      <c r="IGZ44"/>
      <c r="IHA44"/>
      <c r="IHB44"/>
      <c r="IHC44"/>
      <c r="IHD44"/>
      <c r="IHE44"/>
      <c r="IHF44"/>
      <c r="IHG44"/>
      <c r="IHH44"/>
      <c r="IHI44"/>
      <c r="IHJ44"/>
      <c r="IHK44"/>
      <c r="IHL44"/>
      <c r="IHM44"/>
      <c r="IHN44"/>
      <c r="IHO44"/>
      <c r="IHP44"/>
      <c r="IHQ44"/>
      <c r="IHR44"/>
      <c r="IHS44"/>
      <c r="IHT44"/>
      <c r="IHU44"/>
      <c r="IHV44"/>
      <c r="IHW44"/>
      <c r="IHX44"/>
      <c r="IHY44"/>
      <c r="IHZ44"/>
      <c r="IIA44"/>
      <c r="IIB44"/>
      <c r="IIC44"/>
      <c r="IID44"/>
      <c r="IIE44"/>
      <c r="IIF44"/>
      <c r="IIG44"/>
      <c r="IIH44"/>
      <c r="III44"/>
      <c r="IIJ44"/>
      <c r="IIK44"/>
      <c r="IIL44"/>
      <c r="IIM44"/>
      <c r="IIN44"/>
      <c r="IIO44"/>
      <c r="IIP44"/>
      <c r="IIQ44"/>
      <c r="IIR44"/>
      <c r="IIS44"/>
      <c r="IIT44"/>
      <c r="IIU44"/>
      <c r="IIV44"/>
      <c r="IIW44"/>
      <c r="IIX44"/>
      <c r="IIY44"/>
      <c r="IIZ44"/>
      <c r="IJA44"/>
      <c r="IJB44"/>
      <c r="IJC44"/>
      <c r="IJD44"/>
      <c r="IJE44"/>
      <c r="IJF44"/>
      <c r="IJG44"/>
      <c r="IJH44"/>
      <c r="IJI44"/>
      <c r="IJJ44"/>
      <c r="IJK44"/>
      <c r="IJL44"/>
      <c r="IJM44"/>
      <c r="IJN44"/>
      <c r="IJO44"/>
      <c r="IJP44"/>
      <c r="IJQ44"/>
      <c r="IJR44"/>
      <c r="IJS44"/>
      <c r="IJT44"/>
      <c r="IJU44"/>
      <c r="IJV44"/>
      <c r="IJW44"/>
      <c r="IJX44"/>
      <c r="IJY44"/>
      <c r="IJZ44"/>
      <c r="IKA44"/>
      <c r="IKB44"/>
      <c r="IKC44"/>
      <c r="IKD44"/>
      <c r="IKE44"/>
      <c r="IKF44"/>
      <c r="IKG44"/>
      <c r="IKH44"/>
      <c r="IKI44"/>
      <c r="IKJ44"/>
      <c r="IKK44"/>
      <c r="IKL44"/>
      <c r="IKM44"/>
      <c r="IKN44"/>
      <c r="IKO44"/>
      <c r="IKP44"/>
      <c r="IKQ44"/>
      <c r="IKR44"/>
      <c r="IKS44"/>
      <c r="IKT44"/>
      <c r="IKU44"/>
      <c r="IKV44"/>
      <c r="IKW44"/>
      <c r="IKX44"/>
      <c r="IKY44"/>
      <c r="IKZ44"/>
      <c r="ILA44"/>
      <c r="ILB44"/>
      <c r="ILC44"/>
      <c r="ILD44"/>
      <c r="ILE44"/>
      <c r="ILF44"/>
      <c r="ILG44"/>
      <c r="ILH44"/>
      <c r="ILI44"/>
      <c r="ILJ44"/>
      <c r="ILK44"/>
      <c r="ILL44"/>
      <c r="ILM44"/>
      <c r="ILN44"/>
      <c r="ILO44"/>
      <c r="ILP44"/>
      <c r="ILQ44"/>
      <c r="ILR44"/>
      <c r="ILS44"/>
      <c r="ILT44"/>
      <c r="ILU44"/>
      <c r="ILV44"/>
      <c r="ILW44"/>
      <c r="ILX44"/>
      <c r="ILY44"/>
      <c r="ILZ44"/>
      <c r="IMA44"/>
      <c r="IMB44"/>
      <c r="IMC44"/>
      <c r="IMD44"/>
      <c r="IME44"/>
      <c r="IMF44"/>
      <c r="IMG44"/>
      <c r="IMH44"/>
      <c r="IMI44"/>
      <c r="IMJ44"/>
      <c r="IMK44"/>
      <c r="IML44"/>
      <c r="IMM44"/>
      <c r="IMN44"/>
      <c r="IMO44"/>
      <c r="IMP44"/>
      <c r="IMQ44"/>
      <c r="IMR44"/>
      <c r="IMS44"/>
      <c r="IMT44"/>
      <c r="IMU44"/>
      <c r="IMV44"/>
      <c r="IMW44"/>
      <c r="IMX44"/>
      <c r="IMY44"/>
      <c r="IMZ44"/>
      <c r="INA44"/>
      <c r="INB44"/>
      <c r="INC44"/>
      <c r="IND44"/>
      <c r="INE44"/>
      <c r="INF44"/>
      <c r="ING44"/>
      <c r="INH44"/>
      <c r="INI44"/>
      <c r="INJ44"/>
      <c r="INK44"/>
      <c r="INL44"/>
      <c r="INM44"/>
      <c r="INN44"/>
      <c r="INO44"/>
      <c r="INP44"/>
      <c r="INQ44"/>
      <c r="INR44"/>
      <c r="INS44"/>
      <c r="INT44"/>
      <c r="INU44"/>
      <c r="INV44"/>
      <c r="INW44"/>
      <c r="INX44"/>
      <c r="INY44"/>
      <c r="INZ44"/>
      <c r="IOA44"/>
      <c r="IOB44"/>
      <c r="IOC44"/>
      <c r="IOD44"/>
      <c r="IOE44"/>
      <c r="IOF44"/>
      <c r="IOG44"/>
      <c r="IOH44"/>
      <c r="IOI44"/>
      <c r="IOJ44"/>
      <c r="IOK44"/>
      <c r="IOL44"/>
      <c r="IOM44"/>
      <c r="ION44"/>
      <c r="IOO44"/>
      <c r="IOP44"/>
      <c r="IOQ44"/>
      <c r="IOR44"/>
      <c r="IOS44"/>
      <c r="IOT44"/>
      <c r="IOU44"/>
      <c r="IOV44"/>
      <c r="IOW44"/>
      <c r="IOX44"/>
      <c r="IOY44"/>
      <c r="IOZ44"/>
      <c r="IPA44"/>
      <c r="IPB44"/>
      <c r="IPC44"/>
      <c r="IPD44"/>
      <c r="IPE44"/>
      <c r="IPF44"/>
      <c r="IPG44"/>
      <c r="IPH44"/>
      <c r="IPI44"/>
      <c r="IPJ44"/>
      <c r="IPK44"/>
      <c r="IPL44"/>
      <c r="IPM44"/>
      <c r="IPN44"/>
      <c r="IPO44"/>
      <c r="IPP44"/>
      <c r="IPQ44"/>
      <c r="IPR44"/>
      <c r="IPS44"/>
      <c r="IPT44"/>
      <c r="IPU44"/>
      <c r="IPV44"/>
      <c r="IPW44"/>
      <c r="IPX44"/>
      <c r="IPY44"/>
      <c r="IPZ44"/>
      <c r="IQA44"/>
      <c r="IQB44"/>
      <c r="IQC44"/>
      <c r="IQD44"/>
      <c r="IQE44"/>
      <c r="IQF44"/>
      <c r="IQG44"/>
      <c r="IQH44"/>
      <c r="IQI44"/>
      <c r="IQJ44"/>
      <c r="IQK44"/>
      <c r="IQL44"/>
      <c r="IQM44"/>
      <c r="IQN44"/>
      <c r="IQO44"/>
      <c r="IQP44"/>
      <c r="IQQ44"/>
      <c r="IQR44"/>
      <c r="IQS44"/>
      <c r="IQT44"/>
      <c r="IQU44"/>
      <c r="IQV44"/>
      <c r="IQW44"/>
      <c r="IQX44"/>
      <c r="IQY44"/>
      <c r="IQZ44"/>
      <c r="IRA44"/>
      <c r="IRB44"/>
      <c r="IRC44"/>
      <c r="IRD44"/>
      <c r="IRE44"/>
      <c r="IRF44"/>
      <c r="IRG44"/>
      <c r="IRH44"/>
      <c r="IRI44"/>
      <c r="IRJ44"/>
      <c r="IRK44"/>
      <c r="IRL44"/>
      <c r="IRM44"/>
      <c r="IRN44"/>
      <c r="IRO44"/>
      <c r="IRP44"/>
      <c r="IRQ44"/>
      <c r="IRR44"/>
      <c r="IRS44"/>
      <c r="IRT44"/>
      <c r="IRU44"/>
      <c r="IRV44"/>
      <c r="IRW44"/>
      <c r="IRX44"/>
      <c r="IRY44"/>
      <c r="IRZ44"/>
      <c r="ISA44"/>
      <c r="ISB44"/>
      <c r="ISC44"/>
      <c r="ISD44"/>
      <c r="ISE44"/>
      <c r="ISF44"/>
      <c r="ISG44"/>
      <c r="ISH44"/>
      <c r="ISI44"/>
      <c r="ISJ44"/>
      <c r="ISK44"/>
      <c r="ISL44"/>
      <c r="ISM44"/>
      <c r="ISN44"/>
      <c r="ISO44"/>
      <c r="ISP44"/>
      <c r="ISQ44"/>
      <c r="ISR44"/>
      <c r="ISS44"/>
      <c r="IST44"/>
      <c r="ISU44"/>
      <c r="ISV44"/>
      <c r="ISW44"/>
      <c r="ISX44"/>
      <c r="ISY44"/>
      <c r="ISZ44"/>
      <c r="ITA44"/>
      <c r="ITB44"/>
      <c r="ITC44"/>
      <c r="ITD44"/>
      <c r="ITE44"/>
      <c r="ITF44"/>
      <c r="ITG44"/>
      <c r="ITH44"/>
      <c r="ITI44"/>
      <c r="ITJ44"/>
      <c r="ITK44"/>
      <c r="ITL44"/>
      <c r="ITM44"/>
      <c r="ITN44"/>
      <c r="ITO44"/>
      <c r="ITP44"/>
      <c r="ITQ44"/>
      <c r="ITR44"/>
      <c r="ITS44"/>
      <c r="ITT44"/>
      <c r="ITU44"/>
      <c r="ITV44"/>
      <c r="ITW44"/>
      <c r="ITX44"/>
      <c r="ITY44"/>
      <c r="ITZ44"/>
      <c r="IUA44"/>
      <c r="IUB44"/>
      <c r="IUC44"/>
      <c r="IUD44"/>
      <c r="IUE44"/>
      <c r="IUF44"/>
      <c r="IUG44"/>
      <c r="IUH44"/>
      <c r="IUI44"/>
      <c r="IUJ44"/>
      <c r="IUK44"/>
      <c r="IUL44"/>
      <c r="IUM44"/>
      <c r="IUN44"/>
      <c r="IUO44"/>
      <c r="IUP44"/>
      <c r="IUQ44"/>
      <c r="IUR44"/>
      <c r="IUS44"/>
      <c r="IUT44"/>
      <c r="IUU44"/>
      <c r="IUV44"/>
      <c r="IUW44"/>
      <c r="IUX44"/>
      <c r="IUY44"/>
      <c r="IUZ44"/>
      <c r="IVA44"/>
      <c r="IVB44"/>
      <c r="IVC44"/>
      <c r="IVD44"/>
      <c r="IVE44"/>
      <c r="IVF44"/>
      <c r="IVG44"/>
      <c r="IVH44"/>
      <c r="IVI44"/>
      <c r="IVJ44"/>
      <c r="IVK44"/>
      <c r="IVL44"/>
      <c r="IVM44"/>
      <c r="IVN44"/>
      <c r="IVO44"/>
      <c r="IVP44"/>
      <c r="IVQ44"/>
      <c r="IVR44"/>
      <c r="IVS44"/>
      <c r="IVT44"/>
      <c r="IVU44"/>
      <c r="IVV44"/>
      <c r="IVW44"/>
      <c r="IVX44"/>
      <c r="IVY44"/>
      <c r="IVZ44"/>
      <c r="IWA44"/>
      <c r="IWB44"/>
      <c r="IWC44"/>
      <c r="IWD44"/>
      <c r="IWE44"/>
      <c r="IWF44"/>
      <c r="IWG44"/>
      <c r="IWH44"/>
      <c r="IWI44"/>
      <c r="IWJ44"/>
      <c r="IWK44"/>
      <c r="IWL44"/>
      <c r="IWM44"/>
      <c r="IWN44"/>
      <c r="IWO44"/>
      <c r="IWP44"/>
      <c r="IWQ44"/>
      <c r="IWR44"/>
      <c r="IWS44"/>
      <c r="IWT44"/>
      <c r="IWU44"/>
      <c r="IWV44"/>
      <c r="IWW44"/>
      <c r="IWX44"/>
      <c r="IWY44"/>
      <c r="IWZ44"/>
      <c r="IXA44"/>
      <c r="IXB44"/>
      <c r="IXC44"/>
      <c r="IXD44"/>
      <c r="IXE44"/>
      <c r="IXF44"/>
      <c r="IXG44"/>
      <c r="IXH44"/>
      <c r="IXI44"/>
      <c r="IXJ44"/>
      <c r="IXK44"/>
      <c r="IXL44"/>
      <c r="IXM44"/>
      <c r="IXN44"/>
      <c r="IXO44"/>
      <c r="IXP44"/>
      <c r="IXQ44"/>
      <c r="IXR44"/>
      <c r="IXS44"/>
      <c r="IXT44"/>
      <c r="IXU44"/>
      <c r="IXV44"/>
      <c r="IXW44"/>
      <c r="IXX44"/>
      <c r="IXY44"/>
      <c r="IXZ44"/>
      <c r="IYA44"/>
      <c r="IYB44"/>
      <c r="IYC44"/>
      <c r="IYD44"/>
      <c r="IYE44"/>
      <c r="IYF44"/>
      <c r="IYG44"/>
      <c r="IYH44"/>
      <c r="IYI44"/>
      <c r="IYJ44"/>
      <c r="IYK44"/>
      <c r="IYL44"/>
      <c r="IYM44"/>
      <c r="IYN44"/>
      <c r="IYO44"/>
      <c r="IYP44"/>
      <c r="IYQ44"/>
      <c r="IYR44"/>
      <c r="IYS44"/>
      <c r="IYT44"/>
      <c r="IYU44"/>
      <c r="IYV44"/>
      <c r="IYW44"/>
      <c r="IYX44"/>
      <c r="IYY44"/>
      <c r="IYZ44"/>
      <c r="IZA44"/>
      <c r="IZB44"/>
      <c r="IZC44"/>
      <c r="IZD44"/>
      <c r="IZE44"/>
      <c r="IZF44"/>
      <c r="IZG44"/>
      <c r="IZH44"/>
      <c r="IZI44"/>
      <c r="IZJ44"/>
      <c r="IZK44"/>
      <c r="IZL44"/>
      <c r="IZM44"/>
      <c r="IZN44"/>
      <c r="IZO44"/>
      <c r="IZP44"/>
      <c r="IZQ44"/>
      <c r="IZR44"/>
      <c r="IZS44"/>
      <c r="IZT44"/>
      <c r="IZU44"/>
      <c r="IZV44"/>
      <c r="IZW44"/>
      <c r="IZX44"/>
      <c r="IZY44"/>
      <c r="IZZ44"/>
      <c r="JAA44"/>
      <c r="JAB44"/>
      <c r="JAC44"/>
      <c r="JAD44"/>
      <c r="JAE44"/>
      <c r="JAF44"/>
      <c r="JAG44"/>
      <c r="JAH44"/>
      <c r="JAI44"/>
      <c r="JAJ44"/>
      <c r="JAK44"/>
      <c r="JAL44"/>
      <c r="JAM44"/>
      <c r="JAN44"/>
      <c r="JAO44"/>
      <c r="JAP44"/>
      <c r="JAQ44"/>
      <c r="JAR44"/>
      <c r="JAS44"/>
      <c r="JAT44"/>
      <c r="JAU44"/>
      <c r="JAV44"/>
      <c r="JAW44"/>
      <c r="JAX44"/>
      <c r="JAY44"/>
      <c r="JAZ44"/>
      <c r="JBA44"/>
      <c r="JBB44"/>
      <c r="JBC44"/>
      <c r="JBD44"/>
      <c r="JBE44"/>
      <c r="JBF44"/>
      <c r="JBG44"/>
      <c r="JBH44"/>
      <c r="JBI44"/>
      <c r="JBJ44"/>
      <c r="JBK44"/>
      <c r="JBL44"/>
      <c r="JBM44"/>
      <c r="JBN44"/>
      <c r="JBO44"/>
      <c r="JBP44"/>
      <c r="JBQ44"/>
      <c r="JBR44"/>
      <c r="JBS44"/>
      <c r="JBT44"/>
      <c r="JBU44"/>
      <c r="JBV44"/>
      <c r="JBW44"/>
      <c r="JBX44"/>
      <c r="JBY44"/>
      <c r="JBZ44"/>
      <c r="JCA44"/>
      <c r="JCB44"/>
      <c r="JCC44"/>
      <c r="JCD44"/>
      <c r="JCE44"/>
      <c r="JCF44"/>
      <c r="JCG44"/>
      <c r="JCH44"/>
      <c r="JCI44"/>
      <c r="JCJ44"/>
      <c r="JCK44"/>
      <c r="JCL44"/>
      <c r="JCM44"/>
      <c r="JCN44"/>
      <c r="JCO44"/>
      <c r="JCP44"/>
      <c r="JCQ44"/>
      <c r="JCR44"/>
      <c r="JCS44"/>
      <c r="JCT44"/>
      <c r="JCU44"/>
      <c r="JCV44"/>
      <c r="JCW44"/>
      <c r="JCX44"/>
      <c r="JCY44"/>
      <c r="JCZ44"/>
      <c r="JDA44"/>
      <c r="JDB44"/>
      <c r="JDC44"/>
      <c r="JDD44"/>
      <c r="JDE44"/>
      <c r="JDF44"/>
      <c r="JDG44"/>
      <c r="JDH44"/>
      <c r="JDI44"/>
      <c r="JDJ44"/>
      <c r="JDK44"/>
      <c r="JDL44"/>
      <c r="JDM44"/>
      <c r="JDN44"/>
      <c r="JDO44"/>
      <c r="JDP44"/>
      <c r="JDQ44"/>
      <c r="JDR44"/>
      <c r="JDS44"/>
      <c r="JDT44"/>
      <c r="JDU44"/>
      <c r="JDV44"/>
      <c r="JDW44"/>
      <c r="JDX44"/>
      <c r="JDY44"/>
      <c r="JDZ44"/>
      <c r="JEA44"/>
      <c r="JEB44"/>
      <c r="JEC44"/>
      <c r="JED44"/>
      <c r="JEE44"/>
      <c r="JEF44"/>
      <c r="JEG44"/>
      <c r="JEH44"/>
      <c r="JEI44"/>
      <c r="JEJ44"/>
      <c r="JEK44"/>
      <c r="JEL44"/>
      <c r="JEM44"/>
      <c r="JEN44"/>
      <c r="JEO44"/>
      <c r="JEP44"/>
      <c r="JEQ44"/>
      <c r="JER44"/>
      <c r="JES44"/>
      <c r="JET44"/>
      <c r="JEU44"/>
      <c r="JEV44"/>
      <c r="JEW44"/>
      <c r="JEX44"/>
      <c r="JEY44"/>
      <c r="JEZ44"/>
      <c r="JFA44"/>
      <c r="JFB44"/>
      <c r="JFC44"/>
      <c r="JFD44"/>
      <c r="JFE44"/>
      <c r="JFF44"/>
      <c r="JFG44"/>
      <c r="JFH44"/>
      <c r="JFI44"/>
      <c r="JFJ44"/>
      <c r="JFK44"/>
      <c r="JFL44"/>
      <c r="JFM44"/>
      <c r="JFN44"/>
      <c r="JFO44"/>
      <c r="JFP44"/>
      <c r="JFQ44"/>
      <c r="JFR44"/>
      <c r="JFS44"/>
      <c r="JFT44"/>
      <c r="JFU44"/>
      <c r="JFV44"/>
      <c r="JFW44"/>
      <c r="JFX44"/>
      <c r="JFY44"/>
      <c r="JFZ44"/>
      <c r="JGA44"/>
      <c r="JGB44"/>
      <c r="JGC44"/>
      <c r="JGD44"/>
      <c r="JGE44"/>
      <c r="JGF44"/>
      <c r="JGG44"/>
      <c r="JGH44"/>
      <c r="JGI44"/>
      <c r="JGJ44"/>
      <c r="JGK44"/>
      <c r="JGL44"/>
      <c r="JGM44"/>
      <c r="JGN44"/>
      <c r="JGO44"/>
      <c r="JGP44"/>
      <c r="JGQ44"/>
      <c r="JGR44"/>
      <c r="JGS44"/>
      <c r="JGT44"/>
      <c r="JGU44"/>
      <c r="JGV44"/>
      <c r="JGW44"/>
      <c r="JGX44"/>
      <c r="JGY44"/>
      <c r="JGZ44"/>
      <c r="JHA44"/>
      <c r="JHB44"/>
      <c r="JHC44"/>
      <c r="JHD44"/>
      <c r="JHE44"/>
      <c r="JHF44"/>
      <c r="JHG44"/>
      <c r="JHH44"/>
      <c r="JHI44"/>
      <c r="JHJ44"/>
      <c r="JHK44"/>
      <c r="JHL44"/>
      <c r="JHM44"/>
      <c r="JHN44"/>
      <c r="JHO44"/>
      <c r="JHP44"/>
      <c r="JHQ44"/>
      <c r="JHR44"/>
      <c r="JHS44"/>
      <c r="JHT44"/>
      <c r="JHU44"/>
      <c r="JHV44"/>
      <c r="JHW44"/>
      <c r="JHX44"/>
      <c r="JHY44"/>
      <c r="JHZ44"/>
      <c r="JIA44"/>
      <c r="JIB44"/>
      <c r="JIC44"/>
      <c r="JID44"/>
      <c r="JIE44"/>
      <c r="JIF44"/>
      <c r="JIG44"/>
      <c r="JIH44"/>
      <c r="JII44"/>
      <c r="JIJ44"/>
      <c r="JIK44"/>
      <c r="JIL44"/>
      <c r="JIM44"/>
      <c r="JIN44"/>
      <c r="JIO44"/>
      <c r="JIP44"/>
      <c r="JIQ44"/>
      <c r="JIR44"/>
      <c r="JIS44"/>
      <c r="JIT44"/>
      <c r="JIU44"/>
      <c r="JIV44"/>
      <c r="JIW44"/>
      <c r="JIX44"/>
      <c r="JIY44"/>
      <c r="JIZ44"/>
      <c r="JJA44"/>
      <c r="JJB44"/>
      <c r="JJC44"/>
      <c r="JJD44"/>
      <c r="JJE44"/>
      <c r="JJF44"/>
      <c r="JJG44"/>
      <c r="JJH44"/>
      <c r="JJI44"/>
      <c r="JJJ44"/>
      <c r="JJK44"/>
      <c r="JJL44"/>
      <c r="JJM44"/>
      <c r="JJN44"/>
      <c r="JJO44"/>
      <c r="JJP44"/>
      <c r="JJQ44"/>
      <c r="JJR44"/>
      <c r="JJS44"/>
      <c r="JJT44"/>
      <c r="JJU44"/>
      <c r="JJV44"/>
      <c r="JJW44"/>
      <c r="JJX44"/>
      <c r="JJY44"/>
      <c r="JJZ44"/>
      <c r="JKA44"/>
      <c r="JKB44"/>
      <c r="JKC44"/>
      <c r="JKD44"/>
      <c r="JKE44"/>
      <c r="JKF44"/>
      <c r="JKG44"/>
      <c r="JKH44"/>
      <c r="JKI44"/>
      <c r="JKJ44"/>
      <c r="JKK44"/>
      <c r="JKL44"/>
      <c r="JKM44"/>
      <c r="JKN44"/>
      <c r="JKO44"/>
      <c r="JKP44"/>
      <c r="JKQ44"/>
      <c r="JKR44"/>
      <c r="JKS44"/>
      <c r="JKT44"/>
      <c r="JKU44"/>
      <c r="JKV44"/>
      <c r="JKW44"/>
      <c r="JKX44"/>
      <c r="JKY44"/>
      <c r="JKZ44"/>
      <c r="JLA44"/>
      <c r="JLB44"/>
      <c r="JLC44"/>
      <c r="JLD44"/>
      <c r="JLE44"/>
      <c r="JLF44"/>
      <c r="JLG44"/>
      <c r="JLH44"/>
      <c r="JLI44"/>
      <c r="JLJ44"/>
      <c r="JLK44"/>
      <c r="JLL44"/>
      <c r="JLM44"/>
      <c r="JLN44"/>
      <c r="JLO44"/>
      <c r="JLP44"/>
      <c r="JLQ44"/>
      <c r="JLR44"/>
      <c r="JLS44"/>
      <c r="JLT44"/>
      <c r="JLU44"/>
      <c r="JLV44"/>
      <c r="JLW44"/>
      <c r="JLX44"/>
      <c r="JLY44"/>
      <c r="JLZ44"/>
      <c r="JMA44"/>
      <c r="JMB44"/>
      <c r="JMC44"/>
      <c r="JMD44"/>
      <c r="JME44"/>
      <c r="JMF44"/>
      <c r="JMG44"/>
      <c r="JMH44"/>
      <c r="JMI44"/>
      <c r="JMJ44"/>
      <c r="JMK44"/>
      <c r="JML44"/>
      <c r="JMM44"/>
      <c r="JMN44"/>
      <c r="JMO44"/>
      <c r="JMP44"/>
      <c r="JMQ44"/>
      <c r="JMR44"/>
      <c r="JMS44"/>
      <c r="JMT44"/>
      <c r="JMU44"/>
      <c r="JMV44"/>
      <c r="JMW44"/>
      <c r="JMX44"/>
      <c r="JMY44"/>
      <c r="JMZ44"/>
      <c r="JNA44"/>
      <c r="JNB44"/>
      <c r="JNC44"/>
      <c r="JND44"/>
      <c r="JNE44"/>
      <c r="JNF44"/>
      <c r="JNG44"/>
      <c r="JNH44"/>
      <c r="JNI44"/>
      <c r="JNJ44"/>
      <c r="JNK44"/>
      <c r="JNL44"/>
      <c r="JNM44"/>
      <c r="JNN44"/>
      <c r="JNO44"/>
      <c r="JNP44"/>
      <c r="JNQ44"/>
      <c r="JNR44"/>
      <c r="JNS44"/>
      <c r="JNT44"/>
      <c r="JNU44"/>
      <c r="JNV44"/>
      <c r="JNW44"/>
      <c r="JNX44"/>
      <c r="JNY44"/>
      <c r="JNZ44"/>
      <c r="JOA44"/>
      <c r="JOB44"/>
      <c r="JOC44"/>
      <c r="JOD44"/>
      <c r="JOE44"/>
      <c r="JOF44"/>
      <c r="JOG44"/>
      <c r="JOH44"/>
      <c r="JOI44"/>
      <c r="JOJ44"/>
      <c r="JOK44"/>
      <c r="JOL44"/>
      <c r="JOM44"/>
      <c r="JON44"/>
      <c r="JOO44"/>
      <c r="JOP44"/>
      <c r="JOQ44"/>
      <c r="JOR44"/>
      <c r="JOS44"/>
      <c r="JOT44"/>
      <c r="JOU44"/>
      <c r="JOV44"/>
      <c r="JOW44"/>
      <c r="JOX44"/>
      <c r="JOY44"/>
      <c r="JOZ44"/>
      <c r="JPA44"/>
      <c r="JPB44"/>
      <c r="JPC44"/>
      <c r="JPD44"/>
      <c r="JPE44"/>
      <c r="JPF44"/>
      <c r="JPG44"/>
      <c r="JPH44"/>
      <c r="JPI44"/>
      <c r="JPJ44"/>
      <c r="JPK44"/>
      <c r="JPL44"/>
      <c r="JPM44"/>
      <c r="JPN44"/>
      <c r="JPO44"/>
      <c r="JPP44"/>
      <c r="JPQ44"/>
      <c r="JPR44"/>
      <c r="JPS44"/>
      <c r="JPT44"/>
      <c r="JPU44"/>
      <c r="JPV44"/>
      <c r="JPW44"/>
      <c r="JPX44"/>
      <c r="JPY44"/>
      <c r="JPZ44"/>
      <c r="JQA44"/>
      <c r="JQB44"/>
      <c r="JQC44"/>
      <c r="JQD44"/>
      <c r="JQE44"/>
      <c r="JQF44"/>
      <c r="JQG44"/>
      <c r="JQH44"/>
      <c r="JQI44"/>
      <c r="JQJ44"/>
      <c r="JQK44"/>
      <c r="JQL44"/>
      <c r="JQM44"/>
      <c r="JQN44"/>
      <c r="JQO44"/>
      <c r="JQP44"/>
      <c r="JQQ44"/>
      <c r="JQR44"/>
      <c r="JQS44"/>
      <c r="JQT44"/>
      <c r="JQU44"/>
      <c r="JQV44"/>
      <c r="JQW44"/>
      <c r="JQX44"/>
      <c r="JQY44"/>
      <c r="JQZ44"/>
      <c r="JRA44"/>
      <c r="JRB44"/>
      <c r="JRC44"/>
      <c r="JRD44"/>
      <c r="JRE44"/>
      <c r="JRF44"/>
      <c r="JRG44"/>
      <c r="JRH44"/>
      <c r="JRI44"/>
      <c r="JRJ44"/>
      <c r="JRK44"/>
      <c r="JRL44"/>
      <c r="JRM44"/>
      <c r="JRN44"/>
      <c r="JRO44"/>
      <c r="JRP44"/>
      <c r="JRQ44"/>
      <c r="JRR44"/>
      <c r="JRS44"/>
      <c r="JRT44"/>
      <c r="JRU44"/>
      <c r="JRV44"/>
      <c r="JRW44"/>
      <c r="JRX44"/>
      <c r="JRY44"/>
      <c r="JRZ44"/>
      <c r="JSA44"/>
      <c r="JSB44"/>
      <c r="JSC44"/>
      <c r="JSD44"/>
      <c r="JSE44"/>
      <c r="JSF44"/>
      <c r="JSG44"/>
      <c r="JSH44"/>
      <c r="JSI44"/>
      <c r="JSJ44"/>
      <c r="JSK44"/>
      <c r="JSL44"/>
      <c r="JSM44"/>
      <c r="JSN44"/>
      <c r="JSO44"/>
      <c r="JSP44"/>
      <c r="JSQ44"/>
      <c r="JSR44"/>
      <c r="JSS44"/>
      <c r="JST44"/>
      <c r="JSU44"/>
      <c r="JSV44"/>
      <c r="JSW44"/>
      <c r="JSX44"/>
      <c r="JSY44"/>
      <c r="JSZ44"/>
      <c r="JTA44"/>
      <c r="JTB44"/>
      <c r="JTC44"/>
      <c r="JTD44"/>
      <c r="JTE44"/>
      <c r="JTF44"/>
      <c r="JTG44"/>
      <c r="JTH44"/>
      <c r="JTI44"/>
      <c r="JTJ44"/>
      <c r="JTK44"/>
      <c r="JTL44"/>
      <c r="JTM44"/>
      <c r="JTN44"/>
      <c r="JTO44"/>
      <c r="JTP44"/>
      <c r="JTQ44"/>
      <c r="JTR44"/>
      <c r="JTS44"/>
      <c r="JTT44"/>
      <c r="JTU44"/>
      <c r="JTV44"/>
      <c r="JTW44"/>
      <c r="JTX44"/>
      <c r="JTY44"/>
      <c r="JTZ44"/>
      <c r="JUA44"/>
      <c r="JUB44"/>
      <c r="JUC44"/>
      <c r="JUD44"/>
      <c r="JUE44"/>
      <c r="JUF44"/>
      <c r="JUG44"/>
      <c r="JUH44"/>
      <c r="JUI44"/>
      <c r="JUJ44"/>
      <c r="JUK44"/>
      <c r="JUL44"/>
      <c r="JUM44"/>
      <c r="JUN44"/>
      <c r="JUO44"/>
      <c r="JUP44"/>
      <c r="JUQ44"/>
      <c r="JUR44"/>
      <c r="JUS44"/>
      <c r="JUT44"/>
      <c r="JUU44"/>
      <c r="JUV44"/>
      <c r="JUW44"/>
      <c r="JUX44"/>
      <c r="JUY44"/>
      <c r="JUZ44"/>
      <c r="JVA44"/>
      <c r="JVB44"/>
      <c r="JVC44"/>
      <c r="JVD44"/>
      <c r="JVE44"/>
      <c r="JVF44"/>
      <c r="JVG44"/>
      <c r="JVH44"/>
      <c r="JVI44"/>
      <c r="JVJ44"/>
      <c r="JVK44"/>
      <c r="JVL44"/>
      <c r="JVM44"/>
      <c r="JVN44"/>
      <c r="JVO44"/>
      <c r="JVP44"/>
      <c r="JVQ44"/>
      <c r="JVR44"/>
      <c r="JVS44"/>
      <c r="JVT44"/>
      <c r="JVU44"/>
      <c r="JVV44"/>
      <c r="JVW44"/>
      <c r="JVX44"/>
      <c r="JVY44"/>
      <c r="JVZ44"/>
      <c r="JWA44"/>
      <c r="JWB44"/>
      <c r="JWC44"/>
      <c r="JWD44"/>
      <c r="JWE44"/>
      <c r="JWF44"/>
      <c r="JWG44"/>
      <c r="JWH44"/>
      <c r="JWI44"/>
      <c r="JWJ44"/>
      <c r="JWK44"/>
      <c r="JWL44"/>
      <c r="JWM44"/>
      <c r="JWN44"/>
      <c r="JWO44"/>
      <c r="JWP44"/>
      <c r="JWQ44"/>
      <c r="JWR44"/>
      <c r="JWS44"/>
      <c r="JWT44"/>
      <c r="JWU44"/>
      <c r="JWV44"/>
      <c r="JWW44"/>
      <c r="JWX44"/>
      <c r="JWY44"/>
      <c r="JWZ44"/>
      <c r="JXA44"/>
      <c r="JXB44"/>
      <c r="JXC44"/>
      <c r="JXD44"/>
      <c r="JXE44"/>
      <c r="JXF44"/>
      <c r="JXG44"/>
      <c r="JXH44"/>
      <c r="JXI44"/>
      <c r="JXJ44"/>
      <c r="JXK44"/>
      <c r="JXL44"/>
      <c r="JXM44"/>
      <c r="JXN44"/>
      <c r="JXO44"/>
      <c r="JXP44"/>
      <c r="JXQ44"/>
      <c r="JXR44"/>
      <c r="JXS44"/>
      <c r="JXT44"/>
      <c r="JXU44"/>
      <c r="JXV44"/>
      <c r="JXW44"/>
      <c r="JXX44"/>
      <c r="JXY44"/>
      <c r="JXZ44"/>
      <c r="JYA44"/>
      <c r="JYB44"/>
      <c r="JYC44"/>
      <c r="JYD44"/>
      <c r="JYE44"/>
      <c r="JYF44"/>
      <c r="JYG44"/>
      <c r="JYH44"/>
      <c r="JYI44"/>
      <c r="JYJ44"/>
      <c r="JYK44"/>
      <c r="JYL44"/>
      <c r="JYM44"/>
      <c r="JYN44"/>
      <c r="JYO44"/>
      <c r="JYP44"/>
      <c r="JYQ44"/>
      <c r="JYR44"/>
      <c r="JYS44"/>
      <c r="JYT44"/>
      <c r="JYU44"/>
      <c r="JYV44"/>
      <c r="JYW44"/>
      <c r="JYX44"/>
      <c r="JYY44"/>
      <c r="JYZ44"/>
      <c r="JZA44"/>
      <c r="JZB44"/>
      <c r="JZC44"/>
      <c r="JZD44"/>
      <c r="JZE44"/>
      <c r="JZF44"/>
      <c r="JZG44"/>
      <c r="JZH44"/>
      <c r="JZI44"/>
      <c r="JZJ44"/>
      <c r="JZK44"/>
      <c r="JZL44"/>
      <c r="JZM44"/>
      <c r="JZN44"/>
      <c r="JZO44"/>
      <c r="JZP44"/>
      <c r="JZQ44"/>
      <c r="JZR44"/>
      <c r="JZS44"/>
      <c r="JZT44"/>
      <c r="JZU44"/>
      <c r="JZV44"/>
      <c r="JZW44"/>
      <c r="JZX44"/>
      <c r="JZY44"/>
      <c r="JZZ44"/>
      <c r="KAA44"/>
      <c r="KAB44"/>
      <c r="KAC44"/>
      <c r="KAD44"/>
      <c r="KAE44"/>
      <c r="KAF44"/>
      <c r="KAG44"/>
      <c r="KAH44"/>
      <c r="KAI44"/>
      <c r="KAJ44"/>
      <c r="KAK44"/>
      <c r="KAL44"/>
      <c r="KAM44"/>
      <c r="KAN44"/>
      <c r="KAO44"/>
      <c r="KAP44"/>
      <c r="KAQ44"/>
      <c r="KAR44"/>
      <c r="KAS44"/>
      <c r="KAT44"/>
      <c r="KAU44"/>
      <c r="KAV44"/>
      <c r="KAW44"/>
      <c r="KAX44"/>
      <c r="KAY44"/>
      <c r="KAZ44"/>
      <c r="KBA44"/>
      <c r="KBB44"/>
      <c r="KBC44"/>
      <c r="KBD44"/>
      <c r="KBE44"/>
      <c r="KBF44"/>
      <c r="KBG44"/>
      <c r="KBH44"/>
      <c r="KBI44"/>
      <c r="KBJ44"/>
      <c r="KBK44"/>
      <c r="KBL44"/>
      <c r="KBM44"/>
      <c r="KBN44"/>
      <c r="KBO44"/>
      <c r="KBP44"/>
      <c r="KBQ44"/>
      <c r="KBR44"/>
      <c r="KBS44"/>
      <c r="KBT44"/>
      <c r="KBU44"/>
      <c r="KBV44"/>
      <c r="KBW44"/>
      <c r="KBX44"/>
      <c r="KBY44"/>
      <c r="KBZ44"/>
      <c r="KCA44"/>
      <c r="KCB44"/>
      <c r="KCC44"/>
      <c r="KCD44"/>
      <c r="KCE44"/>
      <c r="KCF44"/>
      <c r="KCG44"/>
      <c r="KCH44"/>
      <c r="KCI44"/>
      <c r="KCJ44"/>
      <c r="KCK44"/>
      <c r="KCL44"/>
      <c r="KCM44"/>
      <c r="KCN44"/>
      <c r="KCO44"/>
      <c r="KCP44"/>
      <c r="KCQ44"/>
      <c r="KCR44"/>
      <c r="KCS44"/>
      <c r="KCT44"/>
      <c r="KCU44"/>
      <c r="KCV44"/>
      <c r="KCW44"/>
      <c r="KCX44"/>
      <c r="KCY44"/>
      <c r="KCZ44"/>
      <c r="KDA44"/>
      <c r="KDB44"/>
      <c r="KDC44"/>
      <c r="KDD44"/>
      <c r="KDE44"/>
      <c r="KDF44"/>
      <c r="KDG44"/>
      <c r="KDH44"/>
      <c r="KDI44"/>
      <c r="KDJ44"/>
      <c r="KDK44"/>
      <c r="KDL44"/>
      <c r="KDM44"/>
      <c r="KDN44"/>
      <c r="KDO44"/>
      <c r="KDP44"/>
      <c r="KDQ44"/>
      <c r="KDR44"/>
      <c r="KDS44"/>
      <c r="KDT44"/>
      <c r="KDU44"/>
      <c r="KDV44"/>
      <c r="KDW44"/>
      <c r="KDX44"/>
      <c r="KDY44"/>
      <c r="KDZ44"/>
      <c r="KEA44"/>
      <c r="KEB44"/>
      <c r="KEC44"/>
      <c r="KED44"/>
      <c r="KEE44"/>
      <c r="KEF44"/>
      <c r="KEG44"/>
      <c r="KEH44"/>
      <c r="KEI44"/>
      <c r="KEJ44"/>
      <c r="KEK44"/>
      <c r="KEL44"/>
      <c r="KEM44"/>
      <c r="KEN44"/>
      <c r="KEO44"/>
      <c r="KEP44"/>
      <c r="KEQ44"/>
      <c r="KER44"/>
      <c r="KES44"/>
      <c r="KET44"/>
      <c r="KEU44"/>
      <c r="KEV44"/>
      <c r="KEW44"/>
      <c r="KEX44"/>
      <c r="KEY44"/>
      <c r="KEZ44"/>
      <c r="KFA44"/>
      <c r="KFB44"/>
      <c r="KFC44"/>
      <c r="KFD44"/>
      <c r="KFE44"/>
      <c r="KFF44"/>
      <c r="KFG44"/>
      <c r="KFH44"/>
      <c r="KFI44"/>
      <c r="KFJ44"/>
      <c r="KFK44"/>
      <c r="KFL44"/>
      <c r="KFM44"/>
      <c r="KFN44"/>
      <c r="KFO44"/>
      <c r="KFP44"/>
      <c r="KFQ44"/>
      <c r="KFR44"/>
      <c r="KFS44"/>
      <c r="KFT44"/>
      <c r="KFU44"/>
      <c r="KFV44"/>
      <c r="KFW44"/>
      <c r="KFX44"/>
      <c r="KFY44"/>
      <c r="KFZ44"/>
      <c r="KGA44"/>
      <c r="KGB44"/>
      <c r="KGC44"/>
      <c r="KGD44"/>
      <c r="KGE44"/>
      <c r="KGF44"/>
      <c r="KGG44"/>
      <c r="KGH44"/>
      <c r="KGI44"/>
      <c r="KGJ44"/>
      <c r="KGK44"/>
      <c r="KGL44"/>
      <c r="KGM44"/>
      <c r="KGN44"/>
      <c r="KGO44"/>
      <c r="KGP44"/>
      <c r="KGQ44"/>
      <c r="KGR44"/>
      <c r="KGS44"/>
      <c r="KGT44"/>
      <c r="KGU44"/>
      <c r="KGV44"/>
      <c r="KGW44"/>
      <c r="KGX44"/>
      <c r="KGY44"/>
      <c r="KGZ44"/>
      <c r="KHA44"/>
      <c r="KHB44"/>
      <c r="KHC44"/>
      <c r="KHD44"/>
      <c r="KHE44"/>
      <c r="KHF44"/>
      <c r="KHG44"/>
      <c r="KHH44"/>
      <c r="KHI44"/>
      <c r="KHJ44"/>
      <c r="KHK44"/>
      <c r="KHL44"/>
      <c r="KHM44"/>
      <c r="KHN44"/>
      <c r="KHO44"/>
      <c r="KHP44"/>
      <c r="KHQ44"/>
      <c r="KHR44"/>
      <c r="KHS44"/>
      <c r="KHT44"/>
      <c r="KHU44"/>
      <c r="KHV44"/>
      <c r="KHW44"/>
      <c r="KHX44"/>
      <c r="KHY44"/>
      <c r="KHZ44"/>
      <c r="KIA44"/>
      <c r="KIB44"/>
      <c r="KIC44"/>
      <c r="KID44"/>
      <c r="KIE44"/>
      <c r="KIF44"/>
      <c r="KIG44"/>
      <c r="KIH44"/>
      <c r="KII44"/>
      <c r="KIJ44"/>
      <c r="KIK44"/>
      <c r="KIL44"/>
      <c r="KIM44"/>
      <c r="KIN44"/>
      <c r="KIO44"/>
      <c r="KIP44"/>
      <c r="KIQ44"/>
      <c r="KIR44"/>
      <c r="KIS44"/>
      <c r="KIT44"/>
      <c r="KIU44"/>
      <c r="KIV44"/>
      <c r="KIW44"/>
      <c r="KIX44"/>
      <c r="KIY44"/>
      <c r="KIZ44"/>
      <c r="KJA44"/>
      <c r="KJB44"/>
      <c r="KJC44"/>
      <c r="KJD44"/>
      <c r="KJE44"/>
      <c r="KJF44"/>
      <c r="KJG44"/>
      <c r="KJH44"/>
      <c r="KJI44"/>
      <c r="KJJ44"/>
      <c r="KJK44"/>
      <c r="KJL44"/>
      <c r="KJM44"/>
      <c r="KJN44"/>
      <c r="KJO44"/>
      <c r="KJP44"/>
      <c r="KJQ44"/>
      <c r="KJR44"/>
      <c r="KJS44"/>
      <c r="KJT44"/>
      <c r="KJU44"/>
      <c r="KJV44"/>
      <c r="KJW44"/>
      <c r="KJX44"/>
      <c r="KJY44"/>
      <c r="KJZ44"/>
      <c r="KKA44"/>
      <c r="KKB44"/>
      <c r="KKC44"/>
      <c r="KKD44"/>
      <c r="KKE44"/>
      <c r="KKF44"/>
      <c r="KKG44"/>
      <c r="KKH44"/>
      <c r="KKI44"/>
      <c r="KKJ44"/>
      <c r="KKK44"/>
      <c r="KKL44"/>
      <c r="KKM44"/>
      <c r="KKN44"/>
      <c r="KKO44"/>
      <c r="KKP44"/>
      <c r="KKQ44"/>
      <c r="KKR44"/>
      <c r="KKS44"/>
      <c r="KKT44"/>
      <c r="KKU44"/>
      <c r="KKV44"/>
      <c r="KKW44"/>
      <c r="KKX44"/>
      <c r="KKY44"/>
      <c r="KKZ44"/>
      <c r="KLA44"/>
      <c r="KLB44"/>
      <c r="KLC44"/>
      <c r="KLD44"/>
      <c r="KLE44"/>
      <c r="KLF44"/>
      <c r="KLG44"/>
      <c r="KLH44"/>
      <c r="KLI44"/>
      <c r="KLJ44"/>
      <c r="KLK44"/>
      <c r="KLL44"/>
      <c r="KLM44"/>
      <c r="KLN44"/>
      <c r="KLO44"/>
      <c r="KLP44"/>
      <c r="KLQ44"/>
      <c r="KLR44"/>
      <c r="KLS44"/>
      <c r="KLT44"/>
      <c r="KLU44"/>
      <c r="KLV44"/>
      <c r="KLW44"/>
      <c r="KLX44"/>
      <c r="KLY44"/>
      <c r="KLZ44"/>
      <c r="KMA44"/>
      <c r="KMB44"/>
      <c r="KMC44"/>
      <c r="KMD44"/>
      <c r="KME44"/>
      <c r="KMF44"/>
      <c r="KMG44"/>
      <c r="KMH44"/>
      <c r="KMI44"/>
      <c r="KMJ44"/>
      <c r="KMK44"/>
      <c r="KML44"/>
      <c r="KMM44"/>
      <c r="KMN44"/>
      <c r="KMO44"/>
      <c r="KMP44"/>
      <c r="KMQ44"/>
      <c r="KMR44"/>
      <c r="KMS44"/>
      <c r="KMT44"/>
      <c r="KMU44"/>
      <c r="KMV44"/>
      <c r="KMW44"/>
      <c r="KMX44"/>
      <c r="KMY44"/>
      <c r="KMZ44"/>
      <c r="KNA44"/>
      <c r="KNB44"/>
      <c r="KNC44"/>
      <c r="KND44"/>
      <c r="KNE44"/>
      <c r="KNF44"/>
      <c r="KNG44"/>
      <c r="KNH44"/>
      <c r="KNI44"/>
      <c r="KNJ44"/>
      <c r="KNK44"/>
      <c r="KNL44"/>
      <c r="KNM44"/>
      <c r="KNN44"/>
      <c r="KNO44"/>
      <c r="KNP44"/>
      <c r="KNQ44"/>
      <c r="KNR44"/>
      <c r="KNS44"/>
      <c r="KNT44"/>
      <c r="KNU44"/>
      <c r="KNV44"/>
      <c r="KNW44"/>
      <c r="KNX44"/>
      <c r="KNY44"/>
      <c r="KNZ44"/>
      <c r="KOA44"/>
      <c r="KOB44"/>
      <c r="KOC44"/>
      <c r="KOD44"/>
      <c r="KOE44"/>
      <c r="KOF44"/>
      <c r="KOG44"/>
      <c r="KOH44"/>
      <c r="KOI44"/>
      <c r="KOJ44"/>
      <c r="KOK44"/>
      <c r="KOL44"/>
      <c r="KOM44"/>
      <c r="KON44"/>
      <c r="KOO44"/>
      <c r="KOP44"/>
      <c r="KOQ44"/>
      <c r="KOR44"/>
      <c r="KOS44"/>
      <c r="KOT44"/>
      <c r="KOU44"/>
      <c r="KOV44"/>
      <c r="KOW44"/>
      <c r="KOX44"/>
      <c r="KOY44"/>
      <c r="KOZ44"/>
      <c r="KPA44"/>
      <c r="KPB44"/>
      <c r="KPC44"/>
      <c r="KPD44"/>
      <c r="KPE44"/>
      <c r="KPF44"/>
      <c r="KPG44"/>
      <c r="KPH44"/>
      <c r="KPI44"/>
      <c r="KPJ44"/>
      <c r="KPK44"/>
      <c r="KPL44"/>
      <c r="KPM44"/>
      <c r="KPN44"/>
      <c r="KPO44"/>
      <c r="KPP44"/>
      <c r="KPQ44"/>
      <c r="KPR44"/>
      <c r="KPS44"/>
      <c r="KPT44"/>
      <c r="KPU44"/>
      <c r="KPV44"/>
      <c r="KPW44"/>
      <c r="KPX44"/>
      <c r="KPY44"/>
      <c r="KPZ44"/>
      <c r="KQA44"/>
      <c r="KQB44"/>
      <c r="KQC44"/>
      <c r="KQD44"/>
      <c r="KQE44"/>
      <c r="KQF44"/>
      <c r="KQG44"/>
      <c r="KQH44"/>
      <c r="KQI44"/>
      <c r="KQJ44"/>
      <c r="KQK44"/>
      <c r="KQL44"/>
      <c r="KQM44"/>
      <c r="KQN44"/>
      <c r="KQO44"/>
      <c r="KQP44"/>
      <c r="KQQ44"/>
      <c r="KQR44"/>
      <c r="KQS44"/>
      <c r="KQT44"/>
      <c r="KQU44"/>
      <c r="KQV44"/>
      <c r="KQW44"/>
      <c r="KQX44"/>
      <c r="KQY44"/>
      <c r="KQZ44"/>
      <c r="KRA44"/>
      <c r="KRB44"/>
      <c r="KRC44"/>
      <c r="KRD44"/>
      <c r="KRE44"/>
      <c r="KRF44"/>
      <c r="KRG44"/>
      <c r="KRH44"/>
      <c r="KRI44"/>
      <c r="KRJ44"/>
      <c r="KRK44"/>
      <c r="KRL44"/>
      <c r="KRM44"/>
      <c r="KRN44"/>
      <c r="KRO44"/>
      <c r="KRP44"/>
      <c r="KRQ44"/>
      <c r="KRR44"/>
      <c r="KRS44"/>
      <c r="KRT44"/>
      <c r="KRU44"/>
      <c r="KRV44"/>
      <c r="KRW44"/>
      <c r="KRX44"/>
      <c r="KRY44"/>
      <c r="KRZ44"/>
      <c r="KSA44"/>
      <c r="KSB44"/>
      <c r="KSC44"/>
      <c r="KSD44"/>
      <c r="KSE44"/>
      <c r="KSF44"/>
      <c r="KSG44"/>
      <c r="KSH44"/>
      <c r="KSI44"/>
      <c r="KSJ44"/>
      <c r="KSK44"/>
      <c r="KSL44"/>
      <c r="KSM44"/>
      <c r="KSN44"/>
      <c r="KSO44"/>
      <c r="KSP44"/>
      <c r="KSQ44"/>
      <c r="KSR44"/>
      <c r="KSS44"/>
      <c r="KST44"/>
      <c r="KSU44"/>
      <c r="KSV44"/>
      <c r="KSW44"/>
      <c r="KSX44"/>
      <c r="KSY44"/>
      <c r="KSZ44"/>
      <c r="KTA44"/>
      <c r="KTB44"/>
      <c r="KTC44"/>
      <c r="KTD44"/>
      <c r="KTE44"/>
      <c r="KTF44"/>
      <c r="KTG44"/>
      <c r="KTH44"/>
      <c r="KTI44"/>
      <c r="KTJ44"/>
      <c r="KTK44"/>
      <c r="KTL44"/>
      <c r="KTM44"/>
      <c r="KTN44"/>
      <c r="KTO44"/>
      <c r="KTP44"/>
      <c r="KTQ44"/>
      <c r="KTR44"/>
      <c r="KTS44"/>
      <c r="KTT44"/>
      <c r="KTU44"/>
      <c r="KTV44"/>
      <c r="KTW44"/>
      <c r="KTX44"/>
      <c r="KTY44"/>
      <c r="KTZ44"/>
      <c r="KUA44"/>
      <c r="KUB44"/>
      <c r="KUC44"/>
      <c r="KUD44"/>
      <c r="KUE44"/>
      <c r="KUF44"/>
      <c r="KUG44"/>
      <c r="KUH44"/>
      <c r="KUI44"/>
      <c r="KUJ44"/>
      <c r="KUK44"/>
      <c r="KUL44"/>
      <c r="KUM44"/>
      <c r="KUN44"/>
      <c r="KUO44"/>
      <c r="KUP44"/>
      <c r="KUQ44"/>
      <c r="KUR44"/>
      <c r="KUS44"/>
      <c r="KUT44"/>
      <c r="KUU44"/>
      <c r="KUV44"/>
      <c r="KUW44"/>
      <c r="KUX44"/>
      <c r="KUY44"/>
      <c r="KUZ44"/>
      <c r="KVA44"/>
      <c r="KVB44"/>
      <c r="KVC44"/>
      <c r="KVD44"/>
      <c r="KVE44"/>
      <c r="KVF44"/>
      <c r="KVG44"/>
      <c r="KVH44"/>
      <c r="KVI44"/>
      <c r="KVJ44"/>
      <c r="KVK44"/>
      <c r="KVL44"/>
      <c r="KVM44"/>
      <c r="KVN44"/>
      <c r="KVO44"/>
      <c r="KVP44"/>
      <c r="KVQ44"/>
      <c r="KVR44"/>
      <c r="KVS44"/>
      <c r="KVT44"/>
      <c r="KVU44"/>
      <c r="KVV44"/>
      <c r="KVW44"/>
      <c r="KVX44"/>
      <c r="KVY44"/>
      <c r="KVZ44"/>
      <c r="KWA44"/>
      <c r="KWB44"/>
      <c r="KWC44"/>
      <c r="KWD44"/>
      <c r="KWE44"/>
      <c r="KWF44"/>
      <c r="KWG44"/>
      <c r="KWH44"/>
      <c r="KWI44"/>
      <c r="KWJ44"/>
      <c r="KWK44"/>
      <c r="KWL44"/>
      <c r="KWM44"/>
      <c r="KWN44"/>
      <c r="KWO44"/>
      <c r="KWP44"/>
      <c r="KWQ44"/>
      <c r="KWR44"/>
      <c r="KWS44"/>
      <c r="KWT44"/>
      <c r="KWU44"/>
      <c r="KWV44"/>
      <c r="KWW44"/>
      <c r="KWX44"/>
      <c r="KWY44"/>
      <c r="KWZ44"/>
      <c r="KXA44"/>
      <c r="KXB44"/>
      <c r="KXC44"/>
      <c r="KXD44"/>
      <c r="KXE44"/>
      <c r="KXF44"/>
      <c r="KXG44"/>
      <c r="KXH44"/>
      <c r="KXI44"/>
      <c r="KXJ44"/>
      <c r="KXK44"/>
      <c r="KXL44"/>
      <c r="KXM44"/>
      <c r="KXN44"/>
      <c r="KXO44"/>
      <c r="KXP44"/>
      <c r="KXQ44"/>
      <c r="KXR44"/>
      <c r="KXS44"/>
      <c r="KXT44"/>
      <c r="KXU44"/>
      <c r="KXV44"/>
      <c r="KXW44"/>
      <c r="KXX44"/>
      <c r="KXY44"/>
      <c r="KXZ44"/>
      <c r="KYA44"/>
      <c r="KYB44"/>
      <c r="KYC44"/>
      <c r="KYD44"/>
      <c r="KYE44"/>
      <c r="KYF44"/>
      <c r="KYG44"/>
      <c r="KYH44"/>
      <c r="KYI44"/>
      <c r="KYJ44"/>
      <c r="KYK44"/>
      <c r="KYL44"/>
      <c r="KYM44"/>
      <c r="KYN44"/>
      <c r="KYO44"/>
      <c r="KYP44"/>
      <c r="KYQ44"/>
      <c r="KYR44"/>
      <c r="KYS44"/>
      <c r="KYT44"/>
      <c r="KYU44"/>
      <c r="KYV44"/>
      <c r="KYW44"/>
      <c r="KYX44"/>
      <c r="KYY44"/>
      <c r="KYZ44"/>
      <c r="KZA44"/>
      <c r="KZB44"/>
      <c r="KZC44"/>
      <c r="KZD44"/>
      <c r="KZE44"/>
      <c r="KZF44"/>
      <c r="KZG44"/>
      <c r="KZH44"/>
      <c r="KZI44"/>
      <c r="KZJ44"/>
      <c r="KZK44"/>
      <c r="KZL44"/>
      <c r="KZM44"/>
      <c r="KZN44"/>
      <c r="KZO44"/>
      <c r="KZP44"/>
      <c r="KZQ44"/>
      <c r="KZR44"/>
      <c r="KZS44"/>
      <c r="KZT44"/>
      <c r="KZU44"/>
      <c r="KZV44"/>
      <c r="KZW44"/>
      <c r="KZX44"/>
      <c r="KZY44"/>
      <c r="KZZ44"/>
      <c r="LAA44"/>
      <c r="LAB44"/>
      <c r="LAC44"/>
      <c r="LAD44"/>
      <c r="LAE44"/>
      <c r="LAF44"/>
      <c r="LAG44"/>
      <c r="LAH44"/>
      <c r="LAI44"/>
      <c r="LAJ44"/>
      <c r="LAK44"/>
      <c r="LAL44"/>
      <c r="LAM44"/>
      <c r="LAN44"/>
      <c r="LAO44"/>
      <c r="LAP44"/>
      <c r="LAQ44"/>
      <c r="LAR44"/>
      <c r="LAS44"/>
      <c r="LAT44"/>
      <c r="LAU44"/>
      <c r="LAV44"/>
      <c r="LAW44"/>
      <c r="LAX44"/>
      <c r="LAY44"/>
      <c r="LAZ44"/>
      <c r="LBA44"/>
      <c r="LBB44"/>
      <c r="LBC44"/>
      <c r="LBD44"/>
      <c r="LBE44"/>
      <c r="LBF44"/>
      <c r="LBG44"/>
      <c r="LBH44"/>
      <c r="LBI44"/>
      <c r="LBJ44"/>
      <c r="LBK44"/>
      <c r="LBL44"/>
      <c r="LBM44"/>
      <c r="LBN44"/>
      <c r="LBO44"/>
      <c r="LBP44"/>
      <c r="LBQ44"/>
      <c r="LBR44"/>
      <c r="LBS44"/>
      <c r="LBT44"/>
      <c r="LBU44"/>
      <c r="LBV44"/>
      <c r="LBW44"/>
      <c r="LBX44"/>
      <c r="LBY44"/>
      <c r="LBZ44"/>
      <c r="LCA44"/>
      <c r="LCB44"/>
      <c r="LCC44"/>
      <c r="LCD44"/>
      <c r="LCE44"/>
      <c r="LCF44"/>
      <c r="LCG44"/>
      <c r="LCH44"/>
      <c r="LCI44"/>
      <c r="LCJ44"/>
      <c r="LCK44"/>
      <c r="LCL44"/>
      <c r="LCM44"/>
      <c r="LCN44"/>
      <c r="LCO44"/>
      <c r="LCP44"/>
      <c r="LCQ44"/>
      <c r="LCR44"/>
      <c r="LCS44"/>
      <c r="LCT44"/>
      <c r="LCU44"/>
      <c r="LCV44"/>
      <c r="LCW44"/>
      <c r="LCX44"/>
      <c r="LCY44"/>
      <c r="LCZ44"/>
      <c r="LDA44"/>
      <c r="LDB44"/>
      <c r="LDC44"/>
      <c r="LDD44"/>
      <c r="LDE44"/>
      <c r="LDF44"/>
      <c r="LDG44"/>
      <c r="LDH44"/>
      <c r="LDI44"/>
      <c r="LDJ44"/>
      <c r="LDK44"/>
      <c r="LDL44"/>
      <c r="LDM44"/>
      <c r="LDN44"/>
      <c r="LDO44"/>
      <c r="LDP44"/>
      <c r="LDQ44"/>
      <c r="LDR44"/>
      <c r="LDS44"/>
      <c r="LDT44"/>
      <c r="LDU44"/>
      <c r="LDV44"/>
      <c r="LDW44"/>
      <c r="LDX44"/>
      <c r="LDY44"/>
      <c r="LDZ44"/>
      <c r="LEA44"/>
      <c r="LEB44"/>
      <c r="LEC44"/>
      <c r="LED44"/>
      <c r="LEE44"/>
      <c r="LEF44"/>
      <c r="LEG44"/>
      <c r="LEH44"/>
      <c r="LEI44"/>
      <c r="LEJ44"/>
      <c r="LEK44"/>
      <c r="LEL44"/>
      <c r="LEM44"/>
      <c r="LEN44"/>
      <c r="LEO44"/>
      <c r="LEP44"/>
      <c r="LEQ44"/>
      <c r="LER44"/>
      <c r="LES44"/>
      <c r="LET44"/>
      <c r="LEU44"/>
      <c r="LEV44"/>
      <c r="LEW44"/>
      <c r="LEX44"/>
      <c r="LEY44"/>
      <c r="LEZ44"/>
      <c r="LFA44"/>
      <c r="LFB44"/>
      <c r="LFC44"/>
      <c r="LFD44"/>
      <c r="LFE44"/>
      <c r="LFF44"/>
      <c r="LFG44"/>
      <c r="LFH44"/>
      <c r="LFI44"/>
      <c r="LFJ44"/>
      <c r="LFK44"/>
      <c r="LFL44"/>
      <c r="LFM44"/>
      <c r="LFN44"/>
      <c r="LFO44"/>
      <c r="LFP44"/>
      <c r="LFQ44"/>
      <c r="LFR44"/>
      <c r="LFS44"/>
      <c r="LFT44"/>
      <c r="LFU44"/>
      <c r="LFV44"/>
      <c r="LFW44"/>
      <c r="LFX44"/>
      <c r="LFY44"/>
      <c r="LFZ44"/>
      <c r="LGA44"/>
      <c r="LGB44"/>
      <c r="LGC44"/>
      <c r="LGD44"/>
      <c r="LGE44"/>
      <c r="LGF44"/>
      <c r="LGG44"/>
      <c r="LGH44"/>
      <c r="LGI44"/>
      <c r="LGJ44"/>
      <c r="LGK44"/>
      <c r="LGL44"/>
      <c r="LGM44"/>
      <c r="LGN44"/>
      <c r="LGO44"/>
      <c r="LGP44"/>
      <c r="LGQ44"/>
      <c r="LGR44"/>
      <c r="LGS44"/>
      <c r="LGT44"/>
      <c r="LGU44"/>
      <c r="LGV44"/>
      <c r="LGW44"/>
      <c r="LGX44"/>
      <c r="LGY44"/>
      <c r="LGZ44"/>
      <c r="LHA44"/>
      <c r="LHB44"/>
      <c r="LHC44"/>
      <c r="LHD44"/>
      <c r="LHE44"/>
      <c r="LHF44"/>
      <c r="LHG44"/>
      <c r="LHH44"/>
      <c r="LHI44"/>
      <c r="LHJ44"/>
      <c r="LHK44"/>
      <c r="LHL44"/>
      <c r="LHM44"/>
      <c r="LHN44"/>
      <c r="LHO44"/>
      <c r="LHP44"/>
      <c r="LHQ44"/>
      <c r="LHR44"/>
      <c r="LHS44"/>
      <c r="LHT44"/>
      <c r="LHU44"/>
      <c r="LHV44"/>
      <c r="LHW44"/>
      <c r="LHX44"/>
      <c r="LHY44"/>
      <c r="LHZ44"/>
      <c r="LIA44"/>
      <c r="LIB44"/>
      <c r="LIC44"/>
      <c r="LID44"/>
      <c r="LIE44"/>
      <c r="LIF44"/>
      <c r="LIG44"/>
      <c r="LIH44"/>
      <c r="LII44"/>
      <c r="LIJ44"/>
      <c r="LIK44"/>
      <c r="LIL44"/>
      <c r="LIM44"/>
      <c r="LIN44"/>
      <c r="LIO44"/>
      <c r="LIP44"/>
      <c r="LIQ44"/>
      <c r="LIR44"/>
      <c r="LIS44"/>
      <c r="LIT44"/>
      <c r="LIU44"/>
      <c r="LIV44"/>
      <c r="LIW44"/>
      <c r="LIX44"/>
      <c r="LIY44"/>
      <c r="LIZ44"/>
      <c r="LJA44"/>
      <c r="LJB44"/>
      <c r="LJC44"/>
      <c r="LJD44"/>
      <c r="LJE44"/>
      <c r="LJF44"/>
      <c r="LJG44"/>
      <c r="LJH44"/>
      <c r="LJI44"/>
      <c r="LJJ44"/>
      <c r="LJK44"/>
      <c r="LJL44"/>
      <c r="LJM44"/>
      <c r="LJN44"/>
      <c r="LJO44"/>
      <c r="LJP44"/>
      <c r="LJQ44"/>
      <c r="LJR44"/>
      <c r="LJS44"/>
      <c r="LJT44"/>
      <c r="LJU44"/>
      <c r="LJV44"/>
      <c r="LJW44"/>
      <c r="LJX44"/>
      <c r="LJY44"/>
      <c r="LJZ44"/>
      <c r="LKA44"/>
      <c r="LKB44"/>
      <c r="LKC44"/>
      <c r="LKD44"/>
      <c r="LKE44"/>
      <c r="LKF44"/>
      <c r="LKG44"/>
      <c r="LKH44"/>
      <c r="LKI44"/>
      <c r="LKJ44"/>
      <c r="LKK44"/>
      <c r="LKL44"/>
      <c r="LKM44"/>
      <c r="LKN44"/>
      <c r="LKO44"/>
      <c r="LKP44"/>
      <c r="LKQ44"/>
      <c r="LKR44"/>
      <c r="LKS44"/>
      <c r="LKT44"/>
      <c r="LKU44"/>
      <c r="LKV44"/>
      <c r="LKW44"/>
      <c r="LKX44"/>
      <c r="LKY44"/>
      <c r="LKZ44"/>
      <c r="LLA44"/>
      <c r="LLB44"/>
      <c r="LLC44"/>
      <c r="LLD44"/>
      <c r="LLE44"/>
      <c r="LLF44"/>
      <c r="LLG44"/>
      <c r="LLH44"/>
      <c r="LLI44"/>
      <c r="LLJ44"/>
      <c r="LLK44"/>
      <c r="LLL44"/>
      <c r="LLM44"/>
      <c r="LLN44"/>
      <c r="LLO44"/>
      <c r="LLP44"/>
      <c r="LLQ44"/>
      <c r="LLR44"/>
      <c r="LLS44"/>
      <c r="LLT44"/>
      <c r="LLU44"/>
      <c r="LLV44"/>
      <c r="LLW44"/>
      <c r="LLX44"/>
      <c r="LLY44"/>
      <c r="LLZ44"/>
      <c r="LMA44"/>
      <c r="LMB44"/>
      <c r="LMC44"/>
      <c r="LMD44"/>
      <c r="LME44"/>
      <c r="LMF44"/>
      <c r="LMG44"/>
      <c r="LMH44"/>
      <c r="LMI44"/>
      <c r="LMJ44"/>
      <c r="LMK44"/>
      <c r="LML44"/>
      <c r="LMM44"/>
      <c r="LMN44"/>
      <c r="LMO44"/>
      <c r="LMP44"/>
      <c r="LMQ44"/>
      <c r="LMR44"/>
      <c r="LMS44"/>
      <c r="LMT44"/>
      <c r="LMU44"/>
      <c r="LMV44"/>
      <c r="LMW44"/>
      <c r="LMX44"/>
      <c r="LMY44"/>
      <c r="LMZ44"/>
      <c r="LNA44"/>
      <c r="LNB44"/>
      <c r="LNC44"/>
      <c r="LND44"/>
      <c r="LNE44"/>
      <c r="LNF44"/>
      <c r="LNG44"/>
      <c r="LNH44"/>
      <c r="LNI44"/>
      <c r="LNJ44"/>
      <c r="LNK44"/>
      <c r="LNL44"/>
      <c r="LNM44"/>
      <c r="LNN44"/>
      <c r="LNO44"/>
      <c r="LNP44"/>
      <c r="LNQ44"/>
      <c r="LNR44"/>
      <c r="LNS44"/>
      <c r="LNT44"/>
      <c r="LNU44"/>
      <c r="LNV44"/>
      <c r="LNW44"/>
      <c r="LNX44"/>
      <c r="LNY44"/>
      <c r="LNZ44"/>
      <c r="LOA44"/>
      <c r="LOB44"/>
      <c r="LOC44"/>
      <c r="LOD44"/>
      <c r="LOE44"/>
      <c r="LOF44"/>
      <c r="LOG44"/>
      <c r="LOH44"/>
      <c r="LOI44"/>
      <c r="LOJ44"/>
      <c r="LOK44"/>
      <c r="LOL44"/>
      <c r="LOM44"/>
      <c r="LON44"/>
      <c r="LOO44"/>
      <c r="LOP44"/>
      <c r="LOQ44"/>
      <c r="LOR44"/>
      <c r="LOS44"/>
      <c r="LOT44"/>
      <c r="LOU44"/>
      <c r="LOV44"/>
      <c r="LOW44"/>
      <c r="LOX44"/>
      <c r="LOY44"/>
      <c r="LOZ44"/>
      <c r="LPA44"/>
      <c r="LPB44"/>
      <c r="LPC44"/>
      <c r="LPD44"/>
      <c r="LPE44"/>
      <c r="LPF44"/>
      <c r="LPG44"/>
      <c r="LPH44"/>
      <c r="LPI44"/>
      <c r="LPJ44"/>
      <c r="LPK44"/>
      <c r="LPL44"/>
      <c r="LPM44"/>
      <c r="LPN44"/>
      <c r="LPO44"/>
      <c r="LPP44"/>
      <c r="LPQ44"/>
      <c r="LPR44"/>
      <c r="LPS44"/>
      <c r="LPT44"/>
      <c r="LPU44"/>
      <c r="LPV44"/>
      <c r="LPW44"/>
      <c r="LPX44"/>
      <c r="LPY44"/>
      <c r="LPZ44"/>
      <c r="LQA44"/>
      <c r="LQB44"/>
      <c r="LQC44"/>
      <c r="LQD44"/>
      <c r="LQE44"/>
      <c r="LQF44"/>
      <c r="LQG44"/>
      <c r="LQH44"/>
      <c r="LQI44"/>
      <c r="LQJ44"/>
      <c r="LQK44"/>
      <c r="LQL44"/>
      <c r="LQM44"/>
      <c r="LQN44"/>
      <c r="LQO44"/>
      <c r="LQP44"/>
      <c r="LQQ44"/>
      <c r="LQR44"/>
      <c r="LQS44"/>
      <c r="LQT44"/>
      <c r="LQU44"/>
      <c r="LQV44"/>
      <c r="LQW44"/>
      <c r="LQX44"/>
      <c r="LQY44"/>
      <c r="LQZ44"/>
      <c r="LRA44"/>
      <c r="LRB44"/>
      <c r="LRC44"/>
      <c r="LRD44"/>
      <c r="LRE44"/>
      <c r="LRF44"/>
      <c r="LRG44"/>
      <c r="LRH44"/>
      <c r="LRI44"/>
      <c r="LRJ44"/>
      <c r="LRK44"/>
      <c r="LRL44"/>
      <c r="LRM44"/>
      <c r="LRN44"/>
      <c r="LRO44"/>
      <c r="LRP44"/>
      <c r="LRQ44"/>
      <c r="LRR44"/>
      <c r="LRS44"/>
      <c r="LRT44"/>
      <c r="LRU44"/>
      <c r="LRV44"/>
      <c r="LRW44"/>
      <c r="LRX44"/>
      <c r="LRY44"/>
      <c r="LRZ44"/>
      <c r="LSA44"/>
      <c r="LSB44"/>
      <c r="LSC44"/>
      <c r="LSD44"/>
      <c r="LSE44"/>
      <c r="LSF44"/>
      <c r="LSG44"/>
      <c r="LSH44"/>
      <c r="LSI44"/>
      <c r="LSJ44"/>
      <c r="LSK44"/>
      <c r="LSL44"/>
      <c r="LSM44"/>
      <c r="LSN44"/>
      <c r="LSO44"/>
      <c r="LSP44"/>
      <c r="LSQ44"/>
      <c r="LSR44"/>
      <c r="LSS44"/>
      <c r="LST44"/>
      <c r="LSU44"/>
      <c r="LSV44"/>
      <c r="LSW44"/>
      <c r="LSX44"/>
      <c r="LSY44"/>
      <c r="LSZ44"/>
      <c r="LTA44"/>
      <c r="LTB44"/>
      <c r="LTC44"/>
      <c r="LTD44"/>
      <c r="LTE44"/>
      <c r="LTF44"/>
      <c r="LTG44"/>
      <c r="LTH44"/>
      <c r="LTI44"/>
      <c r="LTJ44"/>
      <c r="LTK44"/>
      <c r="LTL44"/>
      <c r="LTM44"/>
      <c r="LTN44"/>
      <c r="LTO44"/>
      <c r="LTP44"/>
      <c r="LTQ44"/>
      <c r="LTR44"/>
      <c r="LTS44"/>
      <c r="LTT44"/>
      <c r="LTU44"/>
      <c r="LTV44"/>
      <c r="LTW44"/>
      <c r="LTX44"/>
      <c r="LTY44"/>
      <c r="LTZ44"/>
      <c r="LUA44"/>
      <c r="LUB44"/>
      <c r="LUC44"/>
      <c r="LUD44"/>
      <c r="LUE44"/>
      <c r="LUF44"/>
      <c r="LUG44"/>
      <c r="LUH44"/>
      <c r="LUI44"/>
      <c r="LUJ44"/>
      <c r="LUK44"/>
      <c r="LUL44"/>
      <c r="LUM44"/>
      <c r="LUN44"/>
      <c r="LUO44"/>
      <c r="LUP44"/>
      <c r="LUQ44"/>
      <c r="LUR44"/>
      <c r="LUS44"/>
      <c r="LUT44"/>
      <c r="LUU44"/>
      <c r="LUV44"/>
      <c r="LUW44"/>
      <c r="LUX44"/>
      <c r="LUY44"/>
      <c r="LUZ44"/>
      <c r="LVA44"/>
      <c r="LVB44"/>
      <c r="LVC44"/>
      <c r="LVD44"/>
      <c r="LVE44"/>
      <c r="LVF44"/>
      <c r="LVG44"/>
      <c r="LVH44"/>
      <c r="LVI44"/>
      <c r="LVJ44"/>
      <c r="LVK44"/>
      <c r="LVL44"/>
      <c r="LVM44"/>
      <c r="LVN44"/>
      <c r="LVO44"/>
      <c r="LVP44"/>
      <c r="LVQ44"/>
      <c r="LVR44"/>
      <c r="LVS44"/>
      <c r="LVT44"/>
      <c r="LVU44"/>
      <c r="LVV44"/>
      <c r="LVW44"/>
      <c r="LVX44"/>
      <c r="LVY44"/>
      <c r="LVZ44"/>
      <c r="LWA44"/>
      <c r="LWB44"/>
      <c r="LWC44"/>
      <c r="LWD44"/>
      <c r="LWE44"/>
      <c r="LWF44"/>
      <c r="LWG44"/>
      <c r="LWH44"/>
      <c r="LWI44"/>
      <c r="LWJ44"/>
      <c r="LWK44"/>
      <c r="LWL44"/>
      <c r="LWM44"/>
      <c r="LWN44"/>
      <c r="LWO44"/>
      <c r="LWP44"/>
      <c r="LWQ44"/>
      <c r="LWR44"/>
      <c r="LWS44"/>
      <c r="LWT44"/>
      <c r="LWU44"/>
      <c r="LWV44"/>
      <c r="LWW44"/>
      <c r="LWX44"/>
      <c r="LWY44"/>
      <c r="LWZ44"/>
      <c r="LXA44"/>
      <c r="LXB44"/>
      <c r="LXC44"/>
      <c r="LXD44"/>
      <c r="LXE44"/>
      <c r="LXF44"/>
      <c r="LXG44"/>
      <c r="LXH44"/>
      <c r="LXI44"/>
      <c r="LXJ44"/>
      <c r="LXK44"/>
      <c r="LXL44"/>
      <c r="LXM44"/>
      <c r="LXN44"/>
      <c r="LXO44"/>
      <c r="LXP44"/>
      <c r="LXQ44"/>
      <c r="LXR44"/>
      <c r="LXS44"/>
      <c r="LXT44"/>
      <c r="LXU44"/>
      <c r="LXV44"/>
      <c r="LXW44"/>
      <c r="LXX44"/>
      <c r="LXY44"/>
      <c r="LXZ44"/>
      <c r="LYA44"/>
      <c r="LYB44"/>
      <c r="LYC44"/>
      <c r="LYD44"/>
      <c r="LYE44"/>
      <c r="LYF44"/>
      <c r="LYG44"/>
      <c r="LYH44"/>
      <c r="LYI44"/>
      <c r="LYJ44"/>
      <c r="LYK44"/>
      <c r="LYL44"/>
      <c r="LYM44"/>
      <c r="LYN44"/>
      <c r="LYO44"/>
      <c r="LYP44"/>
      <c r="LYQ44"/>
      <c r="LYR44"/>
      <c r="LYS44"/>
      <c r="LYT44"/>
      <c r="LYU44"/>
      <c r="LYV44"/>
      <c r="LYW44"/>
      <c r="LYX44"/>
      <c r="LYY44"/>
      <c r="LYZ44"/>
      <c r="LZA44"/>
      <c r="LZB44"/>
      <c r="LZC44"/>
      <c r="LZD44"/>
      <c r="LZE44"/>
      <c r="LZF44"/>
      <c r="LZG44"/>
      <c r="LZH44"/>
      <c r="LZI44"/>
      <c r="LZJ44"/>
      <c r="LZK44"/>
      <c r="LZL44"/>
      <c r="LZM44"/>
      <c r="LZN44"/>
      <c r="LZO44"/>
      <c r="LZP44"/>
      <c r="LZQ44"/>
      <c r="LZR44"/>
      <c r="LZS44"/>
      <c r="LZT44"/>
      <c r="LZU44"/>
      <c r="LZV44"/>
      <c r="LZW44"/>
      <c r="LZX44"/>
      <c r="LZY44"/>
      <c r="LZZ44"/>
      <c r="MAA44"/>
      <c r="MAB44"/>
      <c r="MAC44"/>
      <c r="MAD44"/>
      <c r="MAE44"/>
      <c r="MAF44"/>
      <c r="MAG44"/>
      <c r="MAH44"/>
      <c r="MAI44"/>
      <c r="MAJ44"/>
      <c r="MAK44"/>
      <c r="MAL44"/>
      <c r="MAM44"/>
      <c r="MAN44"/>
      <c r="MAO44"/>
      <c r="MAP44"/>
      <c r="MAQ44"/>
      <c r="MAR44"/>
      <c r="MAS44"/>
      <c r="MAT44"/>
      <c r="MAU44"/>
      <c r="MAV44"/>
      <c r="MAW44"/>
      <c r="MAX44"/>
      <c r="MAY44"/>
      <c r="MAZ44"/>
      <c r="MBA44"/>
      <c r="MBB44"/>
      <c r="MBC44"/>
      <c r="MBD44"/>
      <c r="MBE44"/>
      <c r="MBF44"/>
      <c r="MBG44"/>
      <c r="MBH44"/>
      <c r="MBI44"/>
      <c r="MBJ44"/>
      <c r="MBK44"/>
      <c r="MBL44"/>
      <c r="MBM44"/>
      <c r="MBN44"/>
      <c r="MBO44"/>
      <c r="MBP44"/>
      <c r="MBQ44"/>
      <c r="MBR44"/>
      <c r="MBS44"/>
      <c r="MBT44"/>
      <c r="MBU44"/>
      <c r="MBV44"/>
      <c r="MBW44"/>
      <c r="MBX44"/>
      <c r="MBY44"/>
      <c r="MBZ44"/>
      <c r="MCA44"/>
      <c r="MCB44"/>
      <c r="MCC44"/>
      <c r="MCD44"/>
      <c r="MCE44"/>
      <c r="MCF44"/>
      <c r="MCG44"/>
      <c r="MCH44"/>
      <c r="MCI44"/>
      <c r="MCJ44"/>
      <c r="MCK44"/>
      <c r="MCL44"/>
      <c r="MCM44"/>
      <c r="MCN44"/>
      <c r="MCO44"/>
      <c r="MCP44"/>
      <c r="MCQ44"/>
      <c r="MCR44"/>
      <c r="MCS44"/>
      <c r="MCT44"/>
      <c r="MCU44"/>
      <c r="MCV44"/>
      <c r="MCW44"/>
      <c r="MCX44"/>
      <c r="MCY44"/>
      <c r="MCZ44"/>
      <c r="MDA44"/>
      <c r="MDB44"/>
      <c r="MDC44"/>
      <c r="MDD44"/>
      <c r="MDE44"/>
      <c r="MDF44"/>
      <c r="MDG44"/>
      <c r="MDH44"/>
      <c r="MDI44"/>
      <c r="MDJ44"/>
      <c r="MDK44"/>
      <c r="MDL44"/>
      <c r="MDM44"/>
      <c r="MDN44"/>
      <c r="MDO44"/>
      <c r="MDP44"/>
      <c r="MDQ44"/>
      <c r="MDR44"/>
      <c r="MDS44"/>
      <c r="MDT44"/>
      <c r="MDU44"/>
      <c r="MDV44"/>
      <c r="MDW44"/>
      <c r="MDX44"/>
      <c r="MDY44"/>
      <c r="MDZ44"/>
      <c r="MEA44"/>
      <c r="MEB44"/>
      <c r="MEC44"/>
      <c r="MED44"/>
      <c r="MEE44"/>
      <c r="MEF44"/>
      <c r="MEG44"/>
      <c r="MEH44"/>
      <c r="MEI44"/>
      <c r="MEJ44"/>
      <c r="MEK44"/>
      <c r="MEL44"/>
      <c r="MEM44"/>
      <c r="MEN44"/>
      <c r="MEO44"/>
      <c r="MEP44"/>
      <c r="MEQ44"/>
      <c r="MER44"/>
      <c r="MES44"/>
      <c r="MET44"/>
      <c r="MEU44"/>
      <c r="MEV44"/>
      <c r="MEW44"/>
      <c r="MEX44"/>
      <c r="MEY44"/>
      <c r="MEZ44"/>
      <c r="MFA44"/>
      <c r="MFB44"/>
      <c r="MFC44"/>
      <c r="MFD44"/>
      <c r="MFE44"/>
      <c r="MFF44"/>
      <c r="MFG44"/>
      <c r="MFH44"/>
      <c r="MFI44"/>
      <c r="MFJ44"/>
      <c r="MFK44"/>
      <c r="MFL44"/>
      <c r="MFM44"/>
      <c r="MFN44"/>
      <c r="MFO44"/>
      <c r="MFP44"/>
      <c r="MFQ44"/>
      <c r="MFR44"/>
      <c r="MFS44"/>
      <c r="MFT44"/>
      <c r="MFU44"/>
      <c r="MFV44"/>
      <c r="MFW44"/>
      <c r="MFX44"/>
      <c r="MFY44"/>
      <c r="MFZ44"/>
      <c r="MGA44"/>
      <c r="MGB44"/>
      <c r="MGC44"/>
      <c r="MGD44"/>
      <c r="MGE44"/>
      <c r="MGF44"/>
      <c r="MGG44"/>
      <c r="MGH44"/>
      <c r="MGI44"/>
      <c r="MGJ44"/>
      <c r="MGK44"/>
      <c r="MGL44"/>
      <c r="MGM44"/>
      <c r="MGN44"/>
      <c r="MGO44"/>
      <c r="MGP44"/>
      <c r="MGQ44"/>
      <c r="MGR44"/>
      <c r="MGS44"/>
      <c r="MGT44"/>
      <c r="MGU44"/>
      <c r="MGV44"/>
      <c r="MGW44"/>
      <c r="MGX44"/>
      <c r="MGY44"/>
      <c r="MGZ44"/>
      <c r="MHA44"/>
      <c r="MHB44"/>
      <c r="MHC44"/>
      <c r="MHD44"/>
      <c r="MHE44"/>
      <c r="MHF44"/>
      <c r="MHG44"/>
      <c r="MHH44"/>
      <c r="MHI44"/>
      <c r="MHJ44"/>
      <c r="MHK44"/>
      <c r="MHL44"/>
      <c r="MHM44"/>
      <c r="MHN44"/>
      <c r="MHO44"/>
      <c r="MHP44"/>
      <c r="MHQ44"/>
      <c r="MHR44"/>
      <c r="MHS44"/>
      <c r="MHT44"/>
      <c r="MHU44"/>
      <c r="MHV44"/>
      <c r="MHW44"/>
      <c r="MHX44"/>
      <c r="MHY44"/>
      <c r="MHZ44"/>
      <c r="MIA44"/>
      <c r="MIB44"/>
      <c r="MIC44"/>
      <c r="MID44"/>
      <c r="MIE44"/>
      <c r="MIF44"/>
      <c r="MIG44"/>
      <c r="MIH44"/>
      <c r="MII44"/>
      <c r="MIJ44"/>
      <c r="MIK44"/>
      <c r="MIL44"/>
      <c r="MIM44"/>
      <c r="MIN44"/>
      <c r="MIO44"/>
      <c r="MIP44"/>
      <c r="MIQ44"/>
      <c r="MIR44"/>
      <c r="MIS44"/>
      <c r="MIT44"/>
      <c r="MIU44"/>
      <c r="MIV44"/>
      <c r="MIW44"/>
      <c r="MIX44"/>
      <c r="MIY44"/>
      <c r="MIZ44"/>
      <c r="MJA44"/>
      <c r="MJB44"/>
      <c r="MJC44"/>
      <c r="MJD44"/>
      <c r="MJE44"/>
      <c r="MJF44"/>
      <c r="MJG44"/>
      <c r="MJH44"/>
      <c r="MJI44"/>
      <c r="MJJ44"/>
      <c r="MJK44"/>
      <c r="MJL44"/>
      <c r="MJM44"/>
      <c r="MJN44"/>
      <c r="MJO44"/>
      <c r="MJP44"/>
      <c r="MJQ44"/>
      <c r="MJR44"/>
      <c r="MJS44"/>
      <c r="MJT44"/>
      <c r="MJU44"/>
      <c r="MJV44"/>
      <c r="MJW44"/>
      <c r="MJX44"/>
      <c r="MJY44"/>
      <c r="MJZ44"/>
      <c r="MKA44"/>
      <c r="MKB44"/>
      <c r="MKC44"/>
      <c r="MKD44"/>
      <c r="MKE44"/>
      <c r="MKF44"/>
      <c r="MKG44"/>
      <c r="MKH44"/>
      <c r="MKI44"/>
      <c r="MKJ44"/>
      <c r="MKK44"/>
      <c r="MKL44"/>
      <c r="MKM44"/>
      <c r="MKN44"/>
      <c r="MKO44"/>
      <c r="MKP44"/>
      <c r="MKQ44"/>
      <c r="MKR44"/>
      <c r="MKS44"/>
      <c r="MKT44"/>
      <c r="MKU44"/>
      <c r="MKV44"/>
      <c r="MKW44"/>
      <c r="MKX44"/>
      <c r="MKY44"/>
      <c r="MKZ44"/>
      <c r="MLA44"/>
      <c r="MLB44"/>
      <c r="MLC44"/>
      <c r="MLD44"/>
      <c r="MLE44"/>
      <c r="MLF44"/>
      <c r="MLG44"/>
      <c r="MLH44"/>
      <c r="MLI44"/>
      <c r="MLJ44"/>
      <c r="MLK44"/>
      <c r="MLL44"/>
      <c r="MLM44"/>
      <c r="MLN44"/>
      <c r="MLO44"/>
      <c r="MLP44"/>
      <c r="MLQ44"/>
      <c r="MLR44"/>
      <c r="MLS44"/>
      <c r="MLT44"/>
      <c r="MLU44"/>
      <c r="MLV44"/>
      <c r="MLW44"/>
      <c r="MLX44"/>
      <c r="MLY44"/>
      <c r="MLZ44"/>
      <c r="MMA44"/>
      <c r="MMB44"/>
      <c r="MMC44"/>
      <c r="MMD44"/>
      <c r="MME44"/>
      <c r="MMF44"/>
      <c r="MMG44"/>
      <c r="MMH44"/>
      <c r="MMI44"/>
      <c r="MMJ44"/>
      <c r="MMK44"/>
      <c r="MML44"/>
      <c r="MMM44"/>
      <c r="MMN44"/>
      <c r="MMO44"/>
      <c r="MMP44"/>
      <c r="MMQ44"/>
      <c r="MMR44"/>
      <c r="MMS44"/>
      <c r="MMT44"/>
      <c r="MMU44"/>
      <c r="MMV44"/>
      <c r="MMW44"/>
      <c r="MMX44"/>
      <c r="MMY44"/>
      <c r="MMZ44"/>
      <c r="MNA44"/>
      <c r="MNB44"/>
      <c r="MNC44"/>
      <c r="MND44"/>
      <c r="MNE44"/>
      <c r="MNF44"/>
      <c r="MNG44"/>
      <c r="MNH44"/>
      <c r="MNI44"/>
      <c r="MNJ44"/>
      <c r="MNK44"/>
      <c r="MNL44"/>
      <c r="MNM44"/>
      <c r="MNN44"/>
      <c r="MNO44"/>
      <c r="MNP44"/>
      <c r="MNQ44"/>
      <c r="MNR44"/>
      <c r="MNS44"/>
      <c r="MNT44"/>
      <c r="MNU44"/>
      <c r="MNV44"/>
      <c r="MNW44"/>
      <c r="MNX44"/>
      <c r="MNY44"/>
      <c r="MNZ44"/>
      <c r="MOA44"/>
      <c r="MOB44"/>
      <c r="MOC44"/>
      <c r="MOD44"/>
      <c r="MOE44"/>
      <c r="MOF44"/>
      <c r="MOG44"/>
      <c r="MOH44"/>
      <c r="MOI44"/>
      <c r="MOJ44"/>
      <c r="MOK44"/>
      <c r="MOL44"/>
      <c r="MOM44"/>
      <c r="MON44"/>
      <c r="MOO44"/>
      <c r="MOP44"/>
      <c r="MOQ44"/>
      <c r="MOR44"/>
      <c r="MOS44"/>
      <c r="MOT44"/>
      <c r="MOU44"/>
      <c r="MOV44"/>
      <c r="MOW44"/>
      <c r="MOX44"/>
      <c r="MOY44"/>
      <c r="MOZ44"/>
      <c r="MPA44"/>
      <c r="MPB44"/>
      <c r="MPC44"/>
      <c r="MPD44"/>
      <c r="MPE44"/>
      <c r="MPF44"/>
      <c r="MPG44"/>
      <c r="MPH44"/>
      <c r="MPI44"/>
      <c r="MPJ44"/>
      <c r="MPK44"/>
      <c r="MPL44"/>
      <c r="MPM44"/>
      <c r="MPN44"/>
      <c r="MPO44"/>
      <c r="MPP44"/>
      <c r="MPQ44"/>
      <c r="MPR44"/>
      <c r="MPS44"/>
      <c r="MPT44"/>
      <c r="MPU44"/>
      <c r="MPV44"/>
      <c r="MPW44"/>
      <c r="MPX44"/>
      <c r="MPY44"/>
      <c r="MPZ44"/>
      <c r="MQA44"/>
      <c r="MQB44"/>
      <c r="MQC44"/>
      <c r="MQD44"/>
      <c r="MQE44"/>
      <c r="MQF44"/>
      <c r="MQG44"/>
      <c r="MQH44"/>
      <c r="MQI44"/>
      <c r="MQJ44"/>
      <c r="MQK44"/>
      <c r="MQL44"/>
      <c r="MQM44"/>
      <c r="MQN44"/>
      <c r="MQO44"/>
      <c r="MQP44"/>
      <c r="MQQ44"/>
      <c r="MQR44"/>
      <c r="MQS44"/>
      <c r="MQT44"/>
      <c r="MQU44"/>
      <c r="MQV44"/>
      <c r="MQW44"/>
      <c r="MQX44"/>
      <c r="MQY44"/>
      <c r="MQZ44"/>
      <c r="MRA44"/>
      <c r="MRB44"/>
      <c r="MRC44"/>
      <c r="MRD44"/>
      <c r="MRE44"/>
      <c r="MRF44"/>
      <c r="MRG44"/>
      <c r="MRH44"/>
      <c r="MRI44"/>
      <c r="MRJ44"/>
      <c r="MRK44"/>
      <c r="MRL44"/>
      <c r="MRM44"/>
      <c r="MRN44"/>
      <c r="MRO44"/>
      <c r="MRP44"/>
      <c r="MRQ44"/>
      <c r="MRR44"/>
      <c r="MRS44"/>
      <c r="MRT44"/>
      <c r="MRU44"/>
      <c r="MRV44"/>
      <c r="MRW44"/>
      <c r="MRX44"/>
      <c r="MRY44"/>
      <c r="MRZ44"/>
      <c r="MSA44"/>
      <c r="MSB44"/>
      <c r="MSC44"/>
      <c r="MSD44"/>
      <c r="MSE44"/>
      <c r="MSF44"/>
      <c r="MSG44"/>
      <c r="MSH44"/>
      <c r="MSI44"/>
      <c r="MSJ44"/>
      <c r="MSK44"/>
      <c r="MSL44"/>
      <c r="MSM44"/>
      <c r="MSN44"/>
      <c r="MSO44"/>
      <c r="MSP44"/>
      <c r="MSQ44"/>
      <c r="MSR44"/>
      <c r="MSS44"/>
      <c r="MST44"/>
      <c r="MSU44"/>
      <c r="MSV44"/>
      <c r="MSW44"/>
      <c r="MSX44"/>
      <c r="MSY44"/>
      <c r="MSZ44"/>
      <c r="MTA44"/>
      <c r="MTB44"/>
      <c r="MTC44"/>
      <c r="MTD44"/>
      <c r="MTE44"/>
      <c r="MTF44"/>
      <c r="MTG44"/>
      <c r="MTH44"/>
      <c r="MTI44"/>
      <c r="MTJ44"/>
      <c r="MTK44"/>
      <c r="MTL44"/>
      <c r="MTM44"/>
      <c r="MTN44"/>
      <c r="MTO44"/>
      <c r="MTP44"/>
      <c r="MTQ44"/>
      <c r="MTR44"/>
      <c r="MTS44"/>
      <c r="MTT44"/>
      <c r="MTU44"/>
      <c r="MTV44"/>
      <c r="MTW44"/>
      <c r="MTX44"/>
      <c r="MTY44"/>
      <c r="MTZ44"/>
      <c r="MUA44"/>
      <c r="MUB44"/>
      <c r="MUC44"/>
      <c r="MUD44"/>
      <c r="MUE44"/>
      <c r="MUF44"/>
      <c r="MUG44"/>
      <c r="MUH44"/>
      <c r="MUI44"/>
      <c r="MUJ44"/>
      <c r="MUK44"/>
      <c r="MUL44"/>
      <c r="MUM44"/>
      <c r="MUN44"/>
      <c r="MUO44"/>
      <c r="MUP44"/>
      <c r="MUQ44"/>
      <c r="MUR44"/>
      <c r="MUS44"/>
      <c r="MUT44"/>
      <c r="MUU44"/>
      <c r="MUV44"/>
      <c r="MUW44"/>
      <c r="MUX44"/>
      <c r="MUY44"/>
      <c r="MUZ44"/>
      <c r="MVA44"/>
      <c r="MVB44"/>
      <c r="MVC44"/>
      <c r="MVD44"/>
      <c r="MVE44"/>
      <c r="MVF44"/>
      <c r="MVG44"/>
      <c r="MVH44"/>
      <c r="MVI44"/>
      <c r="MVJ44"/>
      <c r="MVK44"/>
      <c r="MVL44"/>
      <c r="MVM44"/>
      <c r="MVN44"/>
      <c r="MVO44"/>
      <c r="MVP44"/>
      <c r="MVQ44"/>
      <c r="MVR44"/>
      <c r="MVS44"/>
      <c r="MVT44"/>
      <c r="MVU44"/>
      <c r="MVV44"/>
      <c r="MVW44"/>
      <c r="MVX44"/>
      <c r="MVY44"/>
      <c r="MVZ44"/>
      <c r="MWA44"/>
      <c r="MWB44"/>
      <c r="MWC44"/>
      <c r="MWD44"/>
      <c r="MWE44"/>
      <c r="MWF44"/>
      <c r="MWG44"/>
      <c r="MWH44"/>
      <c r="MWI44"/>
      <c r="MWJ44"/>
      <c r="MWK44"/>
      <c r="MWL44"/>
      <c r="MWM44"/>
      <c r="MWN44"/>
      <c r="MWO44"/>
      <c r="MWP44"/>
      <c r="MWQ44"/>
      <c r="MWR44"/>
      <c r="MWS44"/>
      <c r="MWT44"/>
      <c r="MWU44"/>
      <c r="MWV44"/>
      <c r="MWW44"/>
      <c r="MWX44"/>
      <c r="MWY44"/>
      <c r="MWZ44"/>
      <c r="MXA44"/>
      <c r="MXB44"/>
      <c r="MXC44"/>
      <c r="MXD44"/>
      <c r="MXE44"/>
      <c r="MXF44"/>
      <c r="MXG44"/>
      <c r="MXH44"/>
      <c r="MXI44"/>
      <c r="MXJ44"/>
      <c r="MXK44"/>
      <c r="MXL44"/>
      <c r="MXM44"/>
      <c r="MXN44"/>
      <c r="MXO44"/>
      <c r="MXP44"/>
      <c r="MXQ44"/>
      <c r="MXR44"/>
      <c r="MXS44"/>
      <c r="MXT44"/>
      <c r="MXU44"/>
      <c r="MXV44"/>
      <c r="MXW44"/>
      <c r="MXX44"/>
      <c r="MXY44"/>
      <c r="MXZ44"/>
      <c r="MYA44"/>
      <c r="MYB44"/>
      <c r="MYC44"/>
      <c r="MYD44"/>
      <c r="MYE44"/>
      <c r="MYF44"/>
      <c r="MYG44"/>
      <c r="MYH44"/>
      <c r="MYI44"/>
      <c r="MYJ44"/>
      <c r="MYK44"/>
      <c r="MYL44"/>
      <c r="MYM44"/>
      <c r="MYN44"/>
      <c r="MYO44"/>
      <c r="MYP44"/>
      <c r="MYQ44"/>
      <c r="MYR44"/>
      <c r="MYS44"/>
      <c r="MYT44"/>
      <c r="MYU44"/>
      <c r="MYV44"/>
      <c r="MYW44"/>
      <c r="MYX44"/>
      <c r="MYY44"/>
      <c r="MYZ44"/>
      <c r="MZA44"/>
      <c r="MZB44"/>
      <c r="MZC44"/>
      <c r="MZD44"/>
      <c r="MZE44"/>
      <c r="MZF44"/>
      <c r="MZG44"/>
      <c r="MZH44"/>
      <c r="MZI44"/>
      <c r="MZJ44"/>
      <c r="MZK44"/>
      <c r="MZL44"/>
      <c r="MZM44"/>
      <c r="MZN44"/>
      <c r="MZO44"/>
      <c r="MZP44"/>
      <c r="MZQ44"/>
      <c r="MZR44"/>
      <c r="MZS44"/>
      <c r="MZT44"/>
      <c r="MZU44"/>
      <c r="MZV44"/>
      <c r="MZW44"/>
      <c r="MZX44"/>
      <c r="MZY44"/>
      <c r="MZZ44"/>
      <c r="NAA44"/>
      <c r="NAB44"/>
      <c r="NAC44"/>
      <c r="NAD44"/>
      <c r="NAE44"/>
      <c r="NAF44"/>
      <c r="NAG44"/>
      <c r="NAH44"/>
      <c r="NAI44"/>
      <c r="NAJ44"/>
      <c r="NAK44"/>
      <c r="NAL44"/>
      <c r="NAM44"/>
      <c r="NAN44"/>
      <c r="NAO44"/>
      <c r="NAP44"/>
      <c r="NAQ44"/>
      <c r="NAR44"/>
      <c r="NAS44"/>
      <c r="NAT44"/>
      <c r="NAU44"/>
      <c r="NAV44"/>
      <c r="NAW44"/>
      <c r="NAX44"/>
      <c r="NAY44"/>
      <c r="NAZ44"/>
      <c r="NBA44"/>
      <c r="NBB44"/>
      <c r="NBC44"/>
      <c r="NBD44"/>
      <c r="NBE44"/>
      <c r="NBF44"/>
      <c r="NBG44"/>
      <c r="NBH44"/>
      <c r="NBI44"/>
      <c r="NBJ44"/>
      <c r="NBK44"/>
      <c r="NBL44"/>
      <c r="NBM44"/>
      <c r="NBN44"/>
      <c r="NBO44"/>
      <c r="NBP44"/>
      <c r="NBQ44"/>
      <c r="NBR44"/>
      <c r="NBS44"/>
      <c r="NBT44"/>
      <c r="NBU44"/>
      <c r="NBV44"/>
      <c r="NBW44"/>
      <c r="NBX44"/>
      <c r="NBY44"/>
      <c r="NBZ44"/>
      <c r="NCA44"/>
      <c r="NCB44"/>
      <c r="NCC44"/>
      <c r="NCD44"/>
      <c r="NCE44"/>
      <c r="NCF44"/>
      <c r="NCG44"/>
      <c r="NCH44"/>
      <c r="NCI44"/>
      <c r="NCJ44"/>
      <c r="NCK44"/>
      <c r="NCL44"/>
      <c r="NCM44"/>
      <c r="NCN44"/>
      <c r="NCO44"/>
      <c r="NCP44"/>
      <c r="NCQ44"/>
      <c r="NCR44"/>
      <c r="NCS44"/>
      <c r="NCT44"/>
      <c r="NCU44"/>
      <c r="NCV44"/>
      <c r="NCW44"/>
      <c r="NCX44"/>
      <c r="NCY44"/>
      <c r="NCZ44"/>
      <c r="NDA44"/>
      <c r="NDB44"/>
      <c r="NDC44"/>
      <c r="NDD44"/>
      <c r="NDE44"/>
      <c r="NDF44"/>
      <c r="NDG44"/>
      <c r="NDH44"/>
      <c r="NDI44"/>
      <c r="NDJ44"/>
      <c r="NDK44"/>
      <c r="NDL44"/>
      <c r="NDM44"/>
      <c r="NDN44"/>
      <c r="NDO44"/>
      <c r="NDP44"/>
      <c r="NDQ44"/>
      <c r="NDR44"/>
      <c r="NDS44"/>
      <c r="NDT44"/>
      <c r="NDU44"/>
      <c r="NDV44"/>
      <c r="NDW44"/>
      <c r="NDX44"/>
      <c r="NDY44"/>
      <c r="NDZ44"/>
      <c r="NEA44"/>
      <c r="NEB44"/>
      <c r="NEC44"/>
      <c r="NED44"/>
      <c r="NEE44"/>
      <c r="NEF44"/>
      <c r="NEG44"/>
      <c r="NEH44"/>
      <c r="NEI44"/>
      <c r="NEJ44"/>
      <c r="NEK44"/>
      <c r="NEL44"/>
      <c r="NEM44"/>
      <c r="NEN44"/>
      <c r="NEO44"/>
      <c r="NEP44"/>
      <c r="NEQ44"/>
      <c r="NER44"/>
      <c r="NES44"/>
      <c r="NET44"/>
      <c r="NEU44"/>
      <c r="NEV44"/>
      <c r="NEW44"/>
      <c r="NEX44"/>
      <c r="NEY44"/>
      <c r="NEZ44"/>
      <c r="NFA44"/>
      <c r="NFB44"/>
      <c r="NFC44"/>
      <c r="NFD44"/>
      <c r="NFE44"/>
      <c r="NFF44"/>
      <c r="NFG44"/>
      <c r="NFH44"/>
      <c r="NFI44"/>
      <c r="NFJ44"/>
      <c r="NFK44"/>
      <c r="NFL44"/>
      <c r="NFM44"/>
      <c r="NFN44"/>
      <c r="NFO44"/>
      <c r="NFP44"/>
      <c r="NFQ44"/>
      <c r="NFR44"/>
      <c r="NFS44"/>
      <c r="NFT44"/>
      <c r="NFU44"/>
      <c r="NFV44"/>
      <c r="NFW44"/>
      <c r="NFX44"/>
      <c r="NFY44"/>
      <c r="NFZ44"/>
      <c r="NGA44"/>
      <c r="NGB44"/>
      <c r="NGC44"/>
      <c r="NGD44"/>
      <c r="NGE44"/>
      <c r="NGF44"/>
      <c r="NGG44"/>
      <c r="NGH44"/>
      <c r="NGI44"/>
      <c r="NGJ44"/>
      <c r="NGK44"/>
      <c r="NGL44"/>
      <c r="NGM44"/>
      <c r="NGN44"/>
      <c r="NGO44"/>
      <c r="NGP44"/>
      <c r="NGQ44"/>
      <c r="NGR44"/>
      <c r="NGS44"/>
      <c r="NGT44"/>
      <c r="NGU44"/>
      <c r="NGV44"/>
      <c r="NGW44"/>
      <c r="NGX44"/>
      <c r="NGY44"/>
      <c r="NGZ44"/>
      <c r="NHA44"/>
      <c r="NHB44"/>
      <c r="NHC44"/>
      <c r="NHD44"/>
      <c r="NHE44"/>
      <c r="NHF44"/>
      <c r="NHG44"/>
      <c r="NHH44"/>
      <c r="NHI44"/>
      <c r="NHJ44"/>
      <c r="NHK44"/>
      <c r="NHL44"/>
      <c r="NHM44"/>
      <c r="NHN44"/>
      <c r="NHO44"/>
      <c r="NHP44"/>
      <c r="NHQ44"/>
      <c r="NHR44"/>
      <c r="NHS44"/>
      <c r="NHT44"/>
      <c r="NHU44"/>
      <c r="NHV44"/>
      <c r="NHW44"/>
      <c r="NHX44"/>
      <c r="NHY44"/>
      <c r="NHZ44"/>
      <c r="NIA44"/>
      <c r="NIB44"/>
      <c r="NIC44"/>
      <c r="NID44"/>
      <c r="NIE44"/>
      <c r="NIF44"/>
      <c r="NIG44"/>
      <c r="NIH44"/>
      <c r="NII44"/>
      <c r="NIJ44"/>
      <c r="NIK44"/>
      <c r="NIL44"/>
      <c r="NIM44"/>
      <c r="NIN44"/>
      <c r="NIO44"/>
      <c r="NIP44"/>
      <c r="NIQ44"/>
      <c r="NIR44"/>
      <c r="NIS44"/>
      <c r="NIT44"/>
      <c r="NIU44"/>
      <c r="NIV44"/>
      <c r="NIW44"/>
      <c r="NIX44"/>
      <c r="NIY44"/>
      <c r="NIZ44"/>
      <c r="NJA44"/>
      <c r="NJB44"/>
      <c r="NJC44"/>
      <c r="NJD44"/>
      <c r="NJE44"/>
      <c r="NJF44"/>
      <c r="NJG44"/>
      <c r="NJH44"/>
      <c r="NJI44"/>
      <c r="NJJ44"/>
      <c r="NJK44"/>
      <c r="NJL44"/>
      <c r="NJM44"/>
      <c r="NJN44"/>
      <c r="NJO44"/>
      <c r="NJP44"/>
      <c r="NJQ44"/>
      <c r="NJR44"/>
      <c r="NJS44"/>
      <c r="NJT44"/>
      <c r="NJU44"/>
      <c r="NJV44"/>
      <c r="NJW44"/>
      <c r="NJX44"/>
      <c r="NJY44"/>
      <c r="NJZ44"/>
      <c r="NKA44"/>
      <c r="NKB44"/>
      <c r="NKC44"/>
      <c r="NKD44"/>
      <c r="NKE44"/>
      <c r="NKF44"/>
      <c r="NKG44"/>
      <c r="NKH44"/>
      <c r="NKI44"/>
      <c r="NKJ44"/>
      <c r="NKK44"/>
      <c r="NKL44"/>
      <c r="NKM44"/>
      <c r="NKN44"/>
      <c r="NKO44"/>
      <c r="NKP44"/>
      <c r="NKQ44"/>
      <c r="NKR44"/>
      <c r="NKS44"/>
      <c r="NKT44"/>
      <c r="NKU44"/>
      <c r="NKV44"/>
      <c r="NKW44"/>
      <c r="NKX44"/>
      <c r="NKY44"/>
      <c r="NKZ44"/>
      <c r="NLA44"/>
      <c r="NLB44"/>
      <c r="NLC44"/>
      <c r="NLD44"/>
      <c r="NLE44"/>
      <c r="NLF44"/>
      <c r="NLG44"/>
      <c r="NLH44"/>
      <c r="NLI44"/>
      <c r="NLJ44"/>
      <c r="NLK44"/>
      <c r="NLL44"/>
      <c r="NLM44"/>
      <c r="NLN44"/>
      <c r="NLO44"/>
      <c r="NLP44"/>
      <c r="NLQ44"/>
      <c r="NLR44"/>
      <c r="NLS44"/>
      <c r="NLT44"/>
      <c r="NLU44"/>
      <c r="NLV44"/>
      <c r="NLW44"/>
      <c r="NLX44"/>
      <c r="NLY44"/>
      <c r="NLZ44"/>
      <c r="NMA44"/>
      <c r="NMB44"/>
      <c r="NMC44"/>
      <c r="NMD44"/>
      <c r="NME44"/>
      <c r="NMF44"/>
      <c r="NMG44"/>
      <c r="NMH44"/>
      <c r="NMI44"/>
      <c r="NMJ44"/>
      <c r="NMK44"/>
      <c r="NML44"/>
      <c r="NMM44"/>
      <c r="NMN44"/>
      <c r="NMO44"/>
      <c r="NMP44"/>
      <c r="NMQ44"/>
      <c r="NMR44"/>
      <c r="NMS44"/>
      <c r="NMT44"/>
      <c r="NMU44"/>
      <c r="NMV44"/>
      <c r="NMW44"/>
      <c r="NMX44"/>
      <c r="NMY44"/>
      <c r="NMZ44"/>
      <c r="NNA44"/>
      <c r="NNB44"/>
      <c r="NNC44"/>
      <c r="NND44"/>
      <c r="NNE44"/>
      <c r="NNF44"/>
      <c r="NNG44"/>
      <c r="NNH44"/>
      <c r="NNI44"/>
      <c r="NNJ44"/>
      <c r="NNK44"/>
      <c r="NNL44"/>
      <c r="NNM44"/>
      <c r="NNN44"/>
      <c r="NNO44"/>
      <c r="NNP44"/>
      <c r="NNQ44"/>
      <c r="NNR44"/>
      <c r="NNS44"/>
      <c r="NNT44"/>
      <c r="NNU44"/>
      <c r="NNV44"/>
      <c r="NNW44"/>
      <c r="NNX44"/>
      <c r="NNY44"/>
      <c r="NNZ44"/>
      <c r="NOA44"/>
      <c r="NOB44"/>
      <c r="NOC44"/>
      <c r="NOD44"/>
      <c r="NOE44"/>
      <c r="NOF44"/>
      <c r="NOG44"/>
      <c r="NOH44"/>
      <c r="NOI44"/>
      <c r="NOJ44"/>
      <c r="NOK44"/>
      <c r="NOL44"/>
      <c r="NOM44"/>
      <c r="NON44"/>
      <c r="NOO44"/>
      <c r="NOP44"/>
      <c r="NOQ44"/>
      <c r="NOR44"/>
      <c r="NOS44"/>
      <c r="NOT44"/>
      <c r="NOU44"/>
      <c r="NOV44"/>
      <c r="NOW44"/>
      <c r="NOX44"/>
      <c r="NOY44"/>
      <c r="NOZ44"/>
      <c r="NPA44"/>
      <c r="NPB44"/>
      <c r="NPC44"/>
      <c r="NPD44"/>
      <c r="NPE44"/>
      <c r="NPF44"/>
      <c r="NPG44"/>
      <c r="NPH44"/>
      <c r="NPI44"/>
      <c r="NPJ44"/>
      <c r="NPK44"/>
      <c r="NPL44"/>
      <c r="NPM44"/>
      <c r="NPN44"/>
      <c r="NPO44"/>
      <c r="NPP44"/>
      <c r="NPQ44"/>
      <c r="NPR44"/>
      <c r="NPS44"/>
      <c r="NPT44"/>
      <c r="NPU44"/>
      <c r="NPV44"/>
      <c r="NPW44"/>
      <c r="NPX44"/>
      <c r="NPY44"/>
      <c r="NPZ44"/>
      <c r="NQA44"/>
      <c r="NQB44"/>
      <c r="NQC44"/>
      <c r="NQD44"/>
      <c r="NQE44"/>
      <c r="NQF44"/>
      <c r="NQG44"/>
      <c r="NQH44"/>
      <c r="NQI44"/>
      <c r="NQJ44"/>
      <c r="NQK44"/>
      <c r="NQL44"/>
      <c r="NQM44"/>
      <c r="NQN44"/>
      <c r="NQO44"/>
      <c r="NQP44"/>
      <c r="NQQ44"/>
      <c r="NQR44"/>
      <c r="NQS44"/>
      <c r="NQT44"/>
      <c r="NQU44"/>
      <c r="NQV44"/>
      <c r="NQW44"/>
      <c r="NQX44"/>
      <c r="NQY44"/>
      <c r="NQZ44"/>
      <c r="NRA44"/>
      <c r="NRB44"/>
      <c r="NRC44"/>
      <c r="NRD44"/>
      <c r="NRE44"/>
      <c r="NRF44"/>
      <c r="NRG44"/>
      <c r="NRH44"/>
      <c r="NRI44"/>
      <c r="NRJ44"/>
      <c r="NRK44"/>
      <c r="NRL44"/>
      <c r="NRM44"/>
      <c r="NRN44"/>
      <c r="NRO44"/>
      <c r="NRP44"/>
      <c r="NRQ44"/>
      <c r="NRR44"/>
      <c r="NRS44"/>
      <c r="NRT44"/>
      <c r="NRU44"/>
      <c r="NRV44"/>
      <c r="NRW44"/>
      <c r="NRX44"/>
      <c r="NRY44"/>
      <c r="NRZ44"/>
      <c r="NSA44"/>
      <c r="NSB44"/>
      <c r="NSC44"/>
      <c r="NSD44"/>
      <c r="NSE44"/>
      <c r="NSF44"/>
      <c r="NSG44"/>
      <c r="NSH44"/>
      <c r="NSI44"/>
      <c r="NSJ44"/>
      <c r="NSK44"/>
      <c r="NSL44"/>
      <c r="NSM44"/>
      <c r="NSN44"/>
      <c r="NSO44"/>
      <c r="NSP44"/>
      <c r="NSQ44"/>
      <c r="NSR44"/>
      <c r="NSS44"/>
      <c r="NST44"/>
      <c r="NSU44"/>
      <c r="NSV44"/>
      <c r="NSW44"/>
      <c r="NSX44"/>
      <c r="NSY44"/>
      <c r="NSZ44"/>
      <c r="NTA44"/>
      <c r="NTB44"/>
      <c r="NTC44"/>
      <c r="NTD44"/>
      <c r="NTE44"/>
      <c r="NTF44"/>
      <c r="NTG44"/>
      <c r="NTH44"/>
      <c r="NTI44"/>
      <c r="NTJ44"/>
      <c r="NTK44"/>
      <c r="NTL44"/>
      <c r="NTM44"/>
      <c r="NTN44"/>
      <c r="NTO44"/>
      <c r="NTP44"/>
      <c r="NTQ44"/>
      <c r="NTR44"/>
      <c r="NTS44"/>
      <c r="NTT44"/>
      <c r="NTU44"/>
      <c r="NTV44"/>
      <c r="NTW44"/>
      <c r="NTX44"/>
      <c r="NTY44"/>
      <c r="NTZ44"/>
      <c r="NUA44"/>
      <c r="NUB44"/>
      <c r="NUC44"/>
      <c r="NUD44"/>
      <c r="NUE44"/>
      <c r="NUF44"/>
      <c r="NUG44"/>
      <c r="NUH44"/>
      <c r="NUI44"/>
      <c r="NUJ44"/>
      <c r="NUK44"/>
      <c r="NUL44"/>
      <c r="NUM44"/>
      <c r="NUN44"/>
      <c r="NUO44"/>
      <c r="NUP44"/>
      <c r="NUQ44"/>
      <c r="NUR44"/>
      <c r="NUS44"/>
      <c r="NUT44"/>
      <c r="NUU44"/>
      <c r="NUV44"/>
      <c r="NUW44"/>
      <c r="NUX44"/>
      <c r="NUY44"/>
      <c r="NUZ44"/>
      <c r="NVA44"/>
      <c r="NVB44"/>
      <c r="NVC44"/>
      <c r="NVD44"/>
      <c r="NVE44"/>
      <c r="NVF44"/>
      <c r="NVG44"/>
      <c r="NVH44"/>
      <c r="NVI44"/>
      <c r="NVJ44"/>
      <c r="NVK44"/>
      <c r="NVL44"/>
      <c r="NVM44"/>
      <c r="NVN44"/>
      <c r="NVO44"/>
      <c r="NVP44"/>
      <c r="NVQ44"/>
      <c r="NVR44"/>
      <c r="NVS44"/>
      <c r="NVT44"/>
      <c r="NVU44"/>
      <c r="NVV44"/>
      <c r="NVW44"/>
      <c r="NVX44"/>
      <c r="NVY44"/>
      <c r="NVZ44"/>
      <c r="NWA44"/>
      <c r="NWB44"/>
      <c r="NWC44"/>
      <c r="NWD44"/>
      <c r="NWE44"/>
      <c r="NWF44"/>
      <c r="NWG44"/>
      <c r="NWH44"/>
      <c r="NWI44"/>
      <c r="NWJ44"/>
      <c r="NWK44"/>
      <c r="NWL44"/>
      <c r="NWM44"/>
      <c r="NWN44"/>
      <c r="NWO44"/>
      <c r="NWP44"/>
      <c r="NWQ44"/>
      <c r="NWR44"/>
      <c r="NWS44"/>
      <c r="NWT44"/>
      <c r="NWU44"/>
      <c r="NWV44"/>
      <c r="NWW44"/>
      <c r="NWX44"/>
      <c r="NWY44"/>
      <c r="NWZ44"/>
      <c r="NXA44"/>
      <c r="NXB44"/>
      <c r="NXC44"/>
      <c r="NXD44"/>
      <c r="NXE44"/>
      <c r="NXF44"/>
      <c r="NXG44"/>
      <c r="NXH44"/>
      <c r="NXI44"/>
      <c r="NXJ44"/>
      <c r="NXK44"/>
      <c r="NXL44"/>
      <c r="NXM44"/>
      <c r="NXN44"/>
      <c r="NXO44"/>
      <c r="NXP44"/>
      <c r="NXQ44"/>
      <c r="NXR44"/>
      <c r="NXS44"/>
      <c r="NXT44"/>
      <c r="NXU44"/>
      <c r="NXV44"/>
      <c r="NXW44"/>
      <c r="NXX44"/>
      <c r="NXY44"/>
      <c r="NXZ44"/>
      <c r="NYA44"/>
      <c r="NYB44"/>
      <c r="NYC44"/>
      <c r="NYD44"/>
      <c r="NYE44"/>
      <c r="NYF44"/>
      <c r="NYG44"/>
      <c r="NYH44"/>
      <c r="NYI44"/>
      <c r="NYJ44"/>
      <c r="NYK44"/>
      <c r="NYL44"/>
      <c r="NYM44"/>
      <c r="NYN44"/>
      <c r="NYO44"/>
      <c r="NYP44"/>
      <c r="NYQ44"/>
      <c r="NYR44"/>
      <c r="NYS44"/>
      <c r="NYT44"/>
      <c r="NYU44"/>
      <c r="NYV44"/>
      <c r="NYW44"/>
      <c r="NYX44"/>
      <c r="NYY44"/>
      <c r="NYZ44"/>
      <c r="NZA44"/>
      <c r="NZB44"/>
      <c r="NZC44"/>
      <c r="NZD44"/>
      <c r="NZE44"/>
      <c r="NZF44"/>
      <c r="NZG44"/>
      <c r="NZH44"/>
      <c r="NZI44"/>
      <c r="NZJ44"/>
      <c r="NZK44"/>
      <c r="NZL44"/>
      <c r="NZM44"/>
      <c r="NZN44"/>
      <c r="NZO44"/>
      <c r="NZP44"/>
      <c r="NZQ44"/>
      <c r="NZR44"/>
      <c r="NZS44"/>
      <c r="NZT44"/>
      <c r="NZU44"/>
      <c r="NZV44"/>
      <c r="NZW44"/>
      <c r="NZX44"/>
      <c r="NZY44"/>
      <c r="NZZ44"/>
      <c r="OAA44"/>
      <c r="OAB44"/>
      <c r="OAC44"/>
      <c r="OAD44"/>
      <c r="OAE44"/>
      <c r="OAF44"/>
      <c r="OAG44"/>
      <c r="OAH44"/>
      <c r="OAI44"/>
      <c r="OAJ44"/>
      <c r="OAK44"/>
      <c r="OAL44"/>
      <c r="OAM44"/>
      <c r="OAN44"/>
      <c r="OAO44"/>
      <c r="OAP44"/>
      <c r="OAQ44"/>
      <c r="OAR44"/>
      <c r="OAS44"/>
      <c r="OAT44"/>
      <c r="OAU44"/>
      <c r="OAV44"/>
      <c r="OAW44"/>
      <c r="OAX44"/>
      <c r="OAY44"/>
      <c r="OAZ44"/>
      <c r="OBA44"/>
      <c r="OBB44"/>
      <c r="OBC44"/>
      <c r="OBD44"/>
      <c r="OBE44"/>
      <c r="OBF44"/>
      <c r="OBG44"/>
      <c r="OBH44"/>
      <c r="OBI44"/>
      <c r="OBJ44"/>
      <c r="OBK44"/>
      <c r="OBL44"/>
      <c r="OBM44"/>
      <c r="OBN44"/>
      <c r="OBO44"/>
      <c r="OBP44"/>
      <c r="OBQ44"/>
      <c r="OBR44"/>
      <c r="OBS44"/>
      <c r="OBT44"/>
      <c r="OBU44"/>
      <c r="OBV44"/>
      <c r="OBW44"/>
      <c r="OBX44"/>
      <c r="OBY44"/>
      <c r="OBZ44"/>
      <c r="OCA44"/>
      <c r="OCB44"/>
      <c r="OCC44"/>
      <c r="OCD44"/>
      <c r="OCE44"/>
      <c r="OCF44"/>
      <c r="OCG44"/>
      <c r="OCH44"/>
      <c r="OCI44"/>
      <c r="OCJ44"/>
      <c r="OCK44"/>
      <c r="OCL44"/>
      <c r="OCM44"/>
      <c r="OCN44"/>
      <c r="OCO44"/>
      <c r="OCP44"/>
      <c r="OCQ44"/>
      <c r="OCR44"/>
      <c r="OCS44"/>
      <c r="OCT44"/>
      <c r="OCU44"/>
      <c r="OCV44"/>
      <c r="OCW44"/>
      <c r="OCX44"/>
      <c r="OCY44"/>
      <c r="OCZ44"/>
      <c r="ODA44"/>
      <c r="ODB44"/>
      <c r="ODC44"/>
      <c r="ODD44"/>
      <c r="ODE44"/>
      <c r="ODF44"/>
      <c r="ODG44"/>
      <c r="ODH44"/>
      <c r="ODI44"/>
      <c r="ODJ44"/>
      <c r="ODK44"/>
      <c r="ODL44"/>
      <c r="ODM44"/>
      <c r="ODN44"/>
      <c r="ODO44"/>
      <c r="ODP44"/>
      <c r="ODQ44"/>
      <c r="ODR44"/>
      <c r="ODS44"/>
      <c r="ODT44"/>
      <c r="ODU44"/>
      <c r="ODV44"/>
      <c r="ODW44"/>
      <c r="ODX44"/>
      <c r="ODY44"/>
      <c r="ODZ44"/>
      <c r="OEA44"/>
      <c r="OEB44"/>
      <c r="OEC44"/>
      <c r="OED44"/>
      <c r="OEE44"/>
      <c r="OEF44"/>
      <c r="OEG44"/>
      <c r="OEH44"/>
      <c r="OEI44"/>
      <c r="OEJ44"/>
      <c r="OEK44"/>
      <c r="OEL44"/>
      <c r="OEM44"/>
      <c r="OEN44"/>
      <c r="OEO44"/>
      <c r="OEP44"/>
      <c r="OEQ44"/>
      <c r="OER44"/>
      <c r="OES44"/>
      <c r="OET44"/>
      <c r="OEU44"/>
      <c r="OEV44"/>
      <c r="OEW44"/>
      <c r="OEX44"/>
      <c r="OEY44"/>
      <c r="OEZ44"/>
      <c r="OFA44"/>
      <c r="OFB44"/>
      <c r="OFC44"/>
      <c r="OFD44"/>
      <c r="OFE44"/>
      <c r="OFF44"/>
      <c r="OFG44"/>
      <c r="OFH44"/>
      <c r="OFI44"/>
      <c r="OFJ44"/>
      <c r="OFK44"/>
      <c r="OFL44"/>
      <c r="OFM44"/>
      <c r="OFN44"/>
      <c r="OFO44"/>
      <c r="OFP44"/>
      <c r="OFQ44"/>
      <c r="OFR44"/>
      <c r="OFS44"/>
      <c r="OFT44"/>
      <c r="OFU44"/>
      <c r="OFV44"/>
      <c r="OFW44"/>
      <c r="OFX44"/>
      <c r="OFY44"/>
      <c r="OFZ44"/>
      <c r="OGA44"/>
      <c r="OGB44"/>
      <c r="OGC44"/>
      <c r="OGD44"/>
      <c r="OGE44"/>
      <c r="OGF44"/>
      <c r="OGG44"/>
      <c r="OGH44"/>
      <c r="OGI44"/>
      <c r="OGJ44"/>
      <c r="OGK44"/>
      <c r="OGL44"/>
      <c r="OGM44"/>
      <c r="OGN44"/>
      <c r="OGO44"/>
      <c r="OGP44"/>
      <c r="OGQ44"/>
      <c r="OGR44"/>
      <c r="OGS44"/>
      <c r="OGT44"/>
      <c r="OGU44"/>
      <c r="OGV44"/>
      <c r="OGW44"/>
      <c r="OGX44"/>
      <c r="OGY44"/>
      <c r="OGZ44"/>
      <c r="OHA44"/>
      <c r="OHB44"/>
      <c r="OHC44"/>
      <c r="OHD44"/>
      <c r="OHE44"/>
      <c r="OHF44"/>
      <c r="OHG44"/>
      <c r="OHH44"/>
      <c r="OHI44"/>
      <c r="OHJ44"/>
      <c r="OHK44"/>
      <c r="OHL44"/>
      <c r="OHM44"/>
      <c r="OHN44"/>
      <c r="OHO44"/>
      <c r="OHP44"/>
      <c r="OHQ44"/>
      <c r="OHR44"/>
      <c r="OHS44"/>
      <c r="OHT44"/>
      <c r="OHU44"/>
      <c r="OHV44"/>
      <c r="OHW44"/>
      <c r="OHX44"/>
      <c r="OHY44"/>
      <c r="OHZ44"/>
      <c r="OIA44"/>
      <c r="OIB44"/>
      <c r="OIC44"/>
      <c r="OID44"/>
      <c r="OIE44"/>
      <c r="OIF44"/>
      <c r="OIG44"/>
      <c r="OIH44"/>
      <c r="OII44"/>
      <c r="OIJ44"/>
      <c r="OIK44"/>
      <c r="OIL44"/>
      <c r="OIM44"/>
      <c r="OIN44"/>
      <c r="OIO44"/>
      <c r="OIP44"/>
      <c r="OIQ44"/>
      <c r="OIR44"/>
      <c r="OIS44"/>
      <c r="OIT44"/>
      <c r="OIU44"/>
      <c r="OIV44"/>
      <c r="OIW44"/>
      <c r="OIX44"/>
      <c r="OIY44"/>
      <c r="OIZ44"/>
      <c r="OJA44"/>
      <c r="OJB44"/>
      <c r="OJC44"/>
      <c r="OJD44"/>
      <c r="OJE44"/>
      <c r="OJF44"/>
      <c r="OJG44"/>
      <c r="OJH44"/>
      <c r="OJI44"/>
      <c r="OJJ44"/>
      <c r="OJK44"/>
      <c r="OJL44"/>
      <c r="OJM44"/>
      <c r="OJN44"/>
      <c r="OJO44"/>
      <c r="OJP44"/>
      <c r="OJQ44"/>
      <c r="OJR44"/>
      <c r="OJS44"/>
      <c r="OJT44"/>
      <c r="OJU44"/>
      <c r="OJV44"/>
      <c r="OJW44"/>
      <c r="OJX44"/>
      <c r="OJY44"/>
      <c r="OJZ44"/>
      <c r="OKA44"/>
      <c r="OKB44"/>
      <c r="OKC44"/>
      <c r="OKD44"/>
      <c r="OKE44"/>
      <c r="OKF44"/>
      <c r="OKG44"/>
      <c r="OKH44"/>
      <c r="OKI44"/>
      <c r="OKJ44"/>
      <c r="OKK44"/>
      <c r="OKL44"/>
      <c r="OKM44"/>
      <c r="OKN44"/>
      <c r="OKO44"/>
      <c r="OKP44"/>
      <c r="OKQ44"/>
      <c r="OKR44"/>
      <c r="OKS44"/>
      <c r="OKT44"/>
      <c r="OKU44"/>
      <c r="OKV44"/>
      <c r="OKW44"/>
      <c r="OKX44"/>
      <c r="OKY44"/>
      <c r="OKZ44"/>
      <c r="OLA44"/>
      <c r="OLB44"/>
      <c r="OLC44"/>
      <c r="OLD44"/>
      <c r="OLE44"/>
      <c r="OLF44"/>
      <c r="OLG44"/>
      <c r="OLH44"/>
      <c r="OLI44"/>
      <c r="OLJ44"/>
      <c r="OLK44"/>
      <c r="OLL44"/>
      <c r="OLM44"/>
      <c r="OLN44"/>
      <c r="OLO44"/>
      <c r="OLP44"/>
      <c r="OLQ44"/>
      <c r="OLR44"/>
      <c r="OLS44"/>
      <c r="OLT44"/>
      <c r="OLU44"/>
      <c r="OLV44"/>
      <c r="OLW44"/>
      <c r="OLX44"/>
      <c r="OLY44"/>
      <c r="OLZ44"/>
      <c r="OMA44"/>
      <c r="OMB44"/>
      <c r="OMC44"/>
      <c r="OMD44"/>
      <c r="OME44"/>
      <c r="OMF44"/>
      <c r="OMG44"/>
      <c r="OMH44"/>
      <c r="OMI44"/>
      <c r="OMJ44"/>
      <c r="OMK44"/>
      <c r="OML44"/>
      <c r="OMM44"/>
      <c r="OMN44"/>
      <c r="OMO44"/>
      <c r="OMP44"/>
      <c r="OMQ44"/>
      <c r="OMR44"/>
      <c r="OMS44"/>
      <c r="OMT44"/>
      <c r="OMU44"/>
      <c r="OMV44"/>
      <c r="OMW44"/>
      <c r="OMX44"/>
      <c r="OMY44"/>
      <c r="OMZ44"/>
      <c r="ONA44"/>
      <c r="ONB44"/>
      <c r="ONC44"/>
      <c r="OND44"/>
      <c r="ONE44"/>
      <c r="ONF44"/>
      <c r="ONG44"/>
      <c r="ONH44"/>
      <c r="ONI44"/>
      <c r="ONJ44"/>
      <c r="ONK44"/>
      <c r="ONL44"/>
      <c r="ONM44"/>
      <c r="ONN44"/>
      <c r="ONO44"/>
      <c r="ONP44"/>
      <c r="ONQ44"/>
      <c r="ONR44"/>
      <c r="ONS44"/>
      <c r="ONT44"/>
      <c r="ONU44"/>
      <c r="ONV44"/>
      <c r="ONW44"/>
      <c r="ONX44"/>
      <c r="ONY44"/>
      <c r="ONZ44"/>
      <c r="OOA44"/>
      <c r="OOB44"/>
      <c r="OOC44"/>
      <c r="OOD44"/>
      <c r="OOE44"/>
      <c r="OOF44"/>
      <c r="OOG44"/>
      <c r="OOH44"/>
      <c r="OOI44"/>
      <c r="OOJ44"/>
      <c r="OOK44"/>
      <c r="OOL44"/>
      <c r="OOM44"/>
      <c r="OON44"/>
      <c r="OOO44"/>
      <c r="OOP44"/>
      <c r="OOQ44"/>
      <c r="OOR44"/>
      <c r="OOS44"/>
      <c r="OOT44"/>
      <c r="OOU44"/>
      <c r="OOV44"/>
      <c r="OOW44"/>
      <c r="OOX44"/>
      <c r="OOY44"/>
      <c r="OOZ44"/>
      <c r="OPA44"/>
      <c r="OPB44"/>
      <c r="OPC44"/>
      <c r="OPD44"/>
      <c r="OPE44"/>
      <c r="OPF44"/>
      <c r="OPG44"/>
      <c r="OPH44"/>
      <c r="OPI44"/>
      <c r="OPJ44"/>
      <c r="OPK44"/>
      <c r="OPL44"/>
      <c r="OPM44"/>
      <c r="OPN44"/>
      <c r="OPO44"/>
      <c r="OPP44"/>
      <c r="OPQ44"/>
      <c r="OPR44"/>
      <c r="OPS44"/>
      <c r="OPT44"/>
      <c r="OPU44"/>
      <c r="OPV44"/>
      <c r="OPW44"/>
      <c r="OPX44"/>
      <c r="OPY44"/>
      <c r="OPZ44"/>
      <c r="OQA44"/>
      <c r="OQB44"/>
      <c r="OQC44"/>
      <c r="OQD44"/>
      <c r="OQE44"/>
      <c r="OQF44"/>
      <c r="OQG44"/>
      <c r="OQH44"/>
      <c r="OQI44"/>
      <c r="OQJ44"/>
      <c r="OQK44"/>
      <c r="OQL44"/>
      <c r="OQM44"/>
      <c r="OQN44"/>
      <c r="OQO44"/>
      <c r="OQP44"/>
      <c r="OQQ44"/>
      <c r="OQR44"/>
      <c r="OQS44"/>
      <c r="OQT44"/>
      <c r="OQU44"/>
      <c r="OQV44"/>
      <c r="OQW44"/>
      <c r="OQX44"/>
      <c r="OQY44"/>
      <c r="OQZ44"/>
      <c r="ORA44"/>
      <c r="ORB44"/>
      <c r="ORC44"/>
      <c r="ORD44"/>
      <c r="ORE44"/>
      <c r="ORF44"/>
      <c r="ORG44"/>
      <c r="ORH44"/>
      <c r="ORI44"/>
      <c r="ORJ44"/>
      <c r="ORK44"/>
      <c r="ORL44"/>
      <c r="ORM44"/>
      <c r="ORN44"/>
      <c r="ORO44"/>
      <c r="ORP44"/>
      <c r="ORQ44"/>
      <c r="ORR44"/>
      <c r="ORS44"/>
      <c r="ORT44"/>
      <c r="ORU44"/>
      <c r="ORV44"/>
      <c r="ORW44"/>
      <c r="ORX44"/>
      <c r="ORY44"/>
      <c r="ORZ44"/>
      <c r="OSA44"/>
      <c r="OSB44"/>
      <c r="OSC44"/>
      <c r="OSD44"/>
      <c r="OSE44"/>
      <c r="OSF44"/>
      <c r="OSG44"/>
      <c r="OSH44"/>
      <c r="OSI44"/>
      <c r="OSJ44"/>
      <c r="OSK44"/>
      <c r="OSL44"/>
      <c r="OSM44"/>
      <c r="OSN44"/>
      <c r="OSO44"/>
      <c r="OSP44"/>
      <c r="OSQ44"/>
      <c r="OSR44"/>
      <c r="OSS44"/>
      <c r="OST44"/>
      <c r="OSU44"/>
      <c r="OSV44"/>
      <c r="OSW44"/>
      <c r="OSX44"/>
      <c r="OSY44"/>
      <c r="OSZ44"/>
      <c r="OTA44"/>
      <c r="OTB44"/>
      <c r="OTC44"/>
      <c r="OTD44"/>
      <c r="OTE44"/>
      <c r="OTF44"/>
      <c r="OTG44"/>
      <c r="OTH44"/>
      <c r="OTI44"/>
      <c r="OTJ44"/>
      <c r="OTK44"/>
      <c r="OTL44"/>
      <c r="OTM44"/>
      <c r="OTN44"/>
      <c r="OTO44"/>
      <c r="OTP44"/>
      <c r="OTQ44"/>
      <c r="OTR44"/>
      <c r="OTS44"/>
      <c r="OTT44"/>
      <c r="OTU44"/>
      <c r="OTV44"/>
      <c r="OTW44"/>
      <c r="OTX44"/>
      <c r="OTY44"/>
      <c r="OTZ44"/>
      <c r="OUA44"/>
      <c r="OUB44"/>
      <c r="OUC44"/>
      <c r="OUD44"/>
      <c r="OUE44"/>
      <c r="OUF44"/>
      <c r="OUG44"/>
      <c r="OUH44"/>
      <c r="OUI44"/>
      <c r="OUJ44"/>
      <c r="OUK44"/>
      <c r="OUL44"/>
      <c r="OUM44"/>
      <c r="OUN44"/>
      <c r="OUO44"/>
      <c r="OUP44"/>
      <c r="OUQ44"/>
      <c r="OUR44"/>
      <c r="OUS44"/>
      <c r="OUT44"/>
      <c r="OUU44"/>
      <c r="OUV44"/>
      <c r="OUW44"/>
      <c r="OUX44"/>
      <c r="OUY44"/>
      <c r="OUZ44"/>
      <c r="OVA44"/>
      <c r="OVB44"/>
      <c r="OVC44"/>
      <c r="OVD44"/>
      <c r="OVE44"/>
      <c r="OVF44"/>
      <c r="OVG44"/>
      <c r="OVH44"/>
      <c r="OVI44"/>
      <c r="OVJ44"/>
      <c r="OVK44"/>
      <c r="OVL44"/>
      <c r="OVM44"/>
      <c r="OVN44"/>
      <c r="OVO44"/>
      <c r="OVP44"/>
      <c r="OVQ44"/>
      <c r="OVR44"/>
      <c r="OVS44"/>
      <c r="OVT44"/>
      <c r="OVU44"/>
      <c r="OVV44"/>
      <c r="OVW44"/>
      <c r="OVX44"/>
      <c r="OVY44"/>
      <c r="OVZ44"/>
      <c r="OWA44"/>
      <c r="OWB44"/>
      <c r="OWC44"/>
      <c r="OWD44"/>
      <c r="OWE44"/>
      <c r="OWF44"/>
      <c r="OWG44"/>
      <c r="OWH44"/>
      <c r="OWI44"/>
      <c r="OWJ44"/>
      <c r="OWK44"/>
      <c r="OWL44"/>
      <c r="OWM44"/>
      <c r="OWN44"/>
      <c r="OWO44"/>
      <c r="OWP44"/>
      <c r="OWQ44"/>
      <c r="OWR44"/>
      <c r="OWS44"/>
      <c r="OWT44"/>
      <c r="OWU44"/>
      <c r="OWV44"/>
      <c r="OWW44"/>
      <c r="OWX44"/>
      <c r="OWY44"/>
      <c r="OWZ44"/>
      <c r="OXA44"/>
      <c r="OXB44"/>
      <c r="OXC44"/>
      <c r="OXD44"/>
      <c r="OXE44"/>
      <c r="OXF44"/>
      <c r="OXG44"/>
      <c r="OXH44"/>
      <c r="OXI44"/>
      <c r="OXJ44"/>
      <c r="OXK44"/>
      <c r="OXL44"/>
      <c r="OXM44"/>
      <c r="OXN44"/>
      <c r="OXO44"/>
      <c r="OXP44"/>
      <c r="OXQ44"/>
      <c r="OXR44"/>
      <c r="OXS44"/>
      <c r="OXT44"/>
      <c r="OXU44"/>
      <c r="OXV44"/>
      <c r="OXW44"/>
      <c r="OXX44"/>
      <c r="OXY44"/>
      <c r="OXZ44"/>
      <c r="OYA44"/>
      <c r="OYB44"/>
      <c r="OYC44"/>
      <c r="OYD44"/>
      <c r="OYE44"/>
      <c r="OYF44"/>
      <c r="OYG44"/>
      <c r="OYH44"/>
      <c r="OYI44"/>
      <c r="OYJ44"/>
      <c r="OYK44"/>
      <c r="OYL44"/>
      <c r="OYM44"/>
      <c r="OYN44"/>
      <c r="OYO44"/>
      <c r="OYP44"/>
      <c r="OYQ44"/>
      <c r="OYR44"/>
      <c r="OYS44"/>
      <c r="OYT44"/>
      <c r="OYU44"/>
      <c r="OYV44"/>
      <c r="OYW44"/>
      <c r="OYX44"/>
      <c r="OYY44"/>
      <c r="OYZ44"/>
      <c r="OZA44"/>
      <c r="OZB44"/>
      <c r="OZC44"/>
      <c r="OZD44"/>
      <c r="OZE44"/>
      <c r="OZF44"/>
      <c r="OZG44"/>
      <c r="OZH44"/>
      <c r="OZI44"/>
      <c r="OZJ44"/>
      <c r="OZK44"/>
      <c r="OZL44"/>
      <c r="OZM44"/>
      <c r="OZN44"/>
      <c r="OZO44"/>
      <c r="OZP44"/>
      <c r="OZQ44"/>
      <c r="OZR44"/>
      <c r="OZS44"/>
      <c r="OZT44"/>
      <c r="OZU44"/>
      <c r="OZV44"/>
      <c r="OZW44"/>
      <c r="OZX44"/>
      <c r="OZY44"/>
      <c r="OZZ44"/>
      <c r="PAA44"/>
      <c r="PAB44"/>
      <c r="PAC44"/>
      <c r="PAD44"/>
      <c r="PAE44"/>
      <c r="PAF44"/>
      <c r="PAG44"/>
      <c r="PAH44"/>
      <c r="PAI44"/>
      <c r="PAJ44"/>
      <c r="PAK44"/>
      <c r="PAL44"/>
      <c r="PAM44"/>
      <c r="PAN44"/>
      <c r="PAO44"/>
      <c r="PAP44"/>
      <c r="PAQ44"/>
      <c r="PAR44"/>
      <c r="PAS44"/>
      <c r="PAT44"/>
      <c r="PAU44"/>
      <c r="PAV44"/>
      <c r="PAW44"/>
      <c r="PAX44"/>
      <c r="PAY44"/>
      <c r="PAZ44"/>
      <c r="PBA44"/>
      <c r="PBB44"/>
      <c r="PBC44"/>
      <c r="PBD44"/>
      <c r="PBE44"/>
      <c r="PBF44"/>
      <c r="PBG44"/>
      <c r="PBH44"/>
      <c r="PBI44"/>
      <c r="PBJ44"/>
      <c r="PBK44"/>
      <c r="PBL44"/>
      <c r="PBM44"/>
      <c r="PBN44"/>
      <c r="PBO44"/>
      <c r="PBP44"/>
      <c r="PBQ44"/>
      <c r="PBR44"/>
      <c r="PBS44"/>
      <c r="PBT44"/>
      <c r="PBU44"/>
      <c r="PBV44"/>
      <c r="PBW44"/>
      <c r="PBX44"/>
      <c r="PBY44"/>
      <c r="PBZ44"/>
      <c r="PCA44"/>
      <c r="PCB44"/>
      <c r="PCC44"/>
      <c r="PCD44"/>
      <c r="PCE44"/>
      <c r="PCF44"/>
      <c r="PCG44"/>
      <c r="PCH44"/>
      <c r="PCI44"/>
      <c r="PCJ44"/>
      <c r="PCK44"/>
      <c r="PCL44"/>
      <c r="PCM44"/>
      <c r="PCN44"/>
      <c r="PCO44"/>
      <c r="PCP44"/>
      <c r="PCQ44"/>
      <c r="PCR44"/>
      <c r="PCS44"/>
      <c r="PCT44"/>
      <c r="PCU44"/>
      <c r="PCV44"/>
      <c r="PCW44"/>
      <c r="PCX44"/>
      <c r="PCY44"/>
      <c r="PCZ44"/>
      <c r="PDA44"/>
      <c r="PDB44"/>
      <c r="PDC44"/>
      <c r="PDD44"/>
      <c r="PDE44"/>
      <c r="PDF44"/>
      <c r="PDG44"/>
      <c r="PDH44"/>
      <c r="PDI44"/>
      <c r="PDJ44"/>
      <c r="PDK44"/>
      <c r="PDL44"/>
      <c r="PDM44"/>
      <c r="PDN44"/>
      <c r="PDO44"/>
      <c r="PDP44"/>
      <c r="PDQ44"/>
      <c r="PDR44"/>
      <c r="PDS44"/>
      <c r="PDT44"/>
      <c r="PDU44"/>
      <c r="PDV44"/>
      <c r="PDW44"/>
      <c r="PDX44"/>
      <c r="PDY44"/>
      <c r="PDZ44"/>
      <c r="PEA44"/>
      <c r="PEB44"/>
      <c r="PEC44"/>
      <c r="PED44"/>
      <c r="PEE44"/>
      <c r="PEF44"/>
      <c r="PEG44"/>
      <c r="PEH44"/>
      <c r="PEI44"/>
      <c r="PEJ44"/>
      <c r="PEK44"/>
      <c r="PEL44"/>
      <c r="PEM44"/>
      <c r="PEN44"/>
      <c r="PEO44"/>
      <c r="PEP44"/>
      <c r="PEQ44"/>
      <c r="PER44"/>
      <c r="PES44"/>
      <c r="PET44"/>
      <c r="PEU44"/>
      <c r="PEV44"/>
      <c r="PEW44"/>
      <c r="PEX44"/>
      <c r="PEY44"/>
      <c r="PEZ44"/>
      <c r="PFA44"/>
      <c r="PFB44"/>
      <c r="PFC44"/>
      <c r="PFD44"/>
      <c r="PFE44"/>
      <c r="PFF44"/>
      <c r="PFG44"/>
      <c r="PFH44"/>
      <c r="PFI44"/>
      <c r="PFJ44"/>
      <c r="PFK44"/>
      <c r="PFL44"/>
      <c r="PFM44"/>
      <c r="PFN44"/>
      <c r="PFO44"/>
      <c r="PFP44"/>
      <c r="PFQ44"/>
      <c r="PFR44"/>
      <c r="PFS44"/>
      <c r="PFT44"/>
      <c r="PFU44"/>
      <c r="PFV44"/>
      <c r="PFW44"/>
      <c r="PFX44"/>
      <c r="PFY44"/>
      <c r="PFZ44"/>
      <c r="PGA44"/>
      <c r="PGB44"/>
      <c r="PGC44"/>
      <c r="PGD44"/>
      <c r="PGE44"/>
      <c r="PGF44"/>
      <c r="PGG44"/>
      <c r="PGH44"/>
      <c r="PGI44"/>
      <c r="PGJ44"/>
      <c r="PGK44"/>
      <c r="PGL44"/>
      <c r="PGM44"/>
      <c r="PGN44"/>
      <c r="PGO44"/>
      <c r="PGP44"/>
      <c r="PGQ44"/>
      <c r="PGR44"/>
      <c r="PGS44"/>
      <c r="PGT44"/>
      <c r="PGU44"/>
      <c r="PGV44"/>
      <c r="PGW44"/>
      <c r="PGX44"/>
      <c r="PGY44"/>
      <c r="PGZ44"/>
      <c r="PHA44"/>
      <c r="PHB44"/>
      <c r="PHC44"/>
      <c r="PHD44"/>
      <c r="PHE44"/>
      <c r="PHF44"/>
      <c r="PHG44"/>
      <c r="PHH44"/>
      <c r="PHI44"/>
      <c r="PHJ44"/>
      <c r="PHK44"/>
      <c r="PHL44"/>
      <c r="PHM44"/>
      <c r="PHN44"/>
      <c r="PHO44"/>
      <c r="PHP44"/>
      <c r="PHQ44"/>
      <c r="PHR44"/>
      <c r="PHS44"/>
      <c r="PHT44"/>
      <c r="PHU44"/>
      <c r="PHV44"/>
      <c r="PHW44"/>
      <c r="PHX44"/>
      <c r="PHY44"/>
      <c r="PHZ44"/>
      <c r="PIA44"/>
      <c r="PIB44"/>
      <c r="PIC44"/>
      <c r="PID44"/>
      <c r="PIE44"/>
      <c r="PIF44"/>
      <c r="PIG44"/>
      <c r="PIH44"/>
      <c r="PII44"/>
      <c r="PIJ44"/>
      <c r="PIK44"/>
      <c r="PIL44"/>
      <c r="PIM44"/>
      <c r="PIN44"/>
      <c r="PIO44"/>
      <c r="PIP44"/>
      <c r="PIQ44"/>
      <c r="PIR44"/>
      <c r="PIS44"/>
      <c r="PIT44"/>
      <c r="PIU44"/>
      <c r="PIV44"/>
      <c r="PIW44"/>
      <c r="PIX44"/>
      <c r="PIY44"/>
      <c r="PIZ44"/>
      <c r="PJA44"/>
      <c r="PJB44"/>
      <c r="PJC44"/>
      <c r="PJD44"/>
      <c r="PJE44"/>
      <c r="PJF44"/>
      <c r="PJG44"/>
      <c r="PJH44"/>
      <c r="PJI44"/>
      <c r="PJJ44"/>
      <c r="PJK44"/>
      <c r="PJL44"/>
      <c r="PJM44"/>
      <c r="PJN44"/>
      <c r="PJO44"/>
      <c r="PJP44"/>
      <c r="PJQ44"/>
      <c r="PJR44"/>
      <c r="PJS44"/>
      <c r="PJT44"/>
      <c r="PJU44"/>
      <c r="PJV44"/>
      <c r="PJW44"/>
      <c r="PJX44"/>
      <c r="PJY44"/>
      <c r="PJZ44"/>
      <c r="PKA44"/>
      <c r="PKB44"/>
      <c r="PKC44"/>
      <c r="PKD44"/>
      <c r="PKE44"/>
      <c r="PKF44"/>
      <c r="PKG44"/>
      <c r="PKH44"/>
      <c r="PKI44"/>
      <c r="PKJ44"/>
      <c r="PKK44"/>
      <c r="PKL44"/>
      <c r="PKM44"/>
      <c r="PKN44"/>
      <c r="PKO44"/>
      <c r="PKP44"/>
      <c r="PKQ44"/>
      <c r="PKR44"/>
      <c r="PKS44"/>
      <c r="PKT44"/>
      <c r="PKU44"/>
      <c r="PKV44"/>
      <c r="PKW44"/>
      <c r="PKX44"/>
      <c r="PKY44"/>
      <c r="PKZ44"/>
      <c r="PLA44"/>
      <c r="PLB44"/>
      <c r="PLC44"/>
      <c r="PLD44"/>
      <c r="PLE44"/>
      <c r="PLF44"/>
      <c r="PLG44"/>
      <c r="PLH44"/>
      <c r="PLI44"/>
      <c r="PLJ44"/>
      <c r="PLK44"/>
      <c r="PLL44"/>
      <c r="PLM44"/>
      <c r="PLN44"/>
      <c r="PLO44"/>
      <c r="PLP44"/>
      <c r="PLQ44"/>
      <c r="PLR44"/>
      <c r="PLS44"/>
      <c r="PLT44"/>
      <c r="PLU44"/>
      <c r="PLV44"/>
      <c r="PLW44"/>
      <c r="PLX44"/>
      <c r="PLY44"/>
      <c r="PLZ44"/>
      <c r="PMA44"/>
      <c r="PMB44"/>
      <c r="PMC44"/>
      <c r="PMD44"/>
      <c r="PME44"/>
      <c r="PMF44"/>
      <c r="PMG44"/>
      <c r="PMH44"/>
      <c r="PMI44"/>
      <c r="PMJ44"/>
      <c r="PMK44"/>
      <c r="PML44"/>
      <c r="PMM44"/>
      <c r="PMN44"/>
      <c r="PMO44"/>
      <c r="PMP44"/>
      <c r="PMQ44"/>
      <c r="PMR44"/>
      <c r="PMS44"/>
      <c r="PMT44"/>
      <c r="PMU44"/>
      <c r="PMV44"/>
      <c r="PMW44"/>
      <c r="PMX44"/>
      <c r="PMY44"/>
      <c r="PMZ44"/>
      <c r="PNA44"/>
      <c r="PNB44"/>
      <c r="PNC44"/>
      <c r="PND44"/>
      <c r="PNE44"/>
      <c r="PNF44"/>
      <c r="PNG44"/>
      <c r="PNH44"/>
      <c r="PNI44"/>
      <c r="PNJ44"/>
      <c r="PNK44"/>
      <c r="PNL44"/>
      <c r="PNM44"/>
      <c r="PNN44"/>
      <c r="PNO44"/>
      <c r="PNP44"/>
      <c r="PNQ44"/>
      <c r="PNR44"/>
      <c r="PNS44"/>
      <c r="PNT44"/>
      <c r="PNU44"/>
      <c r="PNV44"/>
      <c r="PNW44"/>
      <c r="PNX44"/>
      <c r="PNY44"/>
      <c r="PNZ44"/>
      <c r="POA44"/>
      <c r="POB44"/>
      <c r="POC44"/>
      <c r="POD44"/>
      <c r="POE44"/>
      <c r="POF44"/>
      <c r="POG44"/>
      <c r="POH44"/>
      <c r="POI44"/>
      <c r="POJ44"/>
      <c r="POK44"/>
      <c r="POL44"/>
      <c r="POM44"/>
      <c r="PON44"/>
      <c r="POO44"/>
      <c r="POP44"/>
      <c r="POQ44"/>
      <c r="POR44"/>
      <c r="POS44"/>
      <c r="POT44"/>
      <c r="POU44"/>
      <c r="POV44"/>
      <c r="POW44"/>
      <c r="POX44"/>
      <c r="POY44"/>
      <c r="POZ44"/>
      <c r="PPA44"/>
      <c r="PPB44"/>
      <c r="PPC44"/>
      <c r="PPD44"/>
      <c r="PPE44"/>
      <c r="PPF44"/>
      <c r="PPG44"/>
      <c r="PPH44"/>
      <c r="PPI44"/>
      <c r="PPJ44"/>
      <c r="PPK44"/>
      <c r="PPL44"/>
      <c r="PPM44"/>
      <c r="PPN44"/>
      <c r="PPO44"/>
      <c r="PPP44"/>
      <c r="PPQ44"/>
      <c r="PPR44"/>
      <c r="PPS44"/>
      <c r="PPT44"/>
      <c r="PPU44"/>
      <c r="PPV44"/>
      <c r="PPW44"/>
      <c r="PPX44"/>
      <c r="PPY44"/>
      <c r="PPZ44"/>
      <c r="PQA44"/>
      <c r="PQB44"/>
      <c r="PQC44"/>
      <c r="PQD44"/>
      <c r="PQE44"/>
      <c r="PQF44"/>
      <c r="PQG44"/>
      <c r="PQH44"/>
      <c r="PQI44"/>
      <c r="PQJ44"/>
      <c r="PQK44"/>
      <c r="PQL44"/>
      <c r="PQM44"/>
      <c r="PQN44"/>
      <c r="PQO44"/>
      <c r="PQP44"/>
      <c r="PQQ44"/>
      <c r="PQR44"/>
      <c r="PQS44"/>
      <c r="PQT44"/>
      <c r="PQU44"/>
      <c r="PQV44"/>
      <c r="PQW44"/>
      <c r="PQX44"/>
      <c r="PQY44"/>
      <c r="PQZ44"/>
      <c r="PRA44"/>
      <c r="PRB44"/>
      <c r="PRC44"/>
      <c r="PRD44"/>
      <c r="PRE44"/>
      <c r="PRF44"/>
      <c r="PRG44"/>
      <c r="PRH44"/>
      <c r="PRI44"/>
      <c r="PRJ44"/>
      <c r="PRK44"/>
      <c r="PRL44"/>
      <c r="PRM44"/>
      <c r="PRN44"/>
      <c r="PRO44"/>
      <c r="PRP44"/>
      <c r="PRQ44"/>
      <c r="PRR44"/>
      <c r="PRS44"/>
      <c r="PRT44"/>
      <c r="PRU44"/>
      <c r="PRV44"/>
      <c r="PRW44"/>
      <c r="PRX44"/>
      <c r="PRY44"/>
      <c r="PRZ44"/>
      <c r="PSA44"/>
      <c r="PSB44"/>
      <c r="PSC44"/>
      <c r="PSD44"/>
      <c r="PSE44"/>
      <c r="PSF44"/>
      <c r="PSG44"/>
      <c r="PSH44"/>
      <c r="PSI44"/>
      <c r="PSJ44"/>
      <c r="PSK44"/>
      <c r="PSL44"/>
      <c r="PSM44"/>
      <c r="PSN44"/>
      <c r="PSO44"/>
      <c r="PSP44"/>
      <c r="PSQ44"/>
      <c r="PSR44"/>
      <c r="PSS44"/>
      <c r="PST44"/>
      <c r="PSU44"/>
      <c r="PSV44"/>
      <c r="PSW44"/>
      <c r="PSX44"/>
      <c r="PSY44"/>
      <c r="PSZ44"/>
      <c r="PTA44"/>
      <c r="PTB44"/>
      <c r="PTC44"/>
      <c r="PTD44"/>
      <c r="PTE44"/>
      <c r="PTF44"/>
      <c r="PTG44"/>
      <c r="PTH44"/>
      <c r="PTI44"/>
      <c r="PTJ44"/>
      <c r="PTK44"/>
      <c r="PTL44"/>
      <c r="PTM44"/>
      <c r="PTN44"/>
      <c r="PTO44"/>
      <c r="PTP44"/>
      <c r="PTQ44"/>
      <c r="PTR44"/>
      <c r="PTS44"/>
      <c r="PTT44"/>
      <c r="PTU44"/>
      <c r="PTV44"/>
      <c r="PTW44"/>
      <c r="PTX44"/>
      <c r="PTY44"/>
      <c r="PTZ44"/>
      <c r="PUA44"/>
      <c r="PUB44"/>
      <c r="PUC44"/>
      <c r="PUD44"/>
      <c r="PUE44"/>
      <c r="PUF44"/>
      <c r="PUG44"/>
      <c r="PUH44"/>
      <c r="PUI44"/>
      <c r="PUJ44"/>
      <c r="PUK44"/>
      <c r="PUL44"/>
      <c r="PUM44"/>
      <c r="PUN44"/>
      <c r="PUO44"/>
      <c r="PUP44"/>
      <c r="PUQ44"/>
      <c r="PUR44"/>
      <c r="PUS44"/>
      <c r="PUT44"/>
      <c r="PUU44"/>
      <c r="PUV44"/>
      <c r="PUW44"/>
      <c r="PUX44"/>
      <c r="PUY44"/>
      <c r="PUZ44"/>
      <c r="PVA44"/>
      <c r="PVB44"/>
      <c r="PVC44"/>
      <c r="PVD44"/>
      <c r="PVE44"/>
      <c r="PVF44"/>
      <c r="PVG44"/>
      <c r="PVH44"/>
      <c r="PVI44"/>
      <c r="PVJ44"/>
      <c r="PVK44"/>
      <c r="PVL44"/>
      <c r="PVM44"/>
      <c r="PVN44"/>
      <c r="PVO44"/>
      <c r="PVP44"/>
      <c r="PVQ44"/>
      <c r="PVR44"/>
      <c r="PVS44"/>
      <c r="PVT44"/>
      <c r="PVU44"/>
      <c r="PVV44"/>
      <c r="PVW44"/>
      <c r="PVX44"/>
      <c r="PVY44"/>
      <c r="PVZ44"/>
      <c r="PWA44"/>
      <c r="PWB44"/>
      <c r="PWC44"/>
      <c r="PWD44"/>
      <c r="PWE44"/>
      <c r="PWF44"/>
      <c r="PWG44"/>
      <c r="PWH44"/>
      <c r="PWI44"/>
      <c r="PWJ44"/>
      <c r="PWK44"/>
      <c r="PWL44"/>
      <c r="PWM44"/>
      <c r="PWN44"/>
      <c r="PWO44"/>
      <c r="PWP44"/>
      <c r="PWQ44"/>
      <c r="PWR44"/>
      <c r="PWS44"/>
      <c r="PWT44"/>
      <c r="PWU44"/>
      <c r="PWV44"/>
      <c r="PWW44"/>
      <c r="PWX44"/>
      <c r="PWY44"/>
      <c r="PWZ44"/>
      <c r="PXA44"/>
      <c r="PXB44"/>
      <c r="PXC44"/>
      <c r="PXD44"/>
      <c r="PXE44"/>
      <c r="PXF44"/>
      <c r="PXG44"/>
      <c r="PXH44"/>
      <c r="PXI44"/>
      <c r="PXJ44"/>
      <c r="PXK44"/>
      <c r="PXL44"/>
      <c r="PXM44"/>
      <c r="PXN44"/>
      <c r="PXO44"/>
      <c r="PXP44"/>
      <c r="PXQ44"/>
      <c r="PXR44"/>
      <c r="PXS44"/>
      <c r="PXT44"/>
      <c r="PXU44"/>
      <c r="PXV44"/>
      <c r="PXW44"/>
      <c r="PXX44"/>
      <c r="PXY44"/>
      <c r="PXZ44"/>
      <c r="PYA44"/>
      <c r="PYB44"/>
      <c r="PYC44"/>
      <c r="PYD44"/>
      <c r="PYE44"/>
      <c r="PYF44"/>
      <c r="PYG44"/>
      <c r="PYH44"/>
      <c r="PYI44"/>
      <c r="PYJ44"/>
      <c r="PYK44"/>
      <c r="PYL44"/>
      <c r="PYM44"/>
      <c r="PYN44"/>
      <c r="PYO44"/>
      <c r="PYP44"/>
      <c r="PYQ44"/>
      <c r="PYR44"/>
      <c r="PYS44"/>
      <c r="PYT44"/>
      <c r="PYU44"/>
      <c r="PYV44"/>
      <c r="PYW44"/>
      <c r="PYX44"/>
      <c r="PYY44"/>
      <c r="PYZ44"/>
      <c r="PZA44"/>
      <c r="PZB44"/>
      <c r="PZC44"/>
      <c r="PZD44"/>
      <c r="PZE44"/>
      <c r="PZF44"/>
      <c r="PZG44"/>
      <c r="PZH44"/>
      <c r="PZI44"/>
      <c r="PZJ44"/>
      <c r="PZK44"/>
      <c r="PZL44"/>
      <c r="PZM44"/>
      <c r="PZN44"/>
      <c r="PZO44"/>
      <c r="PZP44"/>
      <c r="PZQ44"/>
      <c r="PZR44"/>
      <c r="PZS44"/>
      <c r="PZT44"/>
      <c r="PZU44"/>
      <c r="PZV44"/>
      <c r="PZW44"/>
      <c r="PZX44"/>
      <c r="PZY44"/>
      <c r="PZZ44"/>
      <c r="QAA44"/>
      <c r="QAB44"/>
      <c r="QAC44"/>
      <c r="QAD44"/>
      <c r="QAE44"/>
      <c r="QAF44"/>
      <c r="QAG44"/>
      <c r="QAH44"/>
      <c r="QAI44"/>
      <c r="QAJ44"/>
      <c r="QAK44"/>
      <c r="QAL44"/>
      <c r="QAM44"/>
      <c r="QAN44"/>
      <c r="QAO44"/>
      <c r="QAP44"/>
      <c r="QAQ44"/>
      <c r="QAR44"/>
      <c r="QAS44"/>
      <c r="QAT44"/>
      <c r="QAU44"/>
      <c r="QAV44"/>
      <c r="QAW44"/>
      <c r="QAX44"/>
      <c r="QAY44"/>
      <c r="QAZ44"/>
      <c r="QBA44"/>
      <c r="QBB44"/>
      <c r="QBC44"/>
      <c r="QBD44"/>
      <c r="QBE44"/>
      <c r="QBF44"/>
      <c r="QBG44"/>
      <c r="QBH44"/>
      <c r="QBI44"/>
      <c r="QBJ44"/>
      <c r="QBK44"/>
      <c r="QBL44"/>
      <c r="QBM44"/>
      <c r="QBN44"/>
      <c r="QBO44"/>
      <c r="QBP44"/>
      <c r="QBQ44"/>
      <c r="QBR44"/>
      <c r="QBS44"/>
      <c r="QBT44"/>
      <c r="QBU44"/>
      <c r="QBV44"/>
      <c r="QBW44"/>
      <c r="QBX44"/>
      <c r="QBY44"/>
      <c r="QBZ44"/>
      <c r="QCA44"/>
      <c r="QCB44"/>
      <c r="QCC44"/>
      <c r="QCD44"/>
      <c r="QCE44"/>
      <c r="QCF44"/>
      <c r="QCG44"/>
      <c r="QCH44"/>
      <c r="QCI44"/>
      <c r="QCJ44"/>
      <c r="QCK44"/>
      <c r="QCL44"/>
      <c r="QCM44"/>
      <c r="QCN44"/>
      <c r="QCO44"/>
      <c r="QCP44"/>
      <c r="QCQ44"/>
      <c r="QCR44"/>
      <c r="QCS44"/>
      <c r="QCT44"/>
      <c r="QCU44"/>
      <c r="QCV44"/>
      <c r="QCW44"/>
      <c r="QCX44"/>
      <c r="QCY44"/>
      <c r="QCZ44"/>
      <c r="QDA44"/>
      <c r="QDB44"/>
      <c r="QDC44"/>
      <c r="QDD44"/>
      <c r="QDE44"/>
      <c r="QDF44"/>
      <c r="QDG44"/>
      <c r="QDH44"/>
      <c r="QDI44"/>
      <c r="QDJ44"/>
      <c r="QDK44"/>
      <c r="QDL44"/>
      <c r="QDM44"/>
      <c r="QDN44"/>
      <c r="QDO44"/>
      <c r="QDP44"/>
      <c r="QDQ44"/>
      <c r="QDR44"/>
      <c r="QDS44"/>
      <c r="QDT44"/>
      <c r="QDU44"/>
      <c r="QDV44"/>
      <c r="QDW44"/>
      <c r="QDX44"/>
      <c r="QDY44"/>
      <c r="QDZ44"/>
      <c r="QEA44"/>
      <c r="QEB44"/>
      <c r="QEC44"/>
      <c r="QED44"/>
      <c r="QEE44"/>
      <c r="QEF44"/>
      <c r="QEG44"/>
      <c r="QEH44"/>
      <c r="QEI44"/>
      <c r="QEJ44"/>
      <c r="QEK44"/>
      <c r="QEL44"/>
      <c r="QEM44"/>
      <c r="QEN44"/>
      <c r="QEO44"/>
      <c r="QEP44"/>
      <c r="QEQ44"/>
      <c r="QER44"/>
      <c r="QES44"/>
      <c r="QET44"/>
      <c r="QEU44"/>
      <c r="QEV44"/>
      <c r="QEW44"/>
      <c r="QEX44"/>
      <c r="QEY44"/>
      <c r="QEZ44"/>
      <c r="QFA44"/>
      <c r="QFB44"/>
      <c r="QFC44"/>
      <c r="QFD44"/>
      <c r="QFE44"/>
      <c r="QFF44"/>
      <c r="QFG44"/>
      <c r="QFH44"/>
      <c r="QFI44"/>
      <c r="QFJ44"/>
      <c r="QFK44"/>
      <c r="QFL44"/>
      <c r="QFM44"/>
      <c r="QFN44"/>
      <c r="QFO44"/>
      <c r="QFP44"/>
      <c r="QFQ44"/>
      <c r="QFR44"/>
      <c r="QFS44"/>
      <c r="QFT44"/>
      <c r="QFU44"/>
      <c r="QFV44"/>
      <c r="QFW44"/>
      <c r="QFX44"/>
      <c r="QFY44"/>
      <c r="QFZ44"/>
      <c r="QGA44"/>
      <c r="QGB44"/>
      <c r="QGC44"/>
      <c r="QGD44"/>
      <c r="QGE44"/>
      <c r="QGF44"/>
      <c r="QGG44"/>
      <c r="QGH44"/>
      <c r="QGI44"/>
      <c r="QGJ44"/>
      <c r="QGK44"/>
      <c r="QGL44"/>
      <c r="QGM44"/>
      <c r="QGN44"/>
      <c r="QGO44"/>
      <c r="QGP44"/>
      <c r="QGQ44"/>
      <c r="QGR44"/>
      <c r="QGS44"/>
      <c r="QGT44"/>
      <c r="QGU44"/>
      <c r="QGV44"/>
      <c r="QGW44"/>
      <c r="QGX44"/>
      <c r="QGY44"/>
      <c r="QGZ44"/>
      <c r="QHA44"/>
      <c r="QHB44"/>
      <c r="QHC44"/>
      <c r="QHD44"/>
      <c r="QHE44"/>
      <c r="QHF44"/>
      <c r="QHG44"/>
      <c r="QHH44"/>
      <c r="QHI44"/>
      <c r="QHJ44"/>
      <c r="QHK44"/>
      <c r="QHL44"/>
      <c r="QHM44"/>
      <c r="QHN44"/>
      <c r="QHO44"/>
      <c r="QHP44"/>
      <c r="QHQ44"/>
      <c r="QHR44"/>
      <c r="QHS44"/>
      <c r="QHT44"/>
      <c r="QHU44"/>
      <c r="QHV44"/>
      <c r="QHW44"/>
      <c r="QHX44"/>
      <c r="QHY44"/>
      <c r="QHZ44"/>
      <c r="QIA44"/>
      <c r="QIB44"/>
      <c r="QIC44"/>
      <c r="QID44"/>
      <c r="QIE44"/>
      <c r="QIF44"/>
      <c r="QIG44"/>
      <c r="QIH44"/>
      <c r="QII44"/>
      <c r="QIJ44"/>
      <c r="QIK44"/>
      <c r="QIL44"/>
      <c r="QIM44"/>
      <c r="QIN44"/>
      <c r="QIO44"/>
      <c r="QIP44"/>
      <c r="QIQ44"/>
      <c r="QIR44"/>
      <c r="QIS44"/>
      <c r="QIT44"/>
      <c r="QIU44"/>
      <c r="QIV44"/>
      <c r="QIW44"/>
      <c r="QIX44"/>
      <c r="QIY44"/>
      <c r="QIZ44"/>
      <c r="QJA44"/>
      <c r="QJB44"/>
      <c r="QJC44"/>
      <c r="QJD44"/>
      <c r="QJE44"/>
      <c r="QJF44"/>
      <c r="QJG44"/>
      <c r="QJH44"/>
      <c r="QJI44"/>
      <c r="QJJ44"/>
      <c r="QJK44"/>
      <c r="QJL44"/>
      <c r="QJM44"/>
      <c r="QJN44"/>
      <c r="QJO44"/>
      <c r="QJP44"/>
      <c r="QJQ44"/>
      <c r="QJR44"/>
      <c r="QJS44"/>
      <c r="QJT44"/>
      <c r="QJU44"/>
      <c r="QJV44"/>
      <c r="QJW44"/>
      <c r="QJX44"/>
      <c r="QJY44"/>
      <c r="QJZ44"/>
      <c r="QKA44"/>
      <c r="QKB44"/>
      <c r="QKC44"/>
      <c r="QKD44"/>
      <c r="QKE44"/>
      <c r="QKF44"/>
      <c r="QKG44"/>
      <c r="QKH44"/>
      <c r="QKI44"/>
      <c r="QKJ44"/>
      <c r="QKK44"/>
      <c r="QKL44"/>
      <c r="QKM44"/>
      <c r="QKN44"/>
      <c r="QKO44"/>
      <c r="QKP44"/>
      <c r="QKQ44"/>
      <c r="QKR44"/>
      <c r="QKS44"/>
      <c r="QKT44"/>
      <c r="QKU44"/>
      <c r="QKV44"/>
      <c r="QKW44"/>
      <c r="QKX44"/>
      <c r="QKY44"/>
      <c r="QKZ44"/>
      <c r="QLA44"/>
      <c r="QLB44"/>
      <c r="QLC44"/>
      <c r="QLD44"/>
      <c r="QLE44"/>
      <c r="QLF44"/>
      <c r="QLG44"/>
      <c r="QLH44"/>
      <c r="QLI44"/>
      <c r="QLJ44"/>
      <c r="QLK44"/>
      <c r="QLL44"/>
      <c r="QLM44"/>
      <c r="QLN44"/>
      <c r="QLO44"/>
      <c r="QLP44"/>
      <c r="QLQ44"/>
      <c r="QLR44"/>
      <c r="QLS44"/>
      <c r="QLT44"/>
      <c r="QLU44"/>
      <c r="QLV44"/>
      <c r="QLW44"/>
      <c r="QLX44"/>
      <c r="QLY44"/>
      <c r="QLZ44"/>
      <c r="QMA44"/>
      <c r="QMB44"/>
      <c r="QMC44"/>
      <c r="QMD44"/>
      <c r="QME44"/>
      <c r="QMF44"/>
      <c r="QMG44"/>
      <c r="QMH44"/>
      <c r="QMI44"/>
      <c r="QMJ44"/>
      <c r="QMK44"/>
      <c r="QML44"/>
      <c r="QMM44"/>
      <c r="QMN44"/>
      <c r="QMO44"/>
      <c r="QMP44"/>
      <c r="QMQ44"/>
      <c r="QMR44"/>
      <c r="QMS44"/>
      <c r="QMT44"/>
      <c r="QMU44"/>
      <c r="QMV44"/>
      <c r="QMW44"/>
      <c r="QMX44"/>
      <c r="QMY44"/>
      <c r="QMZ44"/>
      <c r="QNA44"/>
      <c r="QNB44"/>
      <c r="QNC44"/>
      <c r="QND44"/>
      <c r="QNE44"/>
      <c r="QNF44"/>
      <c r="QNG44"/>
      <c r="QNH44"/>
      <c r="QNI44"/>
      <c r="QNJ44"/>
      <c r="QNK44"/>
      <c r="QNL44"/>
      <c r="QNM44"/>
      <c r="QNN44"/>
      <c r="QNO44"/>
      <c r="QNP44"/>
      <c r="QNQ44"/>
      <c r="QNR44"/>
      <c r="QNS44"/>
      <c r="QNT44"/>
      <c r="QNU44"/>
      <c r="QNV44"/>
      <c r="QNW44"/>
      <c r="QNX44"/>
      <c r="QNY44"/>
      <c r="QNZ44"/>
      <c r="QOA44"/>
      <c r="QOB44"/>
      <c r="QOC44"/>
      <c r="QOD44"/>
      <c r="QOE44"/>
      <c r="QOF44"/>
      <c r="QOG44"/>
      <c r="QOH44"/>
      <c r="QOI44"/>
      <c r="QOJ44"/>
      <c r="QOK44"/>
      <c r="QOL44"/>
      <c r="QOM44"/>
      <c r="QON44"/>
      <c r="QOO44"/>
      <c r="QOP44"/>
      <c r="QOQ44"/>
      <c r="QOR44"/>
      <c r="QOS44"/>
      <c r="QOT44"/>
      <c r="QOU44"/>
      <c r="QOV44"/>
      <c r="QOW44"/>
      <c r="QOX44"/>
      <c r="QOY44"/>
      <c r="QOZ44"/>
      <c r="QPA44"/>
      <c r="QPB44"/>
      <c r="QPC44"/>
      <c r="QPD44"/>
      <c r="QPE44"/>
      <c r="QPF44"/>
      <c r="QPG44"/>
      <c r="QPH44"/>
      <c r="QPI44"/>
      <c r="QPJ44"/>
      <c r="QPK44"/>
      <c r="QPL44"/>
      <c r="QPM44"/>
      <c r="QPN44"/>
      <c r="QPO44"/>
      <c r="QPP44"/>
      <c r="QPQ44"/>
      <c r="QPR44"/>
      <c r="QPS44"/>
      <c r="QPT44"/>
      <c r="QPU44"/>
      <c r="QPV44"/>
      <c r="QPW44"/>
      <c r="QPX44"/>
      <c r="QPY44"/>
      <c r="QPZ44"/>
      <c r="QQA44"/>
      <c r="QQB44"/>
      <c r="QQC44"/>
      <c r="QQD44"/>
      <c r="QQE44"/>
      <c r="QQF44"/>
      <c r="QQG44"/>
      <c r="QQH44"/>
      <c r="QQI44"/>
      <c r="QQJ44"/>
      <c r="QQK44"/>
      <c r="QQL44"/>
      <c r="QQM44"/>
      <c r="QQN44"/>
      <c r="QQO44"/>
      <c r="QQP44"/>
      <c r="QQQ44"/>
      <c r="QQR44"/>
      <c r="QQS44"/>
      <c r="QQT44"/>
      <c r="QQU44"/>
      <c r="QQV44"/>
      <c r="QQW44"/>
      <c r="QQX44"/>
      <c r="QQY44"/>
      <c r="QQZ44"/>
      <c r="QRA44"/>
      <c r="QRB44"/>
      <c r="QRC44"/>
      <c r="QRD44"/>
      <c r="QRE44"/>
      <c r="QRF44"/>
      <c r="QRG44"/>
      <c r="QRH44"/>
      <c r="QRI44"/>
      <c r="QRJ44"/>
      <c r="QRK44"/>
      <c r="QRL44"/>
      <c r="QRM44"/>
      <c r="QRN44"/>
      <c r="QRO44"/>
      <c r="QRP44"/>
      <c r="QRQ44"/>
      <c r="QRR44"/>
      <c r="QRS44"/>
      <c r="QRT44"/>
      <c r="QRU44"/>
      <c r="QRV44"/>
      <c r="QRW44"/>
      <c r="QRX44"/>
      <c r="QRY44"/>
      <c r="QRZ44"/>
      <c r="QSA44"/>
      <c r="QSB44"/>
      <c r="QSC44"/>
      <c r="QSD44"/>
      <c r="QSE44"/>
      <c r="QSF44"/>
      <c r="QSG44"/>
      <c r="QSH44"/>
      <c r="QSI44"/>
      <c r="QSJ44"/>
      <c r="QSK44"/>
      <c r="QSL44"/>
      <c r="QSM44"/>
      <c r="QSN44"/>
      <c r="QSO44"/>
      <c r="QSP44"/>
      <c r="QSQ44"/>
      <c r="QSR44"/>
      <c r="QSS44"/>
      <c r="QST44"/>
      <c r="QSU44"/>
      <c r="QSV44"/>
      <c r="QSW44"/>
      <c r="QSX44"/>
      <c r="QSY44"/>
      <c r="QSZ44"/>
      <c r="QTA44"/>
      <c r="QTB44"/>
      <c r="QTC44"/>
      <c r="QTD44"/>
      <c r="QTE44"/>
      <c r="QTF44"/>
      <c r="QTG44"/>
      <c r="QTH44"/>
      <c r="QTI44"/>
      <c r="QTJ44"/>
      <c r="QTK44"/>
      <c r="QTL44"/>
      <c r="QTM44"/>
      <c r="QTN44"/>
      <c r="QTO44"/>
      <c r="QTP44"/>
      <c r="QTQ44"/>
      <c r="QTR44"/>
      <c r="QTS44"/>
      <c r="QTT44"/>
      <c r="QTU44"/>
      <c r="QTV44"/>
      <c r="QTW44"/>
      <c r="QTX44"/>
      <c r="QTY44"/>
      <c r="QTZ44"/>
      <c r="QUA44"/>
      <c r="QUB44"/>
      <c r="QUC44"/>
      <c r="QUD44"/>
      <c r="QUE44"/>
      <c r="QUF44"/>
      <c r="QUG44"/>
      <c r="QUH44"/>
      <c r="QUI44"/>
      <c r="QUJ44"/>
      <c r="QUK44"/>
      <c r="QUL44"/>
      <c r="QUM44"/>
      <c r="QUN44"/>
      <c r="QUO44"/>
      <c r="QUP44"/>
      <c r="QUQ44"/>
      <c r="QUR44"/>
      <c r="QUS44"/>
      <c r="QUT44"/>
      <c r="QUU44"/>
      <c r="QUV44"/>
      <c r="QUW44"/>
      <c r="QUX44"/>
      <c r="QUY44"/>
      <c r="QUZ44"/>
      <c r="QVA44"/>
      <c r="QVB44"/>
      <c r="QVC44"/>
      <c r="QVD44"/>
      <c r="QVE44"/>
      <c r="QVF44"/>
      <c r="QVG44"/>
      <c r="QVH44"/>
      <c r="QVI44"/>
      <c r="QVJ44"/>
      <c r="QVK44"/>
      <c r="QVL44"/>
      <c r="QVM44"/>
      <c r="QVN44"/>
      <c r="QVO44"/>
      <c r="QVP44"/>
      <c r="QVQ44"/>
      <c r="QVR44"/>
      <c r="QVS44"/>
      <c r="QVT44"/>
      <c r="QVU44"/>
      <c r="QVV44"/>
      <c r="QVW44"/>
      <c r="QVX44"/>
      <c r="QVY44"/>
      <c r="QVZ44"/>
      <c r="QWA44"/>
      <c r="QWB44"/>
      <c r="QWC44"/>
      <c r="QWD44"/>
      <c r="QWE44"/>
      <c r="QWF44"/>
      <c r="QWG44"/>
      <c r="QWH44"/>
      <c r="QWI44"/>
      <c r="QWJ44"/>
      <c r="QWK44"/>
      <c r="QWL44"/>
      <c r="QWM44"/>
      <c r="QWN44"/>
      <c r="QWO44"/>
      <c r="QWP44"/>
      <c r="QWQ44"/>
      <c r="QWR44"/>
      <c r="QWS44"/>
      <c r="QWT44"/>
      <c r="QWU44"/>
      <c r="QWV44"/>
      <c r="QWW44"/>
      <c r="QWX44"/>
      <c r="QWY44"/>
      <c r="QWZ44"/>
      <c r="QXA44"/>
      <c r="QXB44"/>
      <c r="QXC44"/>
      <c r="QXD44"/>
      <c r="QXE44"/>
      <c r="QXF44"/>
      <c r="QXG44"/>
      <c r="QXH44"/>
      <c r="QXI44"/>
      <c r="QXJ44"/>
      <c r="QXK44"/>
      <c r="QXL44"/>
      <c r="QXM44"/>
      <c r="QXN44"/>
      <c r="QXO44"/>
      <c r="QXP44"/>
      <c r="QXQ44"/>
      <c r="QXR44"/>
      <c r="QXS44"/>
      <c r="QXT44"/>
      <c r="QXU44"/>
      <c r="QXV44"/>
      <c r="QXW44"/>
      <c r="QXX44"/>
      <c r="QXY44"/>
      <c r="QXZ44"/>
      <c r="QYA44"/>
      <c r="QYB44"/>
      <c r="QYC44"/>
      <c r="QYD44"/>
      <c r="QYE44"/>
      <c r="QYF44"/>
      <c r="QYG44"/>
      <c r="QYH44"/>
      <c r="QYI44"/>
      <c r="QYJ44"/>
      <c r="QYK44"/>
      <c r="QYL44"/>
      <c r="QYM44"/>
      <c r="QYN44"/>
      <c r="QYO44"/>
      <c r="QYP44"/>
      <c r="QYQ44"/>
      <c r="QYR44"/>
      <c r="QYS44"/>
      <c r="QYT44"/>
      <c r="QYU44"/>
      <c r="QYV44"/>
      <c r="QYW44"/>
      <c r="QYX44"/>
      <c r="QYY44"/>
      <c r="QYZ44"/>
      <c r="QZA44"/>
      <c r="QZB44"/>
      <c r="QZC44"/>
      <c r="QZD44"/>
      <c r="QZE44"/>
      <c r="QZF44"/>
      <c r="QZG44"/>
      <c r="QZH44"/>
      <c r="QZI44"/>
      <c r="QZJ44"/>
      <c r="QZK44"/>
      <c r="QZL44"/>
      <c r="QZM44"/>
      <c r="QZN44"/>
      <c r="QZO44"/>
      <c r="QZP44"/>
      <c r="QZQ44"/>
      <c r="QZR44"/>
      <c r="QZS44"/>
      <c r="QZT44"/>
      <c r="QZU44"/>
      <c r="QZV44"/>
      <c r="QZW44"/>
      <c r="QZX44"/>
      <c r="QZY44"/>
      <c r="QZZ44"/>
      <c r="RAA44"/>
      <c r="RAB44"/>
      <c r="RAC44"/>
      <c r="RAD44"/>
      <c r="RAE44"/>
      <c r="RAF44"/>
      <c r="RAG44"/>
      <c r="RAH44"/>
      <c r="RAI44"/>
      <c r="RAJ44"/>
      <c r="RAK44"/>
      <c r="RAL44"/>
      <c r="RAM44"/>
      <c r="RAN44"/>
      <c r="RAO44"/>
      <c r="RAP44"/>
      <c r="RAQ44"/>
      <c r="RAR44"/>
      <c r="RAS44"/>
      <c r="RAT44"/>
      <c r="RAU44"/>
      <c r="RAV44"/>
      <c r="RAW44"/>
      <c r="RAX44"/>
      <c r="RAY44"/>
      <c r="RAZ44"/>
      <c r="RBA44"/>
      <c r="RBB44"/>
      <c r="RBC44"/>
      <c r="RBD44"/>
      <c r="RBE44"/>
      <c r="RBF44"/>
      <c r="RBG44"/>
      <c r="RBH44"/>
      <c r="RBI44"/>
      <c r="RBJ44"/>
      <c r="RBK44"/>
      <c r="RBL44"/>
      <c r="RBM44"/>
      <c r="RBN44"/>
      <c r="RBO44"/>
      <c r="RBP44"/>
      <c r="RBQ44"/>
      <c r="RBR44"/>
      <c r="RBS44"/>
      <c r="RBT44"/>
      <c r="RBU44"/>
      <c r="RBV44"/>
      <c r="RBW44"/>
      <c r="RBX44"/>
      <c r="RBY44"/>
      <c r="RBZ44"/>
      <c r="RCA44"/>
      <c r="RCB44"/>
      <c r="RCC44"/>
      <c r="RCD44"/>
      <c r="RCE44"/>
      <c r="RCF44"/>
      <c r="RCG44"/>
      <c r="RCH44"/>
      <c r="RCI44"/>
      <c r="RCJ44"/>
      <c r="RCK44"/>
      <c r="RCL44"/>
      <c r="RCM44"/>
      <c r="RCN44"/>
      <c r="RCO44"/>
      <c r="RCP44"/>
      <c r="RCQ44"/>
      <c r="RCR44"/>
      <c r="RCS44"/>
      <c r="RCT44"/>
      <c r="RCU44"/>
      <c r="RCV44"/>
      <c r="RCW44"/>
      <c r="RCX44"/>
      <c r="RCY44"/>
      <c r="RCZ44"/>
      <c r="RDA44"/>
      <c r="RDB44"/>
      <c r="RDC44"/>
      <c r="RDD44"/>
      <c r="RDE44"/>
      <c r="RDF44"/>
      <c r="RDG44"/>
      <c r="RDH44"/>
      <c r="RDI44"/>
      <c r="RDJ44"/>
      <c r="RDK44"/>
      <c r="RDL44"/>
      <c r="RDM44"/>
      <c r="RDN44"/>
      <c r="RDO44"/>
      <c r="RDP44"/>
      <c r="RDQ44"/>
      <c r="RDR44"/>
      <c r="RDS44"/>
      <c r="RDT44"/>
      <c r="RDU44"/>
      <c r="RDV44"/>
      <c r="RDW44"/>
      <c r="RDX44"/>
      <c r="RDY44"/>
      <c r="RDZ44"/>
      <c r="REA44"/>
      <c r="REB44"/>
      <c r="REC44"/>
      <c r="RED44"/>
      <c r="REE44"/>
      <c r="REF44"/>
      <c r="REG44"/>
      <c r="REH44"/>
      <c r="REI44"/>
      <c r="REJ44"/>
      <c r="REK44"/>
      <c r="REL44"/>
      <c r="REM44"/>
      <c r="REN44"/>
      <c r="REO44"/>
      <c r="REP44"/>
      <c r="REQ44"/>
      <c r="RER44"/>
      <c r="RES44"/>
      <c r="RET44"/>
      <c r="REU44"/>
      <c r="REV44"/>
      <c r="REW44"/>
      <c r="REX44"/>
      <c r="REY44"/>
      <c r="REZ44"/>
      <c r="RFA44"/>
      <c r="RFB44"/>
      <c r="RFC44"/>
      <c r="RFD44"/>
      <c r="RFE44"/>
      <c r="RFF44"/>
      <c r="RFG44"/>
      <c r="RFH44"/>
      <c r="RFI44"/>
      <c r="RFJ44"/>
      <c r="RFK44"/>
      <c r="RFL44"/>
      <c r="RFM44"/>
      <c r="RFN44"/>
      <c r="RFO44"/>
      <c r="RFP44"/>
      <c r="RFQ44"/>
      <c r="RFR44"/>
      <c r="RFS44"/>
      <c r="RFT44"/>
      <c r="RFU44"/>
      <c r="RFV44"/>
      <c r="RFW44"/>
      <c r="RFX44"/>
      <c r="RFY44"/>
      <c r="RFZ44"/>
      <c r="RGA44"/>
      <c r="RGB44"/>
      <c r="RGC44"/>
      <c r="RGD44"/>
      <c r="RGE44"/>
      <c r="RGF44"/>
      <c r="RGG44"/>
      <c r="RGH44"/>
      <c r="RGI44"/>
      <c r="RGJ44"/>
      <c r="RGK44"/>
      <c r="RGL44"/>
      <c r="RGM44"/>
      <c r="RGN44"/>
      <c r="RGO44"/>
      <c r="RGP44"/>
      <c r="RGQ44"/>
      <c r="RGR44"/>
      <c r="RGS44"/>
      <c r="RGT44"/>
      <c r="RGU44"/>
      <c r="RGV44"/>
      <c r="RGW44"/>
      <c r="RGX44"/>
      <c r="RGY44"/>
      <c r="RGZ44"/>
      <c r="RHA44"/>
      <c r="RHB44"/>
      <c r="RHC44"/>
      <c r="RHD44"/>
      <c r="RHE44"/>
      <c r="RHF44"/>
      <c r="RHG44"/>
      <c r="RHH44"/>
      <c r="RHI44"/>
      <c r="RHJ44"/>
      <c r="RHK44"/>
      <c r="RHL44"/>
      <c r="RHM44"/>
      <c r="RHN44"/>
      <c r="RHO44"/>
      <c r="RHP44"/>
      <c r="RHQ44"/>
      <c r="RHR44"/>
      <c r="RHS44"/>
      <c r="RHT44"/>
      <c r="RHU44"/>
      <c r="RHV44"/>
      <c r="RHW44"/>
      <c r="RHX44"/>
      <c r="RHY44"/>
      <c r="RHZ44"/>
      <c r="RIA44"/>
      <c r="RIB44"/>
      <c r="RIC44"/>
      <c r="RID44"/>
      <c r="RIE44"/>
      <c r="RIF44"/>
      <c r="RIG44"/>
      <c r="RIH44"/>
      <c r="RII44"/>
      <c r="RIJ44"/>
      <c r="RIK44"/>
      <c r="RIL44"/>
      <c r="RIM44"/>
      <c r="RIN44"/>
      <c r="RIO44"/>
      <c r="RIP44"/>
      <c r="RIQ44"/>
      <c r="RIR44"/>
      <c r="RIS44"/>
      <c r="RIT44"/>
      <c r="RIU44"/>
      <c r="RIV44"/>
      <c r="RIW44"/>
      <c r="RIX44"/>
      <c r="RIY44"/>
      <c r="RIZ44"/>
      <c r="RJA44"/>
      <c r="RJB44"/>
      <c r="RJC44"/>
      <c r="RJD44"/>
      <c r="RJE44"/>
      <c r="RJF44"/>
      <c r="RJG44"/>
      <c r="RJH44"/>
      <c r="RJI44"/>
      <c r="RJJ44"/>
      <c r="RJK44"/>
      <c r="RJL44"/>
      <c r="RJM44"/>
      <c r="RJN44"/>
      <c r="RJO44"/>
      <c r="RJP44"/>
      <c r="RJQ44"/>
      <c r="RJR44"/>
      <c r="RJS44"/>
      <c r="RJT44"/>
      <c r="RJU44"/>
      <c r="RJV44"/>
      <c r="RJW44"/>
      <c r="RJX44"/>
      <c r="RJY44"/>
      <c r="RJZ44"/>
      <c r="RKA44"/>
      <c r="RKB44"/>
      <c r="RKC44"/>
      <c r="RKD44"/>
      <c r="RKE44"/>
      <c r="RKF44"/>
      <c r="RKG44"/>
      <c r="RKH44"/>
      <c r="RKI44"/>
      <c r="RKJ44"/>
      <c r="RKK44"/>
      <c r="RKL44"/>
      <c r="RKM44"/>
      <c r="RKN44"/>
      <c r="RKO44"/>
      <c r="RKP44"/>
      <c r="RKQ44"/>
      <c r="RKR44"/>
      <c r="RKS44"/>
      <c r="RKT44"/>
      <c r="RKU44"/>
      <c r="RKV44"/>
      <c r="RKW44"/>
      <c r="RKX44"/>
      <c r="RKY44"/>
      <c r="RKZ44"/>
      <c r="RLA44"/>
      <c r="RLB44"/>
      <c r="RLC44"/>
      <c r="RLD44"/>
      <c r="RLE44"/>
      <c r="RLF44"/>
      <c r="RLG44"/>
      <c r="RLH44"/>
      <c r="RLI44"/>
      <c r="RLJ44"/>
      <c r="RLK44"/>
      <c r="RLL44"/>
      <c r="RLM44"/>
      <c r="RLN44"/>
      <c r="RLO44"/>
      <c r="RLP44"/>
      <c r="RLQ44"/>
      <c r="RLR44"/>
      <c r="RLS44"/>
      <c r="RLT44"/>
      <c r="RLU44"/>
      <c r="RLV44"/>
      <c r="RLW44"/>
      <c r="RLX44"/>
      <c r="RLY44"/>
      <c r="RLZ44"/>
      <c r="RMA44"/>
      <c r="RMB44"/>
      <c r="RMC44"/>
      <c r="RMD44"/>
      <c r="RME44"/>
      <c r="RMF44"/>
      <c r="RMG44"/>
      <c r="RMH44"/>
      <c r="RMI44"/>
      <c r="RMJ44"/>
      <c r="RMK44"/>
      <c r="RML44"/>
      <c r="RMM44"/>
      <c r="RMN44"/>
      <c r="RMO44"/>
      <c r="RMP44"/>
      <c r="RMQ44"/>
      <c r="RMR44"/>
      <c r="RMS44"/>
      <c r="RMT44"/>
      <c r="RMU44"/>
      <c r="RMV44"/>
      <c r="RMW44"/>
      <c r="RMX44"/>
      <c r="RMY44"/>
      <c r="RMZ44"/>
      <c r="RNA44"/>
      <c r="RNB44"/>
      <c r="RNC44"/>
      <c r="RND44"/>
      <c r="RNE44"/>
      <c r="RNF44"/>
      <c r="RNG44"/>
      <c r="RNH44"/>
      <c r="RNI44"/>
      <c r="RNJ44"/>
      <c r="RNK44"/>
      <c r="RNL44"/>
      <c r="RNM44"/>
      <c r="RNN44"/>
      <c r="RNO44"/>
      <c r="RNP44"/>
      <c r="RNQ44"/>
      <c r="RNR44"/>
      <c r="RNS44"/>
      <c r="RNT44"/>
      <c r="RNU44"/>
      <c r="RNV44"/>
      <c r="RNW44"/>
      <c r="RNX44"/>
      <c r="RNY44"/>
      <c r="RNZ44"/>
      <c r="ROA44"/>
      <c r="ROB44"/>
      <c r="ROC44"/>
      <c r="ROD44"/>
      <c r="ROE44"/>
      <c r="ROF44"/>
      <c r="ROG44"/>
      <c r="ROH44"/>
      <c r="ROI44"/>
      <c r="ROJ44"/>
      <c r="ROK44"/>
      <c r="ROL44"/>
      <c r="ROM44"/>
      <c r="RON44"/>
      <c r="ROO44"/>
      <c r="ROP44"/>
      <c r="ROQ44"/>
      <c r="ROR44"/>
      <c r="ROS44"/>
      <c r="ROT44"/>
      <c r="ROU44"/>
      <c r="ROV44"/>
      <c r="ROW44"/>
      <c r="ROX44"/>
      <c r="ROY44"/>
      <c r="ROZ44"/>
      <c r="RPA44"/>
      <c r="RPB44"/>
      <c r="RPC44"/>
      <c r="RPD44"/>
      <c r="RPE44"/>
      <c r="RPF44"/>
      <c r="RPG44"/>
      <c r="RPH44"/>
      <c r="RPI44"/>
      <c r="RPJ44"/>
      <c r="RPK44"/>
      <c r="RPL44"/>
      <c r="RPM44"/>
      <c r="RPN44"/>
      <c r="RPO44"/>
      <c r="RPP44"/>
      <c r="RPQ44"/>
      <c r="RPR44"/>
      <c r="RPS44"/>
      <c r="RPT44"/>
      <c r="RPU44"/>
      <c r="RPV44"/>
      <c r="RPW44"/>
      <c r="RPX44"/>
      <c r="RPY44"/>
      <c r="RPZ44"/>
      <c r="RQA44"/>
      <c r="RQB44"/>
      <c r="RQC44"/>
      <c r="RQD44"/>
      <c r="RQE44"/>
      <c r="RQF44"/>
      <c r="RQG44"/>
      <c r="RQH44"/>
      <c r="RQI44"/>
      <c r="RQJ44"/>
      <c r="RQK44"/>
      <c r="RQL44"/>
      <c r="RQM44"/>
      <c r="RQN44"/>
      <c r="RQO44"/>
      <c r="RQP44"/>
      <c r="RQQ44"/>
      <c r="RQR44"/>
      <c r="RQS44"/>
      <c r="RQT44"/>
      <c r="RQU44"/>
      <c r="RQV44"/>
      <c r="RQW44"/>
      <c r="RQX44"/>
      <c r="RQY44"/>
      <c r="RQZ44"/>
      <c r="RRA44"/>
      <c r="RRB44"/>
      <c r="RRC44"/>
      <c r="RRD44"/>
      <c r="RRE44"/>
      <c r="RRF44"/>
      <c r="RRG44"/>
      <c r="RRH44"/>
      <c r="RRI44"/>
      <c r="RRJ44"/>
      <c r="RRK44"/>
      <c r="RRL44"/>
      <c r="RRM44"/>
      <c r="RRN44"/>
      <c r="RRO44"/>
      <c r="RRP44"/>
      <c r="RRQ44"/>
      <c r="RRR44"/>
      <c r="RRS44"/>
      <c r="RRT44"/>
      <c r="RRU44"/>
      <c r="RRV44"/>
      <c r="RRW44"/>
      <c r="RRX44"/>
      <c r="RRY44"/>
      <c r="RRZ44"/>
      <c r="RSA44"/>
      <c r="RSB44"/>
      <c r="RSC44"/>
      <c r="RSD44"/>
      <c r="RSE44"/>
      <c r="RSF44"/>
      <c r="RSG44"/>
      <c r="RSH44"/>
      <c r="RSI44"/>
      <c r="RSJ44"/>
      <c r="RSK44"/>
      <c r="RSL44"/>
      <c r="RSM44"/>
      <c r="RSN44"/>
      <c r="RSO44"/>
      <c r="RSP44"/>
      <c r="RSQ44"/>
      <c r="RSR44"/>
      <c r="RSS44"/>
      <c r="RST44"/>
      <c r="RSU44"/>
      <c r="RSV44"/>
      <c r="RSW44"/>
      <c r="RSX44"/>
      <c r="RSY44"/>
      <c r="RSZ44"/>
      <c r="RTA44"/>
      <c r="RTB44"/>
      <c r="RTC44"/>
      <c r="RTD44"/>
      <c r="RTE44"/>
      <c r="RTF44"/>
      <c r="RTG44"/>
      <c r="RTH44"/>
      <c r="RTI44"/>
      <c r="RTJ44"/>
      <c r="RTK44"/>
      <c r="RTL44"/>
      <c r="RTM44"/>
      <c r="RTN44"/>
      <c r="RTO44"/>
      <c r="RTP44"/>
      <c r="RTQ44"/>
      <c r="RTR44"/>
      <c r="RTS44"/>
      <c r="RTT44"/>
      <c r="RTU44"/>
      <c r="RTV44"/>
      <c r="RTW44"/>
      <c r="RTX44"/>
      <c r="RTY44"/>
      <c r="RTZ44"/>
      <c r="RUA44"/>
      <c r="RUB44"/>
      <c r="RUC44"/>
      <c r="RUD44"/>
      <c r="RUE44"/>
      <c r="RUF44"/>
      <c r="RUG44"/>
      <c r="RUH44"/>
      <c r="RUI44"/>
      <c r="RUJ44"/>
      <c r="RUK44"/>
      <c r="RUL44"/>
      <c r="RUM44"/>
      <c r="RUN44"/>
      <c r="RUO44"/>
      <c r="RUP44"/>
      <c r="RUQ44"/>
      <c r="RUR44"/>
      <c r="RUS44"/>
      <c r="RUT44"/>
      <c r="RUU44"/>
      <c r="RUV44"/>
      <c r="RUW44"/>
      <c r="RUX44"/>
      <c r="RUY44"/>
      <c r="RUZ44"/>
      <c r="RVA44"/>
      <c r="RVB44"/>
      <c r="RVC44"/>
      <c r="RVD44"/>
      <c r="RVE44"/>
      <c r="RVF44"/>
      <c r="RVG44"/>
      <c r="RVH44"/>
      <c r="RVI44"/>
      <c r="RVJ44"/>
      <c r="RVK44"/>
      <c r="RVL44"/>
      <c r="RVM44"/>
      <c r="RVN44"/>
      <c r="RVO44"/>
      <c r="RVP44"/>
      <c r="RVQ44"/>
      <c r="RVR44"/>
      <c r="RVS44"/>
      <c r="RVT44"/>
      <c r="RVU44"/>
      <c r="RVV44"/>
      <c r="RVW44"/>
      <c r="RVX44"/>
      <c r="RVY44"/>
      <c r="RVZ44"/>
      <c r="RWA44"/>
      <c r="RWB44"/>
      <c r="RWC44"/>
      <c r="RWD44"/>
      <c r="RWE44"/>
      <c r="RWF44"/>
      <c r="RWG44"/>
      <c r="RWH44"/>
      <c r="RWI44"/>
      <c r="RWJ44"/>
      <c r="RWK44"/>
      <c r="RWL44"/>
      <c r="RWM44"/>
      <c r="RWN44"/>
      <c r="RWO44"/>
      <c r="RWP44"/>
      <c r="RWQ44"/>
      <c r="RWR44"/>
      <c r="RWS44"/>
      <c r="RWT44"/>
      <c r="RWU44"/>
      <c r="RWV44"/>
      <c r="RWW44"/>
      <c r="RWX44"/>
      <c r="RWY44"/>
      <c r="RWZ44"/>
      <c r="RXA44"/>
      <c r="RXB44"/>
      <c r="RXC44"/>
      <c r="RXD44"/>
      <c r="RXE44"/>
      <c r="RXF44"/>
      <c r="RXG44"/>
      <c r="RXH44"/>
      <c r="RXI44"/>
      <c r="RXJ44"/>
      <c r="RXK44"/>
      <c r="RXL44"/>
      <c r="RXM44"/>
      <c r="RXN44"/>
      <c r="RXO44"/>
      <c r="RXP44"/>
      <c r="RXQ44"/>
      <c r="RXR44"/>
      <c r="RXS44"/>
      <c r="RXT44"/>
      <c r="RXU44"/>
      <c r="RXV44"/>
      <c r="RXW44"/>
      <c r="RXX44"/>
      <c r="RXY44"/>
      <c r="RXZ44"/>
      <c r="RYA44"/>
      <c r="RYB44"/>
      <c r="RYC44"/>
      <c r="RYD44"/>
      <c r="RYE44"/>
      <c r="RYF44"/>
      <c r="RYG44"/>
      <c r="RYH44"/>
      <c r="RYI44"/>
      <c r="RYJ44"/>
      <c r="RYK44"/>
      <c r="RYL44"/>
      <c r="RYM44"/>
      <c r="RYN44"/>
      <c r="RYO44"/>
      <c r="RYP44"/>
      <c r="RYQ44"/>
      <c r="RYR44"/>
      <c r="RYS44"/>
      <c r="RYT44"/>
      <c r="RYU44"/>
      <c r="RYV44"/>
      <c r="RYW44"/>
      <c r="RYX44"/>
      <c r="RYY44"/>
      <c r="RYZ44"/>
      <c r="RZA44"/>
      <c r="RZB44"/>
      <c r="RZC44"/>
      <c r="RZD44"/>
      <c r="RZE44"/>
      <c r="RZF44"/>
      <c r="RZG44"/>
      <c r="RZH44"/>
      <c r="RZI44"/>
      <c r="RZJ44"/>
      <c r="RZK44"/>
      <c r="RZL44"/>
      <c r="RZM44"/>
      <c r="RZN44"/>
      <c r="RZO44"/>
      <c r="RZP44"/>
      <c r="RZQ44"/>
      <c r="RZR44"/>
      <c r="RZS44"/>
      <c r="RZT44"/>
      <c r="RZU44"/>
      <c r="RZV44"/>
      <c r="RZW44"/>
      <c r="RZX44"/>
      <c r="RZY44"/>
      <c r="RZZ44"/>
      <c r="SAA44"/>
      <c r="SAB44"/>
      <c r="SAC44"/>
      <c r="SAD44"/>
      <c r="SAE44"/>
      <c r="SAF44"/>
      <c r="SAG44"/>
      <c r="SAH44"/>
      <c r="SAI44"/>
      <c r="SAJ44"/>
      <c r="SAK44"/>
      <c r="SAL44"/>
      <c r="SAM44"/>
      <c r="SAN44"/>
      <c r="SAO44"/>
      <c r="SAP44"/>
      <c r="SAQ44"/>
      <c r="SAR44"/>
      <c r="SAS44"/>
      <c r="SAT44"/>
      <c r="SAU44"/>
      <c r="SAV44"/>
      <c r="SAW44"/>
      <c r="SAX44"/>
      <c r="SAY44"/>
      <c r="SAZ44"/>
      <c r="SBA44"/>
      <c r="SBB44"/>
      <c r="SBC44"/>
      <c r="SBD44"/>
      <c r="SBE44"/>
      <c r="SBF44"/>
      <c r="SBG44"/>
      <c r="SBH44"/>
      <c r="SBI44"/>
      <c r="SBJ44"/>
      <c r="SBK44"/>
      <c r="SBL44"/>
      <c r="SBM44"/>
      <c r="SBN44"/>
      <c r="SBO44"/>
      <c r="SBP44"/>
      <c r="SBQ44"/>
      <c r="SBR44"/>
      <c r="SBS44"/>
      <c r="SBT44"/>
      <c r="SBU44"/>
      <c r="SBV44"/>
      <c r="SBW44"/>
      <c r="SBX44"/>
      <c r="SBY44"/>
      <c r="SBZ44"/>
      <c r="SCA44"/>
      <c r="SCB44"/>
      <c r="SCC44"/>
      <c r="SCD44"/>
      <c r="SCE44"/>
      <c r="SCF44"/>
      <c r="SCG44"/>
      <c r="SCH44"/>
      <c r="SCI44"/>
      <c r="SCJ44"/>
      <c r="SCK44"/>
      <c r="SCL44"/>
      <c r="SCM44"/>
      <c r="SCN44"/>
      <c r="SCO44"/>
      <c r="SCP44"/>
      <c r="SCQ44"/>
      <c r="SCR44"/>
      <c r="SCS44"/>
      <c r="SCT44"/>
      <c r="SCU44"/>
      <c r="SCV44"/>
      <c r="SCW44"/>
      <c r="SCX44"/>
      <c r="SCY44"/>
      <c r="SCZ44"/>
      <c r="SDA44"/>
      <c r="SDB44"/>
      <c r="SDC44"/>
      <c r="SDD44"/>
      <c r="SDE44"/>
      <c r="SDF44"/>
      <c r="SDG44"/>
      <c r="SDH44"/>
      <c r="SDI44"/>
      <c r="SDJ44"/>
      <c r="SDK44"/>
      <c r="SDL44"/>
      <c r="SDM44"/>
      <c r="SDN44"/>
      <c r="SDO44"/>
      <c r="SDP44"/>
      <c r="SDQ44"/>
      <c r="SDR44"/>
      <c r="SDS44"/>
      <c r="SDT44"/>
      <c r="SDU44"/>
      <c r="SDV44"/>
      <c r="SDW44"/>
      <c r="SDX44"/>
      <c r="SDY44"/>
      <c r="SDZ44"/>
      <c r="SEA44"/>
      <c r="SEB44"/>
      <c r="SEC44"/>
      <c r="SED44"/>
      <c r="SEE44"/>
      <c r="SEF44"/>
      <c r="SEG44"/>
      <c r="SEH44"/>
      <c r="SEI44"/>
      <c r="SEJ44"/>
      <c r="SEK44"/>
      <c r="SEL44"/>
      <c r="SEM44"/>
      <c r="SEN44"/>
      <c r="SEO44"/>
      <c r="SEP44"/>
      <c r="SEQ44"/>
      <c r="SER44"/>
      <c r="SES44"/>
      <c r="SET44"/>
      <c r="SEU44"/>
      <c r="SEV44"/>
      <c r="SEW44"/>
      <c r="SEX44"/>
      <c r="SEY44"/>
      <c r="SEZ44"/>
      <c r="SFA44"/>
      <c r="SFB44"/>
      <c r="SFC44"/>
      <c r="SFD44"/>
      <c r="SFE44"/>
      <c r="SFF44"/>
      <c r="SFG44"/>
      <c r="SFH44"/>
      <c r="SFI44"/>
      <c r="SFJ44"/>
      <c r="SFK44"/>
      <c r="SFL44"/>
      <c r="SFM44"/>
      <c r="SFN44"/>
      <c r="SFO44"/>
      <c r="SFP44"/>
      <c r="SFQ44"/>
      <c r="SFR44"/>
      <c r="SFS44"/>
      <c r="SFT44"/>
      <c r="SFU44"/>
      <c r="SFV44"/>
      <c r="SFW44"/>
      <c r="SFX44"/>
      <c r="SFY44"/>
      <c r="SFZ44"/>
      <c r="SGA44"/>
      <c r="SGB44"/>
      <c r="SGC44"/>
      <c r="SGD44"/>
      <c r="SGE44"/>
      <c r="SGF44"/>
      <c r="SGG44"/>
      <c r="SGH44"/>
      <c r="SGI44"/>
      <c r="SGJ44"/>
      <c r="SGK44"/>
      <c r="SGL44"/>
      <c r="SGM44"/>
      <c r="SGN44"/>
      <c r="SGO44"/>
      <c r="SGP44"/>
      <c r="SGQ44"/>
      <c r="SGR44"/>
      <c r="SGS44"/>
      <c r="SGT44"/>
      <c r="SGU44"/>
      <c r="SGV44"/>
      <c r="SGW44"/>
      <c r="SGX44"/>
      <c r="SGY44"/>
      <c r="SGZ44"/>
      <c r="SHA44"/>
      <c r="SHB44"/>
      <c r="SHC44"/>
      <c r="SHD44"/>
      <c r="SHE44"/>
      <c r="SHF44"/>
      <c r="SHG44"/>
      <c r="SHH44"/>
      <c r="SHI44"/>
      <c r="SHJ44"/>
      <c r="SHK44"/>
      <c r="SHL44"/>
      <c r="SHM44"/>
      <c r="SHN44"/>
      <c r="SHO44"/>
      <c r="SHP44"/>
      <c r="SHQ44"/>
      <c r="SHR44"/>
      <c r="SHS44"/>
      <c r="SHT44"/>
      <c r="SHU44"/>
      <c r="SHV44"/>
      <c r="SHW44"/>
      <c r="SHX44"/>
      <c r="SHY44"/>
      <c r="SHZ44"/>
      <c r="SIA44"/>
      <c r="SIB44"/>
      <c r="SIC44"/>
      <c r="SID44"/>
      <c r="SIE44"/>
      <c r="SIF44"/>
      <c r="SIG44"/>
      <c r="SIH44"/>
      <c r="SII44"/>
      <c r="SIJ44"/>
      <c r="SIK44"/>
      <c r="SIL44"/>
      <c r="SIM44"/>
      <c r="SIN44"/>
      <c r="SIO44"/>
      <c r="SIP44"/>
      <c r="SIQ44"/>
      <c r="SIR44"/>
      <c r="SIS44"/>
      <c r="SIT44"/>
      <c r="SIU44"/>
      <c r="SIV44"/>
      <c r="SIW44"/>
      <c r="SIX44"/>
      <c r="SIY44"/>
      <c r="SIZ44"/>
      <c r="SJA44"/>
      <c r="SJB44"/>
      <c r="SJC44"/>
      <c r="SJD44"/>
      <c r="SJE44"/>
      <c r="SJF44"/>
      <c r="SJG44"/>
      <c r="SJH44"/>
      <c r="SJI44"/>
      <c r="SJJ44"/>
      <c r="SJK44"/>
      <c r="SJL44"/>
      <c r="SJM44"/>
      <c r="SJN44"/>
      <c r="SJO44"/>
      <c r="SJP44"/>
      <c r="SJQ44"/>
      <c r="SJR44"/>
      <c r="SJS44"/>
      <c r="SJT44"/>
      <c r="SJU44"/>
      <c r="SJV44"/>
      <c r="SJW44"/>
      <c r="SJX44"/>
      <c r="SJY44"/>
      <c r="SJZ44"/>
      <c r="SKA44"/>
      <c r="SKB44"/>
      <c r="SKC44"/>
      <c r="SKD44"/>
      <c r="SKE44"/>
      <c r="SKF44"/>
      <c r="SKG44"/>
      <c r="SKH44"/>
      <c r="SKI44"/>
      <c r="SKJ44"/>
      <c r="SKK44"/>
      <c r="SKL44"/>
      <c r="SKM44"/>
      <c r="SKN44"/>
      <c r="SKO44"/>
      <c r="SKP44"/>
      <c r="SKQ44"/>
      <c r="SKR44"/>
      <c r="SKS44"/>
      <c r="SKT44"/>
      <c r="SKU44"/>
      <c r="SKV44"/>
      <c r="SKW44"/>
      <c r="SKX44"/>
      <c r="SKY44"/>
      <c r="SKZ44"/>
      <c r="SLA44"/>
      <c r="SLB44"/>
      <c r="SLC44"/>
      <c r="SLD44"/>
      <c r="SLE44"/>
      <c r="SLF44"/>
      <c r="SLG44"/>
      <c r="SLH44"/>
      <c r="SLI44"/>
      <c r="SLJ44"/>
      <c r="SLK44"/>
      <c r="SLL44"/>
      <c r="SLM44"/>
      <c r="SLN44"/>
      <c r="SLO44"/>
      <c r="SLP44"/>
      <c r="SLQ44"/>
      <c r="SLR44"/>
      <c r="SLS44"/>
      <c r="SLT44"/>
      <c r="SLU44"/>
      <c r="SLV44"/>
      <c r="SLW44"/>
      <c r="SLX44"/>
      <c r="SLY44"/>
      <c r="SLZ44"/>
      <c r="SMA44"/>
      <c r="SMB44"/>
      <c r="SMC44"/>
      <c r="SMD44"/>
      <c r="SME44"/>
      <c r="SMF44"/>
      <c r="SMG44"/>
      <c r="SMH44"/>
      <c r="SMI44"/>
      <c r="SMJ44"/>
      <c r="SMK44"/>
      <c r="SML44"/>
      <c r="SMM44"/>
      <c r="SMN44"/>
      <c r="SMO44"/>
      <c r="SMP44"/>
      <c r="SMQ44"/>
      <c r="SMR44"/>
      <c r="SMS44"/>
      <c r="SMT44"/>
      <c r="SMU44"/>
      <c r="SMV44"/>
      <c r="SMW44"/>
      <c r="SMX44"/>
      <c r="SMY44"/>
      <c r="SMZ44"/>
      <c r="SNA44"/>
      <c r="SNB44"/>
      <c r="SNC44"/>
      <c r="SND44"/>
      <c r="SNE44"/>
      <c r="SNF44"/>
      <c r="SNG44"/>
      <c r="SNH44"/>
      <c r="SNI44"/>
      <c r="SNJ44"/>
      <c r="SNK44"/>
      <c r="SNL44"/>
      <c r="SNM44"/>
      <c r="SNN44"/>
      <c r="SNO44"/>
      <c r="SNP44"/>
      <c r="SNQ44"/>
      <c r="SNR44"/>
      <c r="SNS44"/>
      <c r="SNT44"/>
      <c r="SNU44"/>
      <c r="SNV44"/>
      <c r="SNW44"/>
      <c r="SNX44"/>
      <c r="SNY44"/>
      <c r="SNZ44"/>
      <c r="SOA44"/>
      <c r="SOB44"/>
      <c r="SOC44"/>
      <c r="SOD44"/>
      <c r="SOE44"/>
      <c r="SOF44"/>
      <c r="SOG44"/>
      <c r="SOH44"/>
      <c r="SOI44"/>
      <c r="SOJ44"/>
      <c r="SOK44"/>
      <c r="SOL44"/>
      <c r="SOM44"/>
      <c r="SON44"/>
      <c r="SOO44"/>
      <c r="SOP44"/>
      <c r="SOQ44"/>
      <c r="SOR44"/>
      <c r="SOS44"/>
      <c r="SOT44"/>
      <c r="SOU44"/>
      <c r="SOV44"/>
      <c r="SOW44"/>
      <c r="SOX44"/>
      <c r="SOY44"/>
      <c r="SOZ44"/>
      <c r="SPA44"/>
      <c r="SPB44"/>
      <c r="SPC44"/>
      <c r="SPD44"/>
      <c r="SPE44"/>
      <c r="SPF44"/>
      <c r="SPG44"/>
      <c r="SPH44"/>
      <c r="SPI44"/>
      <c r="SPJ44"/>
      <c r="SPK44"/>
      <c r="SPL44"/>
      <c r="SPM44"/>
      <c r="SPN44"/>
      <c r="SPO44"/>
      <c r="SPP44"/>
      <c r="SPQ44"/>
      <c r="SPR44"/>
      <c r="SPS44"/>
      <c r="SPT44"/>
      <c r="SPU44"/>
      <c r="SPV44"/>
      <c r="SPW44"/>
      <c r="SPX44"/>
      <c r="SPY44"/>
      <c r="SPZ44"/>
      <c r="SQA44"/>
      <c r="SQB44"/>
      <c r="SQC44"/>
      <c r="SQD44"/>
      <c r="SQE44"/>
      <c r="SQF44"/>
      <c r="SQG44"/>
      <c r="SQH44"/>
      <c r="SQI44"/>
      <c r="SQJ44"/>
      <c r="SQK44"/>
      <c r="SQL44"/>
      <c r="SQM44"/>
      <c r="SQN44"/>
      <c r="SQO44"/>
      <c r="SQP44"/>
      <c r="SQQ44"/>
      <c r="SQR44"/>
      <c r="SQS44"/>
      <c r="SQT44"/>
      <c r="SQU44"/>
      <c r="SQV44"/>
      <c r="SQW44"/>
      <c r="SQX44"/>
      <c r="SQY44"/>
      <c r="SQZ44"/>
      <c r="SRA44"/>
      <c r="SRB44"/>
      <c r="SRC44"/>
      <c r="SRD44"/>
      <c r="SRE44"/>
      <c r="SRF44"/>
      <c r="SRG44"/>
      <c r="SRH44"/>
      <c r="SRI44"/>
      <c r="SRJ44"/>
      <c r="SRK44"/>
      <c r="SRL44"/>
      <c r="SRM44"/>
      <c r="SRN44"/>
      <c r="SRO44"/>
      <c r="SRP44"/>
      <c r="SRQ44"/>
      <c r="SRR44"/>
      <c r="SRS44"/>
      <c r="SRT44"/>
      <c r="SRU44"/>
      <c r="SRV44"/>
      <c r="SRW44"/>
      <c r="SRX44"/>
      <c r="SRY44"/>
      <c r="SRZ44"/>
      <c r="SSA44"/>
      <c r="SSB44"/>
      <c r="SSC44"/>
      <c r="SSD44"/>
      <c r="SSE44"/>
      <c r="SSF44"/>
      <c r="SSG44"/>
      <c r="SSH44"/>
      <c r="SSI44"/>
      <c r="SSJ44"/>
      <c r="SSK44"/>
      <c r="SSL44"/>
      <c r="SSM44"/>
      <c r="SSN44"/>
      <c r="SSO44"/>
      <c r="SSP44"/>
      <c r="SSQ44"/>
      <c r="SSR44"/>
      <c r="SSS44"/>
      <c r="SST44"/>
      <c r="SSU44"/>
      <c r="SSV44"/>
      <c r="SSW44"/>
      <c r="SSX44"/>
      <c r="SSY44"/>
      <c r="SSZ44"/>
      <c r="STA44"/>
      <c r="STB44"/>
      <c r="STC44"/>
      <c r="STD44"/>
      <c r="STE44"/>
      <c r="STF44"/>
      <c r="STG44"/>
      <c r="STH44"/>
      <c r="STI44"/>
      <c r="STJ44"/>
      <c r="STK44"/>
      <c r="STL44"/>
      <c r="STM44"/>
      <c r="STN44"/>
      <c r="STO44"/>
      <c r="STP44"/>
      <c r="STQ44"/>
      <c r="STR44"/>
      <c r="STS44"/>
      <c r="STT44"/>
      <c r="STU44"/>
      <c r="STV44"/>
      <c r="STW44"/>
      <c r="STX44"/>
      <c r="STY44"/>
      <c r="STZ44"/>
      <c r="SUA44"/>
      <c r="SUB44"/>
      <c r="SUC44"/>
      <c r="SUD44"/>
      <c r="SUE44"/>
      <c r="SUF44"/>
      <c r="SUG44"/>
      <c r="SUH44"/>
      <c r="SUI44"/>
      <c r="SUJ44"/>
      <c r="SUK44"/>
      <c r="SUL44"/>
      <c r="SUM44"/>
      <c r="SUN44"/>
      <c r="SUO44"/>
      <c r="SUP44"/>
      <c r="SUQ44"/>
      <c r="SUR44"/>
      <c r="SUS44"/>
      <c r="SUT44"/>
      <c r="SUU44"/>
      <c r="SUV44"/>
      <c r="SUW44"/>
      <c r="SUX44"/>
      <c r="SUY44"/>
      <c r="SUZ44"/>
      <c r="SVA44"/>
      <c r="SVB44"/>
      <c r="SVC44"/>
      <c r="SVD44"/>
      <c r="SVE44"/>
      <c r="SVF44"/>
      <c r="SVG44"/>
      <c r="SVH44"/>
      <c r="SVI44"/>
      <c r="SVJ44"/>
      <c r="SVK44"/>
      <c r="SVL44"/>
      <c r="SVM44"/>
      <c r="SVN44"/>
      <c r="SVO44"/>
      <c r="SVP44"/>
      <c r="SVQ44"/>
      <c r="SVR44"/>
      <c r="SVS44"/>
      <c r="SVT44"/>
      <c r="SVU44"/>
      <c r="SVV44"/>
      <c r="SVW44"/>
      <c r="SVX44"/>
      <c r="SVY44"/>
      <c r="SVZ44"/>
      <c r="SWA44"/>
      <c r="SWB44"/>
      <c r="SWC44"/>
      <c r="SWD44"/>
      <c r="SWE44"/>
      <c r="SWF44"/>
      <c r="SWG44"/>
      <c r="SWH44"/>
      <c r="SWI44"/>
      <c r="SWJ44"/>
      <c r="SWK44"/>
      <c r="SWL44"/>
      <c r="SWM44"/>
      <c r="SWN44"/>
      <c r="SWO44"/>
      <c r="SWP44"/>
      <c r="SWQ44"/>
      <c r="SWR44"/>
      <c r="SWS44"/>
      <c r="SWT44"/>
      <c r="SWU44"/>
      <c r="SWV44"/>
      <c r="SWW44"/>
      <c r="SWX44"/>
      <c r="SWY44"/>
      <c r="SWZ44"/>
      <c r="SXA44"/>
      <c r="SXB44"/>
      <c r="SXC44"/>
      <c r="SXD44"/>
      <c r="SXE44"/>
      <c r="SXF44"/>
      <c r="SXG44"/>
      <c r="SXH44"/>
      <c r="SXI44"/>
      <c r="SXJ44"/>
      <c r="SXK44"/>
      <c r="SXL44"/>
      <c r="SXM44"/>
      <c r="SXN44"/>
      <c r="SXO44"/>
      <c r="SXP44"/>
      <c r="SXQ44"/>
      <c r="SXR44"/>
      <c r="SXS44"/>
      <c r="SXT44"/>
      <c r="SXU44"/>
      <c r="SXV44"/>
      <c r="SXW44"/>
      <c r="SXX44"/>
      <c r="SXY44"/>
      <c r="SXZ44"/>
      <c r="SYA44"/>
      <c r="SYB44"/>
      <c r="SYC44"/>
      <c r="SYD44"/>
      <c r="SYE44"/>
      <c r="SYF44"/>
      <c r="SYG44"/>
      <c r="SYH44"/>
      <c r="SYI44"/>
      <c r="SYJ44"/>
      <c r="SYK44"/>
      <c r="SYL44"/>
      <c r="SYM44"/>
      <c r="SYN44"/>
      <c r="SYO44"/>
      <c r="SYP44"/>
      <c r="SYQ44"/>
      <c r="SYR44"/>
      <c r="SYS44"/>
      <c r="SYT44"/>
      <c r="SYU44"/>
      <c r="SYV44"/>
      <c r="SYW44"/>
      <c r="SYX44"/>
      <c r="SYY44"/>
      <c r="SYZ44"/>
      <c r="SZA44"/>
      <c r="SZB44"/>
      <c r="SZC44"/>
      <c r="SZD44"/>
      <c r="SZE44"/>
      <c r="SZF44"/>
      <c r="SZG44"/>
      <c r="SZH44"/>
      <c r="SZI44"/>
      <c r="SZJ44"/>
      <c r="SZK44"/>
      <c r="SZL44"/>
      <c r="SZM44"/>
      <c r="SZN44"/>
      <c r="SZO44"/>
      <c r="SZP44"/>
      <c r="SZQ44"/>
      <c r="SZR44"/>
      <c r="SZS44"/>
      <c r="SZT44"/>
      <c r="SZU44"/>
      <c r="SZV44"/>
      <c r="SZW44"/>
      <c r="SZX44"/>
      <c r="SZY44"/>
      <c r="SZZ44"/>
      <c r="TAA44"/>
      <c r="TAB44"/>
      <c r="TAC44"/>
      <c r="TAD44"/>
      <c r="TAE44"/>
      <c r="TAF44"/>
      <c r="TAG44"/>
      <c r="TAH44"/>
      <c r="TAI44"/>
      <c r="TAJ44"/>
      <c r="TAK44"/>
      <c r="TAL44"/>
      <c r="TAM44"/>
      <c r="TAN44"/>
      <c r="TAO44"/>
      <c r="TAP44"/>
      <c r="TAQ44"/>
      <c r="TAR44"/>
      <c r="TAS44"/>
      <c r="TAT44"/>
      <c r="TAU44"/>
      <c r="TAV44"/>
      <c r="TAW44"/>
      <c r="TAX44"/>
      <c r="TAY44"/>
      <c r="TAZ44"/>
      <c r="TBA44"/>
      <c r="TBB44"/>
      <c r="TBC44"/>
      <c r="TBD44"/>
      <c r="TBE44"/>
      <c r="TBF44"/>
      <c r="TBG44"/>
      <c r="TBH44"/>
      <c r="TBI44"/>
      <c r="TBJ44"/>
      <c r="TBK44"/>
      <c r="TBL44"/>
      <c r="TBM44"/>
      <c r="TBN44"/>
      <c r="TBO44"/>
      <c r="TBP44"/>
      <c r="TBQ44"/>
      <c r="TBR44"/>
      <c r="TBS44"/>
      <c r="TBT44"/>
      <c r="TBU44"/>
      <c r="TBV44"/>
      <c r="TBW44"/>
      <c r="TBX44"/>
      <c r="TBY44"/>
      <c r="TBZ44"/>
      <c r="TCA44"/>
      <c r="TCB44"/>
      <c r="TCC44"/>
      <c r="TCD44"/>
      <c r="TCE44"/>
      <c r="TCF44"/>
      <c r="TCG44"/>
      <c r="TCH44"/>
      <c r="TCI44"/>
      <c r="TCJ44"/>
      <c r="TCK44"/>
      <c r="TCL44"/>
      <c r="TCM44"/>
      <c r="TCN44"/>
      <c r="TCO44"/>
      <c r="TCP44"/>
      <c r="TCQ44"/>
      <c r="TCR44"/>
      <c r="TCS44"/>
      <c r="TCT44"/>
      <c r="TCU44"/>
      <c r="TCV44"/>
      <c r="TCW44"/>
      <c r="TCX44"/>
      <c r="TCY44"/>
      <c r="TCZ44"/>
      <c r="TDA44"/>
      <c r="TDB44"/>
      <c r="TDC44"/>
      <c r="TDD44"/>
      <c r="TDE44"/>
      <c r="TDF44"/>
      <c r="TDG44"/>
      <c r="TDH44"/>
      <c r="TDI44"/>
      <c r="TDJ44"/>
      <c r="TDK44"/>
      <c r="TDL44"/>
      <c r="TDM44"/>
      <c r="TDN44"/>
      <c r="TDO44"/>
      <c r="TDP44"/>
      <c r="TDQ44"/>
      <c r="TDR44"/>
      <c r="TDS44"/>
      <c r="TDT44"/>
      <c r="TDU44"/>
      <c r="TDV44"/>
      <c r="TDW44"/>
      <c r="TDX44"/>
      <c r="TDY44"/>
      <c r="TDZ44"/>
      <c r="TEA44"/>
      <c r="TEB44"/>
      <c r="TEC44"/>
      <c r="TED44"/>
      <c r="TEE44"/>
      <c r="TEF44"/>
      <c r="TEG44"/>
      <c r="TEH44"/>
      <c r="TEI44"/>
      <c r="TEJ44"/>
      <c r="TEK44"/>
      <c r="TEL44"/>
      <c r="TEM44"/>
      <c r="TEN44"/>
      <c r="TEO44"/>
      <c r="TEP44"/>
      <c r="TEQ44"/>
      <c r="TER44"/>
      <c r="TES44"/>
      <c r="TET44"/>
      <c r="TEU44"/>
      <c r="TEV44"/>
      <c r="TEW44"/>
      <c r="TEX44"/>
      <c r="TEY44"/>
      <c r="TEZ44"/>
      <c r="TFA44"/>
      <c r="TFB44"/>
      <c r="TFC44"/>
      <c r="TFD44"/>
      <c r="TFE44"/>
      <c r="TFF44"/>
      <c r="TFG44"/>
      <c r="TFH44"/>
      <c r="TFI44"/>
      <c r="TFJ44"/>
      <c r="TFK44"/>
      <c r="TFL44"/>
      <c r="TFM44"/>
      <c r="TFN44"/>
      <c r="TFO44"/>
      <c r="TFP44"/>
      <c r="TFQ44"/>
      <c r="TFR44"/>
      <c r="TFS44"/>
      <c r="TFT44"/>
      <c r="TFU44"/>
      <c r="TFV44"/>
      <c r="TFW44"/>
      <c r="TFX44"/>
      <c r="TFY44"/>
      <c r="TFZ44"/>
      <c r="TGA44"/>
      <c r="TGB44"/>
      <c r="TGC44"/>
      <c r="TGD44"/>
      <c r="TGE44"/>
      <c r="TGF44"/>
      <c r="TGG44"/>
      <c r="TGH44"/>
      <c r="TGI44"/>
      <c r="TGJ44"/>
      <c r="TGK44"/>
      <c r="TGL44"/>
      <c r="TGM44"/>
      <c r="TGN44"/>
      <c r="TGO44"/>
      <c r="TGP44"/>
      <c r="TGQ44"/>
      <c r="TGR44"/>
      <c r="TGS44"/>
      <c r="TGT44"/>
      <c r="TGU44"/>
      <c r="TGV44"/>
      <c r="TGW44"/>
      <c r="TGX44"/>
      <c r="TGY44"/>
      <c r="TGZ44"/>
      <c r="THA44"/>
      <c r="THB44"/>
      <c r="THC44"/>
      <c r="THD44"/>
      <c r="THE44"/>
      <c r="THF44"/>
      <c r="THG44"/>
      <c r="THH44"/>
      <c r="THI44"/>
      <c r="THJ44"/>
      <c r="THK44"/>
      <c r="THL44"/>
      <c r="THM44"/>
      <c r="THN44"/>
      <c r="THO44"/>
      <c r="THP44"/>
      <c r="THQ44"/>
      <c r="THR44"/>
      <c r="THS44"/>
      <c r="THT44"/>
      <c r="THU44"/>
      <c r="THV44"/>
      <c r="THW44"/>
      <c r="THX44"/>
      <c r="THY44"/>
      <c r="THZ44"/>
      <c r="TIA44"/>
      <c r="TIB44"/>
      <c r="TIC44"/>
      <c r="TID44"/>
      <c r="TIE44"/>
      <c r="TIF44"/>
      <c r="TIG44"/>
      <c r="TIH44"/>
      <c r="TII44"/>
      <c r="TIJ44"/>
      <c r="TIK44"/>
      <c r="TIL44"/>
      <c r="TIM44"/>
      <c r="TIN44"/>
      <c r="TIO44"/>
      <c r="TIP44"/>
      <c r="TIQ44"/>
      <c r="TIR44"/>
      <c r="TIS44"/>
      <c r="TIT44"/>
      <c r="TIU44"/>
      <c r="TIV44"/>
      <c r="TIW44"/>
      <c r="TIX44"/>
      <c r="TIY44"/>
      <c r="TIZ44"/>
      <c r="TJA44"/>
      <c r="TJB44"/>
      <c r="TJC44"/>
      <c r="TJD44"/>
      <c r="TJE44"/>
      <c r="TJF44"/>
      <c r="TJG44"/>
      <c r="TJH44"/>
      <c r="TJI44"/>
      <c r="TJJ44"/>
      <c r="TJK44"/>
      <c r="TJL44"/>
      <c r="TJM44"/>
      <c r="TJN44"/>
      <c r="TJO44"/>
      <c r="TJP44"/>
      <c r="TJQ44"/>
      <c r="TJR44"/>
      <c r="TJS44"/>
      <c r="TJT44"/>
      <c r="TJU44"/>
      <c r="TJV44"/>
      <c r="TJW44"/>
      <c r="TJX44"/>
      <c r="TJY44"/>
      <c r="TJZ44"/>
      <c r="TKA44"/>
      <c r="TKB44"/>
      <c r="TKC44"/>
      <c r="TKD44"/>
      <c r="TKE44"/>
      <c r="TKF44"/>
      <c r="TKG44"/>
      <c r="TKH44"/>
      <c r="TKI44"/>
      <c r="TKJ44"/>
      <c r="TKK44"/>
      <c r="TKL44"/>
      <c r="TKM44"/>
      <c r="TKN44"/>
      <c r="TKO44"/>
      <c r="TKP44"/>
      <c r="TKQ44"/>
      <c r="TKR44"/>
      <c r="TKS44"/>
      <c r="TKT44"/>
      <c r="TKU44"/>
      <c r="TKV44"/>
      <c r="TKW44"/>
      <c r="TKX44"/>
      <c r="TKY44"/>
      <c r="TKZ44"/>
      <c r="TLA44"/>
      <c r="TLB44"/>
      <c r="TLC44"/>
      <c r="TLD44"/>
      <c r="TLE44"/>
      <c r="TLF44"/>
      <c r="TLG44"/>
      <c r="TLH44"/>
      <c r="TLI44"/>
      <c r="TLJ44"/>
      <c r="TLK44"/>
      <c r="TLL44"/>
      <c r="TLM44"/>
      <c r="TLN44"/>
      <c r="TLO44"/>
      <c r="TLP44"/>
      <c r="TLQ44"/>
      <c r="TLR44"/>
      <c r="TLS44"/>
      <c r="TLT44"/>
      <c r="TLU44"/>
      <c r="TLV44"/>
      <c r="TLW44"/>
      <c r="TLX44"/>
      <c r="TLY44"/>
      <c r="TLZ44"/>
      <c r="TMA44"/>
      <c r="TMB44"/>
      <c r="TMC44"/>
      <c r="TMD44"/>
      <c r="TME44"/>
      <c r="TMF44"/>
      <c r="TMG44"/>
      <c r="TMH44"/>
      <c r="TMI44"/>
      <c r="TMJ44"/>
      <c r="TMK44"/>
      <c r="TML44"/>
      <c r="TMM44"/>
      <c r="TMN44"/>
      <c r="TMO44"/>
      <c r="TMP44"/>
      <c r="TMQ44"/>
      <c r="TMR44"/>
      <c r="TMS44"/>
      <c r="TMT44"/>
      <c r="TMU44"/>
      <c r="TMV44"/>
      <c r="TMW44"/>
      <c r="TMX44"/>
      <c r="TMY44"/>
      <c r="TMZ44"/>
      <c r="TNA44"/>
      <c r="TNB44"/>
      <c r="TNC44"/>
      <c r="TND44"/>
      <c r="TNE44"/>
      <c r="TNF44"/>
      <c r="TNG44"/>
      <c r="TNH44"/>
      <c r="TNI44"/>
      <c r="TNJ44"/>
      <c r="TNK44"/>
      <c r="TNL44"/>
      <c r="TNM44"/>
      <c r="TNN44"/>
      <c r="TNO44"/>
      <c r="TNP44"/>
      <c r="TNQ44"/>
      <c r="TNR44"/>
      <c r="TNS44"/>
      <c r="TNT44"/>
      <c r="TNU44"/>
      <c r="TNV44"/>
      <c r="TNW44"/>
      <c r="TNX44"/>
      <c r="TNY44"/>
      <c r="TNZ44"/>
      <c r="TOA44"/>
      <c r="TOB44"/>
      <c r="TOC44"/>
      <c r="TOD44"/>
      <c r="TOE44"/>
      <c r="TOF44"/>
      <c r="TOG44"/>
      <c r="TOH44"/>
      <c r="TOI44"/>
      <c r="TOJ44"/>
      <c r="TOK44"/>
      <c r="TOL44"/>
      <c r="TOM44"/>
      <c r="TON44"/>
      <c r="TOO44"/>
      <c r="TOP44"/>
      <c r="TOQ44"/>
      <c r="TOR44"/>
      <c r="TOS44"/>
      <c r="TOT44"/>
      <c r="TOU44"/>
      <c r="TOV44"/>
      <c r="TOW44"/>
      <c r="TOX44"/>
      <c r="TOY44"/>
      <c r="TOZ44"/>
      <c r="TPA44"/>
      <c r="TPB44"/>
      <c r="TPC44"/>
      <c r="TPD44"/>
      <c r="TPE44"/>
      <c r="TPF44"/>
      <c r="TPG44"/>
      <c r="TPH44"/>
      <c r="TPI44"/>
      <c r="TPJ44"/>
      <c r="TPK44"/>
      <c r="TPL44"/>
      <c r="TPM44"/>
      <c r="TPN44"/>
      <c r="TPO44"/>
      <c r="TPP44"/>
      <c r="TPQ44"/>
      <c r="TPR44"/>
      <c r="TPS44"/>
      <c r="TPT44"/>
      <c r="TPU44"/>
      <c r="TPV44"/>
      <c r="TPW44"/>
      <c r="TPX44"/>
      <c r="TPY44"/>
      <c r="TPZ44"/>
      <c r="TQA44"/>
      <c r="TQB44"/>
      <c r="TQC44"/>
      <c r="TQD44"/>
      <c r="TQE44"/>
      <c r="TQF44"/>
      <c r="TQG44"/>
      <c r="TQH44"/>
      <c r="TQI44"/>
      <c r="TQJ44"/>
      <c r="TQK44"/>
      <c r="TQL44"/>
      <c r="TQM44"/>
      <c r="TQN44"/>
      <c r="TQO44"/>
      <c r="TQP44"/>
      <c r="TQQ44"/>
      <c r="TQR44"/>
      <c r="TQS44"/>
      <c r="TQT44"/>
      <c r="TQU44"/>
      <c r="TQV44"/>
      <c r="TQW44"/>
      <c r="TQX44"/>
      <c r="TQY44"/>
      <c r="TQZ44"/>
      <c r="TRA44"/>
      <c r="TRB44"/>
      <c r="TRC44"/>
      <c r="TRD44"/>
      <c r="TRE44"/>
      <c r="TRF44"/>
      <c r="TRG44"/>
      <c r="TRH44"/>
      <c r="TRI44"/>
      <c r="TRJ44"/>
      <c r="TRK44"/>
      <c r="TRL44"/>
      <c r="TRM44"/>
      <c r="TRN44"/>
      <c r="TRO44"/>
      <c r="TRP44"/>
      <c r="TRQ44"/>
      <c r="TRR44"/>
      <c r="TRS44"/>
      <c r="TRT44"/>
      <c r="TRU44"/>
      <c r="TRV44"/>
      <c r="TRW44"/>
      <c r="TRX44"/>
      <c r="TRY44"/>
      <c r="TRZ44"/>
      <c r="TSA44"/>
      <c r="TSB44"/>
      <c r="TSC44"/>
      <c r="TSD44"/>
      <c r="TSE44"/>
      <c r="TSF44"/>
      <c r="TSG44"/>
      <c r="TSH44"/>
      <c r="TSI44"/>
      <c r="TSJ44"/>
      <c r="TSK44"/>
      <c r="TSL44"/>
      <c r="TSM44"/>
      <c r="TSN44"/>
      <c r="TSO44"/>
      <c r="TSP44"/>
      <c r="TSQ44"/>
      <c r="TSR44"/>
      <c r="TSS44"/>
      <c r="TST44"/>
      <c r="TSU44"/>
      <c r="TSV44"/>
      <c r="TSW44"/>
      <c r="TSX44"/>
      <c r="TSY44"/>
      <c r="TSZ44"/>
      <c r="TTA44"/>
      <c r="TTB44"/>
      <c r="TTC44"/>
      <c r="TTD44"/>
      <c r="TTE44"/>
      <c r="TTF44"/>
      <c r="TTG44"/>
      <c r="TTH44"/>
      <c r="TTI44"/>
      <c r="TTJ44"/>
      <c r="TTK44"/>
      <c r="TTL44"/>
      <c r="TTM44"/>
      <c r="TTN44"/>
      <c r="TTO44"/>
      <c r="TTP44"/>
      <c r="TTQ44"/>
      <c r="TTR44"/>
      <c r="TTS44"/>
      <c r="TTT44"/>
      <c r="TTU44"/>
      <c r="TTV44"/>
      <c r="TTW44"/>
      <c r="TTX44"/>
      <c r="TTY44"/>
      <c r="TTZ44"/>
      <c r="TUA44"/>
      <c r="TUB44"/>
      <c r="TUC44"/>
      <c r="TUD44"/>
      <c r="TUE44"/>
      <c r="TUF44"/>
      <c r="TUG44"/>
      <c r="TUH44"/>
      <c r="TUI44"/>
      <c r="TUJ44"/>
      <c r="TUK44"/>
      <c r="TUL44"/>
      <c r="TUM44"/>
      <c r="TUN44"/>
      <c r="TUO44"/>
      <c r="TUP44"/>
      <c r="TUQ44"/>
      <c r="TUR44"/>
      <c r="TUS44"/>
      <c r="TUT44"/>
      <c r="TUU44"/>
      <c r="TUV44"/>
      <c r="TUW44"/>
      <c r="TUX44"/>
      <c r="TUY44"/>
      <c r="TUZ44"/>
      <c r="TVA44"/>
      <c r="TVB44"/>
      <c r="TVC44"/>
      <c r="TVD44"/>
      <c r="TVE44"/>
      <c r="TVF44"/>
      <c r="TVG44"/>
      <c r="TVH44"/>
      <c r="TVI44"/>
      <c r="TVJ44"/>
      <c r="TVK44"/>
      <c r="TVL44"/>
      <c r="TVM44"/>
      <c r="TVN44"/>
      <c r="TVO44"/>
      <c r="TVP44"/>
      <c r="TVQ44"/>
      <c r="TVR44"/>
      <c r="TVS44"/>
      <c r="TVT44"/>
      <c r="TVU44"/>
      <c r="TVV44"/>
      <c r="TVW44"/>
      <c r="TVX44"/>
      <c r="TVY44"/>
      <c r="TVZ44"/>
      <c r="TWA44"/>
      <c r="TWB44"/>
      <c r="TWC44"/>
      <c r="TWD44"/>
      <c r="TWE44"/>
      <c r="TWF44"/>
      <c r="TWG44"/>
      <c r="TWH44"/>
      <c r="TWI44"/>
      <c r="TWJ44"/>
      <c r="TWK44"/>
      <c r="TWL44"/>
      <c r="TWM44"/>
      <c r="TWN44"/>
      <c r="TWO44"/>
      <c r="TWP44"/>
      <c r="TWQ44"/>
      <c r="TWR44"/>
      <c r="TWS44"/>
      <c r="TWT44"/>
      <c r="TWU44"/>
      <c r="TWV44"/>
      <c r="TWW44"/>
      <c r="TWX44"/>
      <c r="TWY44"/>
      <c r="TWZ44"/>
      <c r="TXA44"/>
      <c r="TXB44"/>
      <c r="TXC44"/>
      <c r="TXD44"/>
      <c r="TXE44"/>
      <c r="TXF44"/>
      <c r="TXG44"/>
      <c r="TXH44"/>
      <c r="TXI44"/>
      <c r="TXJ44"/>
      <c r="TXK44"/>
      <c r="TXL44"/>
      <c r="TXM44"/>
      <c r="TXN44"/>
      <c r="TXO44"/>
      <c r="TXP44"/>
      <c r="TXQ44"/>
      <c r="TXR44"/>
      <c r="TXS44"/>
      <c r="TXT44"/>
      <c r="TXU44"/>
      <c r="TXV44"/>
      <c r="TXW44"/>
      <c r="TXX44"/>
      <c r="TXY44"/>
      <c r="TXZ44"/>
      <c r="TYA44"/>
      <c r="TYB44"/>
      <c r="TYC44"/>
      <c r="TYD44"/>
      <c r="TYE44"/>
      <c r="TYF44"/>
      <c r="TYG44"/>
      <c r="TYH44"/>
      <c r="TYI44"/>
      <c r="TYJ44"/>
      <c r="TYK44"/>
      <c r="TYL44"/>
      <c r="TYM44"/>
      <c r="TYN44"/>
      <c r="TYO44"/>
      <c r="TYP44"/>
      <c r="TYQ44"/>
      <c r="TYR44"/>
      <c r="TYS44"/>
      <c r="TYT44"/>
      <c r="TYU44"/>
      <c r="TYV44"/>
      <c r="TYW44"/>
      <c r="TYX44"/>
      <c r="TYY44"/>
      <c r="TYZ44"/>
      <c r="TZA44"/>
      <c r="TZB44"/>
      <c r="TZC44"/>
      <c r="TZD44"/>
      <c r="TZE44"/>
      <c r="TZF44"/>
      <c r="TZG44"/>
      <c r="TZH44"/>
      <c r="TZI44"/>
      <c r="TZJ44"/>
      <c r="TZK44"/>
      <c r="TZL44"/>
      <c r="TZM44"/>
      <c r="TZN44"/>
      <c r="TZO44"/>
      <c r="TZP44"/>
      <c r="TZQ44"/>
      <c r="TZR44"/>
      <c r="TZS44"/>
      <c r="TZT44"/>
      <c r="TZU44"/>
      <c r="TZV44"/>
      <c r="TZW44"/>
      <c r="TZX44"/>
      <c r="TZY44"/>
      <c r="TZZ44"/>
      <c r="UAA44"/>
      <c r="UAB44"/>
      <c r="UAC44"/>
      <c r="UAD44"/>
      <c r="UAE44"/>
      <c r="UAF44"/>
      <c r="UAG44"/>
      <c r="UAH44"/>
      <c r="UAI44"/>
      <c r="UAJ44"/>
      <c r="UAK44"/>
      <c r="UAL44"/>
      <c r="UAM44"/>
      <c r="UAN44"/>
      <c r="UAO44"/>
      <c r="UAP44"/>
      <c r="UAQ44"/>
      <c r="UAR44"/>
      <c r="UAS44"/>
      <c r="UAT44"/>
      <c r="UAU44"/>
      <c r="UAV44"/>
      <c r="UAW44"/>
      <c r="UAX44"/>
      <c r="UAY44"/>
      <c r="UAZ44"/>
      <c r="UBA44"/>
      <c r="UBB44"/>
      <c r="UBC44"/>
      <c r="UBD44"/>
      <c r="UBE44"/>
      <c r="UBF44"/>
      <c r="UBG44"/>
      <c r="UBH44"/>
      <c r="UBI44"/>
      <c r="UBJ44"/>
      <c r="UBK44"/>
      <c r="UBL44"/>
      <c r="UBM44"/>
      <c r="UBN44"/>
      <c r="UBO44"/>
      <c r="UBP44"/>
      <c r="UBQ44"/>
      <c r="UBR44"/>
      <c r="UBS44"/>
      <c r="UBT44"/>
      <c r="UBU44"/>
      <c r="UBV44"/>
      <c r="UBW44"/>
      <c r="UBX44"/>
      <c r="UBY44"/>
      <c r="UBZ44"/>
      <c r="UCA44"/>
      <c r="UCB44"/>
      <c r="UCC44"/>
      <c r="UCD44"/>
      <c r="UCE44"/>
      <c r="UCF44"/>
      <c r="UCG44"/>
      <c r="UCH44"/>
      <c r="UCI44"/>
      <c r="UCJ44"/>
      <c r="UCK44"/>
      <c r="UCL44"/>
      <c r="UCM44"/>
      <c r="UCN44"/>
      <c r="UCO44"/>
      <c r="UCP44"/>
      <c r="UCQ44"/>
      <c r="UCR44"/>
      <c r="UCS44"/>
      <c r="UCT44"/>
      <c r="UCU44"/>
      <c r="UCV44"/>
      <c r="UCW44"/>
      <c r="UCX44"/>
      <c r="UCY44"/>
      <c r="UCZ44"/>
      <c r="UDA44"/>
      <c r="UDB44"/>
      <c r="UDC44"/>
      <c r="UDD44"/>
      <c r="UDE44"/>
      <c r="UDF44"/>
      <c r="UDG44"/>
      <c r="UDH44"/>
      <c r="UDI44"/>
      <c r="UDJ44"/>
      <c r="UDK44"/>
      <c r="UDL44"/>
      <c r="UDM44"/>
      <c r="UDN44"/>
      <c r="UDO44"/>
      <c r="UDP44"/>
      <c r="UDQ44"/>
      <c r="UDR44"/>
      <c r="UDS44"/>
      <c r="UDT44"/>
      <c r="UDU44"/>
      <c r="UDV44"/>
      <c r="UDW44"/>
      <c r="UDX44"/>
      <c r="UDY44"/>
      <c r="UDZ44"/>
      <c r="UEA44"/>
      <c r="UEB44"/>
      <c r="UEC44"/>
      <c r="UED44"/>
      <c r="UEE44"/>
      <c r="UEF44"/>
      <c r="UEG44"/>
      <c r="UEH44"/>
      <c r="UEI44"/>
      <c r="UEJ44"/>
      <c r="UEK44"/>
      <c r="UEL44"/>
      <c r="UEM44"/>
      <c r="UEN44"/>
      <c r="UEO44"/>
      <c r="UEP44"/>
      <c r="UEQ44"/>
      <c r="UER44"/>
      <c r="UES44"/>
      <c r="UET44"/>
      <c r="UEU44"/>
      <c r="UEV44"/>
      <c r="UEW44"/>
      <c r="UEX44"/>
      <c r="UEY44"/>
      <c r="UEZ44"/>
      <c r="UFA44"/>
      <c r="UFB44"/>
      <c r="UFC44"/>
      <c r="UFD44"/>
      <c r="UFE44"/>
      <c r="UFF44"/>
      <c r="UFG44"/>
      <c r="UFH44"/>
      <c r="UFI44"/>
      <c r="UFJ44"/>
      <c r="UFK44"/>
      <c r="UFL44"/>
      <c r="UFM44"/>
      <c r="UFN44"/>
      <c r="UFO44"/>
      <c r="UFP44"/>
      <c r="UFQ44"/>
      <c r="UFR44"/>
      <c r="UFS44"/>
      <c r="UFT44"/>
      <c r="UFU44"/>
      <c r="UFV44"/>
      <c r="UFW44"/>
      <c r="UFX44"/>
      <c r="UFY44"/>
      <c r="UFZ44"/>
      <c r="UGA44"/>
      <c r="UGB44"/>
      <c r="UGC44"/>
      <c r="UGD44"/>
      <c r="UGE44"/>
      <c r="UGF44"/>
      <c r="UGG44"/>
      <c r="UGH44"/>
      <c r="UGI44"/>
      <c r="UGJ44"/>
      <c r="UGK44"/>
      <c r="UGL44"/>
      <c r="UGM44"/>
      <c r="UGN44"/>
      <c r="UGO44"/>
      <c r="UGP44"/>
      <c r="UGQ44"/>
      <c r="UGR44"/>
      <c r="UGS44"/>
      <c r="UGT44"/>
      <c r="UGU44"/>
      <c r="UGV44"/>
      <c r="UGW44"/>
      <c r="UGX44"/>
      <c r="UGY44"/>
      <c r="UGZ44"/>
      <c r="UHA44"/>
      <c r="UHB44"/>
      <c r="UHC44"/>
      <c r="UHD44"/>
      <c r="UHE44"/>
      <c r="UHF44"/>
      <c r="UHG44"/>
      <c r="UHH44"/>
      <c r="UHI44"/>
      <c r="UHJ44"/>
      <c r="UHK44"/>
      <c r="UHL44"/>
      <c r="UHM44"/>
      <c r="UHN44"/>
      <c r="UHO44"/>
      <c r="UHP44"/>
      <c r="UHQ44"/>
      <c r="UHR44"/>
      <c r="UHS44"/>
      <c r="UHT44"/>
      <c r="UHU44"/>
      <c r="UHV44"/>
      <c r="UHW44"/>
      <c r="UHX44"/>
      <c r="UHY44"/>
      <c r="UHZ44"/>
      <c r="UIA44"/>
      <c r="UIB44"/>
      <c r="UIC44"/>
      <c r="UID44"/>
      <c r="UIE44"/>
      <c r="UIF44"/>
      <c r="UIG44"/>
      <c r="UIH44"/>
      <c r="UII44"/>
      <c r="UIJ44"/>
      <c r="UIK44"/>
      <c r="UIL44"/>
      <c r="UIM44"/>
      <c r="UIN44"/>
      <c r="UIO44"/>
      <c r="UIP44"/>
      <c r="UIQ44"/>
      <c r="UIR44"/>
      <c r="UIS44"/>
      <c r="UIT44"/>
      <c r="UIU44"/>
      <c r="UIV44"/>
      <c r="UIW44"/>
      <c r="UIX44"/>
      <c r="UIY44"/>
      <c r="UIZ44"/>
      <c r="UJA44"/>
      <c r="UJB44"/>
      <c r="UJC44"/>
      <c r="UJD44"/>
      <c r="UJE44"/>
      <c r="UJF44"/>
      <c r="UJG44"/>
      <c r="UJH44"/>
      <c r="UJI44"/>
      <c r="UJJ44"/>
      <c r="UJK44"/>
      <c r="UJL44"/>
      <c r="UJM44"/>
      <c r="UJN44"/>
      <c r="UJO44"/>
      <c r="UJP44"/>
      <c r="UJQ44"/>
      <c r="UJR44"/>
      <c r="UJS44"/>
      <c r="UJT44"/>
      <c r="UJU44"/>
      <c r="UJV44"/>
      <c r="UJW44"/>
      <c r="UJX44"/>
      <c r="UJY44"/>
      <c r="UJZ44"/>
      <c r="UKA44"/>
      <c r="UKB44"/>
      <c r="UKC44"/>
      <c r="UKD44"/>
      <c r="UKE44"/>
      <c r="UKF44"/>
      <c r="UKG44"/>
      <c r="UKH44"/>
      <c r="UKI44"/>
      <c r="UKJ44"/>
      <c r="UKK44"/>
      <c r="UKL44"/>
      <c r="UKM44"/>
      <c r="UKN44"/>
      <c r="UKO44"/>
      <c r="UKP44"/>
      <c r="UKQ44"/>
      <c r="UKR44"/>
      <c r="UKS44"/>
      <c r="UKT44"/>
      <c r="UKU44"/>
      <c r="UKV44"/>
      <c r="UKW44"/>
      <c r="UKX44"/>
      <c r="UKY44"/>
      <c r="UKZ44"/>
      <c r="ULA44"/>
      <c r="ULB44"/>
      <c r="ULC44"/>
      <c r="ULD44"/>
      <c r="ULE44"/>
      <c r="ULF44"/>
      <c r="ULG44"/>
      <c r="ULH44"/>
      <c r="ULI44"/>
      <c r="ULJ44"/>
      <c r="ULK44"/>
      <c r="ULL44"/>
      <c r="ULM44"/>
      <c r="ULN44"/>
      <c r="ULO44"/>
      <c r="ULP44"/>
      <c r="ULQ44"/>
      <c r="ULR44"/>
      <c r="ULS44"/>
      <c r="ULT44"/>
      <c r="ULU44"/>
      <c r="ULV44"/>
      <c r="ULW44"/>
      <c r="ULX44"/>
      <c r="ULY44"/>
      <c r="ULZ44"/>
      <c r="UMA44"/>
      <c r="UMB44"/>
      <c r="UMC44"/>
      <c r="UMD44"/>
      <c r="UME44"/>
      <c r="UMF44"/>
      <c r="UMG44"/>
      <c r="UMH44"/>
      <c r="UMI44"/>
      <c r="UMJ44"/>
      <c r="UMK44"/>
      <c r="UML44"/>
      <c r="UMM44"/>
      <c r="UMN44"/>
      <c r="UMO44"/>
      <c r="UMP44"/>
      <c r="UMQ44"/>
      <c r="UMR44"/>
      <c r="UMS44"/>
      <c r="UMT44"/>
      <c r="UMU44"/>
      <c r="UMV44"/>
      <c r="UMW44"/>
      <c r="UMX44"/>
      <c r="UMY44"/>
      <c r="UMZ44"/>
      <c r="UNA44"/>
      <c r="UNB44"/>
      <c r="UNC44"/>
      <c r="UND44"/>
      <c r="UNE44"/>
      <c r="UNF44"/>
      <c r="UNG44"/>
      <c r="UNH44"/>
      <c r="UNI44"/>
      <c r="UNJ44"/>
      <c r="UNK44"/>
      <c r="UNL44"/>
      <c r="UNM44"/>
      <c r="UNN44"/>
      <c r="UNO44"/>
      <c r="UNP44"/>
      <c r="UNQ44"/>
      <c r="UNR44"/>
      <c r="UNS44"/>
      <c r="UNT44"/>
      <c r="UNU44"/>
      <c r="UNV44"/>
      <c r="UNW44"/>
      <c r="UNX44"/>
      <c r="UNY44"/>
      <c r="UNZ44"/>
      <c r="UOA44"/>
      <c r="UOB44"/>
      <c r="UOC44"/>
      <c r="UOD44"/>
      <c r="UOE44"/>
      <c r="UOF44"/>
      <c r="UOG44"/>
      <c r="UOH44"/>
      <c r="UOI44"/>
      <c r="UOJ44"/>
      <c r="UOK44"/>
      <c r="UOL44"/>
      <c r="UOM44"/>
      <c r="UON44"/>
      <c r="UOO44"/>
      <c r="UOP44"/>
      <c r="UOQ44"/>
      <c r="UOR44"/>
      <c r="UOS44"/>
      <c r="UOT44"/>
      <c r="UOU44"/>
      <c r="UOV44"/>
      <c r="UOW44"/>
      <c r="UOX44"/>
      <c r="UOY44"/>
      <c r="UOZ44"/>
      <c r="UPA44"/>
      <c r="UPB44"/>
      <c r="UPC44"/>
      <c r="UPD44"/>
      <c r="UPE44"/>
      <c r="UPF44"/>
      <c r="UPG44"/>
      <c r="UPH44"/>
      <c r="UPI44"/>
      <c r="UPJ44"/>
      <c r="UPK44"/>
      <c r="UPL44"/>
      <c r="UPM44"/>
      <c r="UPN44"/>
      <c r="UPO44"/>
      <c r="UPP44"/>
      <c r="UPQ44"/>
      <c r="UPR44"/>
      <c r="UPS44"/>
      <c r="UPT44"/>
      <c r="UPU44"/>
      <c r="UPV44"/>
      <c r="UPW44"/>
      <c r="UPX44"/>
      <c r="UPY44"/>
      <c r="UPZ44"/>
      <c r="UQA44"/>
      <c r="UQB44"/>
      <c r="UQC44"/>
      <c r="UQD44"/>
      <c r="UQE44"/>
      <c r="UQF44"/>
      <c r="UQG44"/>
      <c r="UQH44"/>
      <c r="UQI44"/>
      <c r="UQJ44"/>
      <c r="UQK44"/>
      <c r="UQL44"/>
      <c r="UQM44"/>
      <c r="UQN44"/>
      <c r="UQO44"/>
      <c r="UQP44"/>
      <c r="UQQ44"/>
      <c r="UQR44"/>
      <c r="UQS44"/>
      <c r="UQT44"/>
      <c r="UQU44"/>
      <c r="UQV44"/>
      <c r="UQW44"/>
      <c r="UQX44"/>
      <c r="UQY44"/>
      <c r="UQZ44"/>
      <c r="URA44"/>
      <c r="URB44"/>
      <c r="URC44"/>
      <c r="URD44"/>
      <c r="URE44"/>
      <c r="URF44"/>
      <c r="URG44"/>
      <c r="URH44"/>
      <c r="URI44"/>
      <c r="URJ44"/>
      <c r="URK44"/>
      <c r="URL44"/>
      <c r="URM44"/>
      <c r="URN44"/>
      <c r="URO44"/>
      <c r="URP44"/>
      <c r="URQ44"/>
      <c r="URR44"/>
      <c r="URS44"/>
      <c r="URT44"/>
      <c r="URU44"/>
      <c r="URV44"/>
      <c r="URW44"/>
      <c r="URX44"/>
      <c r="URY44"/>
      <c r="URZ44"/>
      <c r="USA44"/>
      <c r="USB44"/>
      <c r="USC44"/>
      <c r="USD44"/>
      <c r="USE44"/>
      <c r="USF44"/>
      <c r="USG44"/>
      <c r="USH44"/>
      <c r="USI44"/>
      <c r="USJ44"/>
      <c r="USK44"/>
      <c r="USL44"/>
      <c r="USM44"/>
      <c r="USN44"/>
      <c r="USO44"/>
      <c r="USP44"/>
      <c r="USQ44"/>
      <c r="USR44"/>
      <c r="USS44"/>
      <c r="UST44"/>
      <c r="USU44"/>
      <c r="USV44"/>
      <c r="USW44"/>
      <c r="USX44"/>
      <c r="USY44"/>
      <c r="USZ44"/>
      <c r="UTA44"/>
      <c r="UTB44"/>
      <c r="UTC44"/>
      <c r="UTD44"/>
      <c r="UTE44"/>
      <c r="UTF44"/>
      <c r="UTG44"/>
      <c r="UTH44"/>
      <c r="UTI44"/>
      <c r="UTJ44"/>
      <c r="UTK44"/>
      <c r="UTL44"/>
      <c r="UTM44"/>
      <c r="UTN44"/>
      <c r="UTO44"/>
      <c r="UTP44"/>
      <c r="UTQ44"/>
      <c r="UTR44"/>
      <c r="UTS44"/>
      <c r="UTT44"/>
      <c r="UTU44"/>
      <c r="UTV44"/>
      <c r="UTW44"/>
      <c r="UTX44"/>
      <c r="UTY44"/>
      <c r="UTZ44"/>
      <c r="UUA44"/>
      <c r="UUB44"/>
      <c r="UUC44"/>
      <c r="UUD44"/>
      <c r="UUE44"/>
      <c r="UUF44"/>
      <c r="UUG44"/>
      <c r="UUH44"/>
      <c r="UUI44"/>
      <c r="UUJ44"/>
      <c r="UUK44"/>
      <c r="UUL44"/>
      <c r="UUM44"/>
      <c r="UUN44"/>
      <c r="UUO44"/>
      <c r="UUP44"/>
      <c r="UUQ44"/>
      <c r="UUR44"/>
      <c r="UUS44"/>
      <c r="UUT44"/>
      <c r="UUU44"/>
      <c r="UUV44"/>
      <c r="UUW44"/>
      <c r="UUX44"/>
      <c r="UUY44"/>
      <c r="UUZ44"/>
      <c r="UVA44"/>
      <c r="UVB44"/>
      <c r="UVC44"/>
      <c r="UVD44"/>
      <c r="UVE44"/>
      <c r="UVF44"/>
      <c r="UVG44"/>
      <c r="UVH44"/>
      <c r="UVI44"/>
      <c r="UVJ44"/>
      <c r="UVK44"/>
      <c r="UVL44"/>
      <c r="UVM44"/>
      <c r="UVN44"/>
      <c r="UVO44"/>
      <c r="UVP44"/>
      <c r="UVQ44"/>
      <c r="UVR44"/>
      <c r="UVS44"/>
      <c r="UVT44"/>
      <c r="UVU44"/>
      <c r="UVV44"/>
      <c r="UVW44"/>
      <c r="UVX44"/>
      <c r="UVY44"/>
      <c r="UVZ44"/>
      <c r="UWA44"/>
      <c r="UWB44"/>
      <c r="UWC44"/>
      <c r="UWD44"/>
      <c r="UWE44"/>
      <c r="UWF44"/>
      <c r="UWG44"/>
      <c r="UWH44"/>
      <c r="UWI44"/>
      <c r="UWJ44"/>
      <c r="UWK44"/>
      <c r="UWL44"/>
      <c r="UWM44"/>
      <c r="UWN44"/>
      <c r="UWO44"/>
      <c r="UWP44"/>
      <c r="UWQ44"/>
      <c r="UWR44"/>
      <c r="UWS44"/>
      <c r="UWT44"/>
      <c r="UWU44"/>
      <c r="UWV44"/>
      <c r="UWW44"/>
      <c r="UWX44"/>
      <c r="UWY44"/>
      <c r="UWZ44"/>
      <c r="UXA44"/>
      <c r="UXB44"/>
      <c r="UXC44"/>
      <c r="UXD44"/>
      <c r="UXE44"/>
      <c r="UXF44"/>
      <c r="UXG44"/>
      <c r="UXH44"/>
      <c r="UXI44"/>
      <c r="UXJ44"/>
      <c r="UXK44"/>
      <c r="UXL44"/>
      <c r="UXM44"/>
      <c r="UXN44"/>
      <c r="UXO44"/>
      <c r="UXP44"/>
      <c r="UXQ44"/>
      <c r="UXR44"/>
      <c r="UXS44"/>
      <c r="UXT44"/>
      <c r="UXU44"/>
      <c r="UXV44"/>
      <c r="UXW44"/>
      <c r="UXX44"/>
      <c r="UXY44"/>
      <c r="UXZ44"/>
      <c r="UYA44"/>
      <c r="UYB44"/>
      <c r="UYC44"/>
      <c r="UYD44"/>
      <c r="UYE44"/>
      <c r="UYF44"/>
      <c r="UYG44"/>
      <c r="UYH44"/>
      <c r="UYI44"/>
      <c r="UYJ44"/>
      <c r="UYK44"/>
      <c r="UYL44"/>
      <c r="UYM44"/>
      <c r="UYN44"/>
      <c r="UYO44"/>
      <c r="UYP44"/>
      <c r="UYQ44"/>
      <c r="UYR44"/>
      <c r="UYS44"/>
      <c r="UYT44"/>
      <c r="UYU44"/>
      <c r="UYV44"/>
      <c r="UYW44"/>
      <c r="UYX44"/>
      <c r="UYY44"/>
      <c r="UYZ44"/>
      <c r="UZA44"/>
      <c r="UZB44"/>
      <c r="UZC44"/>
      <c r="UZD44"/>
      <c r="UZE44"/>
      <c r="UZF44"/>
      <c r="UZG44"/>
      <c r="UZH44"/>
      <c r="UZI44"/>
      <c r="UZJ44"/>
      <c r="UZK44"/>
      <c r="UZL44"/>
      <c r="UZM44"/>
      <c r="UZN44"/>
      <c r="UZO44"/>
      <c r="UZP44"/>
      <c r="UZQ44"/>
      <c r="UZR44"/>
      <c r="UZS44"/>
      <c r="UZT44"/>
      <c r="UZU44"/>
      <c r="UZV44"/>
      <c r="UZW44"/>
      <c r="UZX44"/>
      <c r="UZY44"/>
      <c r="UZZ44"/>
      <c r="VAA44"/>
      <c r="VAB44"/>
      <c r="VAC44"/>
      <c r="VAD44"/>
      <c r="VAE44"/>
      <c r="VAF44"/>
      <c r="VAG44"/>
      <c r="VAH44"/>
      <c r="VAI44"/>
      <c r="VAJ44"/>
      <c r="VAK44"/>
      <c r="VAL44"/>
      <c r="VAM44"/>
      <c r="VAN44"/>
      <c r="VAO44"/>
      <c r="VAP44"/>
      <c r="VAQ44"/>
      <c r="VAR44"/>
      <c r="VAS44"/>
      <c r="VAT44"/>
      <c r="VAU44"/>
      <c r="VAV44"/>
      <c r="VAW44"/>
      <c r="VAX44"/>
      <c r="VAY44"/>
      <c r="VAZ44"/>
      <c r="VBA44"/>
      <c r="VBB44"/>
      <c r="VBC44"/>
      <c r="VBD44"/>
      <c r="VBE44"/>
      <c r="VBF44"/>
      <c r="VBG44"/>
      <c r="VBH44"/>
      <c r="VBI44"/>
      <c r="VBJ44"/>
      <c r="VBK44"/>
      <c r="VBL44"/>
      <c r="VBM44"/>
      <c r="VBN44"/>
      <c r="VBO44"/>
      <c r="VBP44"/>
      <c r="VBQ44"/>
      <c r="VBR44"/>
      <c r="VBS44"/>
      <c r="VBT44"/>
      <c r="VBU44"/>
      <c r="VBV44"/>
      <c r="VBW44"/>
      <c r="VBX44"/>
      <c r="VBY44"/>
      <c r="VBZ44"/>
      <c r="VCA44"/>
      <c r="VCB44"/>
      <c r="VCC44"/>
      <c r="VCD44"/>
      <c r="VCE44"/>
      <c r="VCF44"/>
      <c r="VCG44"/>
      <c r="VCH44"/>
      <c r="VCI44"/>
      <c r="VCJ44"/>
      <c r="VCK44"/>
      <c r="VCL44"/>
      <c r="VCM44"/>
      <c r="VCN44"/>
      <c r="VCO44"/>
      <c r="VCP44"/>
      <c r="VCQ44"/>
      <c r="VCR44"/>
      <c r="VCS44"/>
      <c r="VCT44"/>
      <c r="VCU44"/>
      <c r="VCV44"/>
      <c r="VCW44"/>
      <c r="VCX44"/>
      <c r="VCY44"/>
      <c r="VCZ44"/>
      <c r="VDA44"/>
      <c r="VDB44"/>
      <c r="VDC44"/>
      <c r="VDD44"/>
      <c r="VDE44"/>
      <c r="VDF44"/>
      <c r="VDG44"/>
      <c r="VDH44"/>
      <c r="VDI44"/>
      <c r="VDJ44"/>
      <c r="VDK44"/>
      <c r="VDL44"/>
      <c r="VDM44"/>
      <c r="VDN44"/>
      <c r="VDO44"/>
      <c r="VDP44"/>
      <c r="VDQ44"/>
      <c r="VDR44"/>
      <c r="VDS44"/>
      <c r="VDT44"/>
      <c r="VDU44"/>
      <c r="VDV44"/>
      <c r="VDW44"/>
      <c r="VDX44"/>
      <c r="VDY44"/>
      <c r="VDZ44"/>
      <c r="VEA44"/>
      <c r="VEB44"/>
      <c r="VEC44"/>
      <c r="VED44"/>
      <c r="VEE44"/>
      <c r="VEF44"/>
      <c r="VEG44"/>
      <c r="VEH44"/>
      <c r="VEI44"/>
      <c r="VEJ44"/>
      <c r="VEK44"/>
      <c r="VEL44"/>
      <c r="VEM44"/>
      <c r="VEN44"/>
      <c r="VEO44"/>
      <c r="VEP44"/>
      <c r="VEQ44"/>
      <c r="VER44"/>
      <c r="VES44"/>
      <c r="VET44"/>
      <c r="VEU44"/>
      <c r="VEV44"/>
      <c r="VEW44"/>
      <c r="VEX44"/>
      <c r="VEY44"/>
      <c r="VEZ44"/>
      <c r="VFA44"/>
      <c r="VFB44"/>
      <c r="VFC44"/>
      <c r="VFD44"/>
      <c r="VFE44"/>
      <c r="VFF44"/>
      <c r="VFG44"/>
      <c r="VFH44"/>
      <c r="VFI44"/>
      <c r="VFJ44"/>
      <c r="VFK44"/>
      <c r="VFL44"/>
      <c r="VFM44"/>
      <c r="VFN44"/>
      <c r="VFO44"/>
      <c r="VFP44"/>
      <c r="VFQ44"/>
      <c r="VFR44"/>
      <c r="VFS44"/>
      <c r="VFT44"/>
      <c r="VFU44"/>
      <c r="VFV44"/>
      <c r="VFW44"/>
      <c r="VFX44"/>
      <c r="VFY44"/>
      <c r="VFZ44"/>
      <c r="VGA44"/>
      <c r="VGB44"/>
      <c r="VGC44"/>
      <c r="VGD44"/>
      <c r="VGE44"/>
      <c r="VGF44"/>
      <c r="VGG44"/>
      <c r="VGH44"/>
      <c r="VGI44"/>
      <c r="VGJ44"/>
      <c r="VGK44"/>
      <c r="VGL44"/>
      <c r="VGM44"/>
      <c r="VGN44"/>
      <c r="VGO44"/>
      <c r="VGP44"/>
      <c r="VGQ44"/>
      <c r="VGR44"/>
      <c r="VGS44"/>
      <c r="VGT44"/>
      <c r="VGU44"/>
      <c r="VGV44"/>
      <c r="VGW44"/>
      <c r="VGX44"/>
      <c r="VGY44"/>
      <c r="VGZ44"/>
      <c r="VHA44"/>
      <c r="VHB44"/>
      <c r="VHC44"/>
      <c r="VHD44"/>
      <c r="VHE44"/>
      <c r="VHF44"/>
      <c r="VHG44"/>
      <c r="VHH44"/>
      <c r="VHI44"/>
      <c r="VHJ44"/>
      <c r="VHK44"/>
      <c r="VHL44"/>
      <c r="VHM44"/>
      <c r="VHN44"/>
      <c r="VHO44"/>
      <c r="VHP44"/>
      <c r="VHQ44"/>
      <c r="VHR44"/>
      <c r="VHS44"/>
      <c r="VHT44"/>
      <c r="VHU44"/>
      <c r="VHV44"/>
      <c r="VHW44"/>
      <c r="VHX44"/>
      <c r="VHY44"/>
      <c r="VHZ44"/>
      <c r="VIA44"/>
      <c r="VIB44"/>
      <c r="VIC44"/>
      <c r="VID44"/>
      <c r="VIE44"/>
      <c r="VIF44"/>
      <c r="VIG44"/>
      <c r="VIH44"/>
      <c r="VII44"/>
      <c r="VIJ44"/>
      <c r="VIK44"/>
      <c r="VIL44"/>
      <c r="VIM44"/>
      <c r="VIN44"/>
      <c r="VIO44"/>
      <c r="VIP44"/>
      <c r="VIQ44"/>
      <c r="VIR44"/>
      <c r="VIS44"/>
      <c r="VIT44"/>
      <c r="VIU44"/>
      <c r="VIV44"/>
      <c r="VIW44"/>
      <c r="VIX44"/>
      <c r="VIY44"/>
      <c r="VIZ44"/>
      <c r="VJA44"/>
      <c r="VJB44"/>
      <c r="VJC44"/>
      <c r="VJD44"/>
      <c r="VJE44"/>
      <c r="VJF44"/>
      <c r="VJG44"/>
      <c r="VJH44"/>
      <c r="VJI44"/>
      <c r="VJJ44"/>
      <c r="VJK44"/>
      <c r="VJL44"/>
      <c r="VJM44"/>
      <c r="VJN44"/>
      <c r="VJO44"/>
      <c r="VJP44"/>
      <c r="VJQ44"/>
      <c r="VJR44"/>
      <c r="VJS44"/>
      <c r="VJT44"/>
      <c r="VJU44"/>
      <c r="VJV44"/>
      <c r="VJW44"/>
      <c r="VJX44"/>
      <c r="VJY44"/>
      <c r="VJZ44"/>
      <c r="VKA44"/>
      <c r="VKB44"/>
      <c r="VKC44"/>
      <c r="VKD44"/>
      <c r="VKE44"/>
      <c r="VKF44"/>
      <c r="VKG44"/>
      <c r="VKH44"/>
      <c r="VKI44"/>
      <c r="VKJ44"/>
      <c r="VKK44"/>
      <c r="VKL44"/>
      <c r="VKM44"/>
      <c r="VKN44"/>
      <c r="VKO44"/>
      <c r="VKP44"/>
      <c r="VKQ44"/>
      <c r="VKR44"/>
      <c r="VKS44"/>
      <c r="VKT44"/>
      <c r="VKU44"/>
      <c r="VKV44"/>
      <c r="VKW44"/>
      <c r="VKX44"/>
      <c r="VKY44"/>
      <c r="VKZ44"/>
      <c r="VLA44"/>
      <c r="VLB44"/>
      <c r="VLC44"/>
      <c r="VLD44"/>
      <c r="VLE44"/>
      <c r="VLF44"/>
      <c r="VLG44"/>
      <c r="VLH44"/>
      <c r="VLI44"/>
      <c r="VLJ44"/>
      <c r="VLK44"/>
      <c r="VLL44"/>
      <c r="VLM44"/>
      <c r="VLN44"/>
      <c r="VLO44"/>
      <c r="VLP44"/>
      <c r="VLQ44"/>
      <c r="VLR44"/>
      <c r="VLS44"/>
      <c r="VLT44"/>
      <c r="VLU44"/>
      <c r="VLV44"/>
      <c r="VLW44"/>
      <c r="VLX44"/>
      <c r="VLY44"/>
      <c r="VLZ44"/>
      <c r="VMA44"/>
      <c r="VMB44"/>
      <c r="VMC44"/>
      <c r="VMD44"/>
      <c r="VME44"/>
      <c r="VMF44"/>
      <c r="VMG44"/>
      <c r="VMH44"/>
      <c r="VMI44"/>
      <c r="VMJ44"/>
      <c r="VMK44"/>
      <c r="VML44"/>
      <c r="VMM44"/>
      <c r="VMN44"/>
      <c r="VMO44"/>
      <c r="VMP44"/>
      <c r="VMQ44"/>
      <c r="VMR44"/>
      <c r="VMS44"/>
      <c r="VMT44"/>
      <c r="VMU44"/>
      <c r="VMV44"/>
      <c r="VMW44"/>
      <c r="VMX44"/>
      <c r="VMY44"/>
      <c r="VMZ44"/>
      <c r="VNA44"/>
      <c r="VNB44"/>
      <c r="VNC44"/>
      <c r="VND44"/>
      <c r="VNE44"/>
      <c r="VNF44"/>
      <c r="VNG44"/>
      <c r="VNH44"/>
      <c r="VNI44"/>
      <c r="VNJ44"/>
      <c r="VNK44"/>
      <c r="VNL44"/>
      <c r="VNM44"/>
      <c r="VNN44"/>
      <c r="VNO44"/>
      <c r="VNP44"/>
      <c r="VNQ44"/>
      <c r="VNR44"/>
      <c r="VNS44"/>
      <c r="VNT44"/>
      <c r="VNU44"/>
      <c r="VNV44"/>
      <c r="VNW44"/>
      <c r="VNX44"/>
      <c r="VNY44"/>
      <c r="VNZ44"/>
      <c r="VOA44"/>
      <c r="VOB44"/>
      <c r="VOC44"/>
      <c r="VOD44"/>
      <c r="VOE44"/>
      <c r="VOF44"/>
      <c r="VOG44"/>
      <c r="VOH44"/>
      <c r="VOI44"/>
      <c r="VOJ44"/>
      <c r="VOK44"/>
      <c r="VOL44"/>
      <c r="VOM44"/>
      <c r="VON44"/>
      <c r="VOO44"/>
      <c r="VOP44"/>
      <c r="VOQ44"/>
      <c r="VOR44"/>
      <c r="VOS44"/>
      <c r="VOT44"/>
      <c r="VOU44"/>
      <c r="VOV44"/>
      <c r="VOW44"/>
      <c r="VOX44"/>
      <c r="VOY44"/>
      <c r="VOZ44"/>
      <c r="VPA44"/>
      <c r="VPB44"/>
      <c r="VPC44"/>
      <c r="VPD44"/>
      <c r="VPE44"/>
      <c r="VPF44"/>
      <c r="VPG44"/>
      <c r="VPH44"/>
      <c r="VPI44"/>
      <c r="VPJ44"/>
      <c r="VPK44"/>
      <c r="VPL44"/>
      <c r="VPM44"/>
      <c r="VPN44"/>
      <c r="VPO44"/>
      <c r="VPP44"/>
      <c r="VPQ44"/>
      <c r="VPR44"/>
      <c r="VPS44"/>
      <c r="VPT44"/>
      <c r="VPU44"/>
      <c r="VPV44"/>
      <c r="VPW44"/>
      <c r="VPX44"/>
      <c r="VPY44"/>
      <c r="VPZ44"/>
      <c r="VQA44"/>
      <c r="VQB44"/>
      <c r="VQC44"/>
      <c r="VQD44"/>
      <c r="VQE44"/>
      <c r="VQF44"/>
      <c r="VQG44"/>
      <c r="VQH44"/>
      <c r="VQI44"/>
      <c r="VQJ44"/>
      <c r="VQK44"/>
      <c r="VQL44"/>
      <c r="VQM44"/>
      <c r="VQN44"/>
      <c r="VQO44"/>
      <c r="VQP44"/>
      <c r="VQQ44"/>
      <c r="VQR44"/>
      <c r="VQS44"/>
      <c r="VQT44"/>
      <c r="VQU44"/>
      <c r="VQV44"/>
      <c r="VQW44"/>
      <c r="VQX44"/>
      <c r="VQY44"/>
      <c r="VQZ44"/>
      <c r="VRA44"/>
      <c r="VRB44"/>
      <c r="VRC44"/>
      <c r="VRD44"/>
      <c r="VRE44"/>
      <c r="VRF44"/>
      <c r="VRG44"/>
      <c r="VRH44"/>
      <c r="VRI44"/>
      <c r="VRJ44"/>
      <c r="VRK44"/>
      <c r="VRL44"/>
      <c r="VRM44"/>
      <c r="VRN44"/>
      <c r="VRO44"/>
      <c r="VRP44"/>
      <c r="VRQ44"/>
      <c r="VRR44"/>
      <c r="VRS44"/>
      <c r="VRT44"/>
      <c r="VRU44"/>
      <c r="VRV44"/>
      <c r="VRW44"/>
      <c r="VRX44"/>
      <c r="VRY44"/>
      <c r="VRZ44"/>
      <c r="VSA44"/>
      <c r="VSB44"/>
      <c r="VSC44"/>
      <c r="VSD44"/>
      <c r="VSE44"/>
      <c r="VSF44"/>
      <c r="VSG44"/>
      <c r="VSH44"/>
      <c r="VSI44"/>
      <c r="VSJ44"/>
      <c r="VSK44"/>
      <c r="VSL44"/>
      <c r="VSM44"/>
      <c r="VSN44"/>
      <c r="VSO44"/>
      <c r="VSP44"/>
      <c r="VSQ44"/>
      <c r="VSR44"/>
      <c r="VSS44"/>
      <c r="VST44"/>
      <c r="VSU44"/>
      <c r="VSV44"/>
      <c r="VSW44"/>
      <c r="VSX44"/>
      <c r="VSY44"/>
      <c r="VSZ44"/>
      <c r="VTA44"/>
      <c r="VTB44"/>
      <c r="VTC44"/>
      <c r="VTD44"/>
      <c r="VTE44"/>
      <c r="VTF44"/>
      <c r="VTG44"/>
      <c r="VTH44"/>
      <c r="VTI44"/>
      <c r="VTJ44"/>
      <c r="VTK44"/>
      <c r="VTL44"/>
      <c r="VTM44"/>
      <c r="VTN44"/>
      <c r="VTO44"/>
      <c r="VTP44"/>
      <c r="VTQ44"/>
      <c r="VTR44"/>
      <c r="VTS44"/>
      <c r="VTT44"/>
      <c r="VTU44"/>
      <c r="VTV44"/>
      <c r="VTW44"/>
      <c r="VTX44"/>
      <c r="VTY44"/>
      <c r="VTZ44"/>
      <c r="VUA44"/>
      <c r="VUB44"/>
      <c r="VUC44"/>
      <c r="VUD44"/>
      <c r="VUE44"/>
      <c r="VUF44"/>
      <c r="VUG44"/>
      <c r="VUH44"/>
      <c r="VUI44"/>
      <c r="VUJ44"/>
      <c r="VUK44"/>
      <c r="VUL44"/>
      <c r="VUM44"/>
      <c r="VUN44"/>
      <c r="VUO44"/>
      <c r="VUP44"/>
      <c r="VUQ44"/>
      <c r="VUR44"/>
      <c r="VUS44"/>
      <c r="VUT44"/>
      <c r="VUU44"/>
      <c r="VUV44"/>
      <c r="VUW44"/>
      <c r="VUX44"/>
      <c r="VUY44"/>
      <c r="VUZ44"/>
      <c r="VVA44"/>
      <c r="VVB44"/>
      <c r="VVC44"/>
      <c r="VVD44"/>
      <c r="VVE44"/>
      <c r="VVF44"/>
      <c r="VVG44"/>
      <c r="VVH44"/>
      <c r="VVI44"/>
      <c r="VVJ44"/>
      <c r="VVK44"/>
      <c r="VVL44"/>
      <c r="VVM44"/>
      <c r="VVN44"/>
      <c r="VVO44"/>
      <c r="VVP44"/>
      <c r="VVQ44"/>
      <c r="VVR44"/>
      <c r="VVS44"/>
      <c r="VVT44"/>
      <c r="VVU44"/>
      <c r="VVV44"/>
      <c r="VVW44"/>
      <c r="VVX44"/>
      <c r="VVY44"/>
      <c r="VVZ44"/>
      <c r="VWA44"/>
      <c r="VWB44"/>
      <c r="VWC44"/>
      <c r="VWD44"/>
      <c r="VWE44"/>
      <c r="VWF44"/>
      <c r="VWG44"/>
      <c r="VWH44"/>
      <c r="VWI44"/>
      <c r="VWJ44"/>
      <c r="VWK44"/>
      <c r="VWL44"/>
      <c r="VWM44"/>
      <c r="VWN44"/>
      <c r="VWO44"/>
      <c r="VWP44"/>
      <c r="VWQ44"/>
      <c r="VWR44"/>
      <c r="VWS44"/>
      <c r="VWT44"/>
      <c r="VWU44"/>
      <c r="VWV44"/>
      <c r="VWW44"/>
      <c r="VWX44"/>
      <c r="VWY44"/>
      <c r="VWZ44"/>
      <c r="VXA44"/>
      <c r="VXB44"/>
      <c r="VXC44"/>
      <c r="VXD44"/>
      <c r="VXE44"/>
      <c r="VXF44"/>
      <c r="VXG44"/>
      <c r="VXH44"/>
      <c r="VXI44"/>
      <c r="VXJ44"/>
      <c r="VXK44"/>
      <c r="VXL44"/>
      <c r="VXM44"/>
      <c r="VXN44"/>
      <c r="VXO44"/>
      <c r="VXP44"/>
      <c r="VXQ44"/>
      <c r="VXR44"/>
      <c r="VXS44"/>
      <c r="VXT44"/>
      <c r="VXU44"/>
      <c r="VXV44"/>
      <c r="VXW44"/>
      <c r="VXX44"/>
      <c r="VXY44"/>
      <c r="VXZ44"/>
      <c r="VYA44"/>
      <c r="VYB44"/>
      <c r="VYC44"/>
      <c r="VYD44"/>
      <c r="VYE44"/>
      <c r="VYF44"/>
      <c r="VYG44"/>
      <c r="VYH44"/>
      <c r="VYI44"/>
      <c r="VYJ44"/>
      <c r="VYK44"/>
      <c r="VYL44"/>
      <c r="VYM44"/>
      <c r="VYN44"/>
      <c r="VYO44"/>
      <c r="VYP44"/>
      <c r="VYQ44"/>
      <c r="VYR44"/>
      <c r="VYS44"/>
      <c r="VYT44"/>
      <c r="VYU44"/>
      <c r="VYV44"/>
      <c r="VYW44"/>
      <c r="VYX44"/>
      <c r="VYY44"/>
      <c r="VYZ44"/>
      <c r="VZA44"/>
      <c r="VZB44"/>
      <c r="VZC44"/>
      <c r="VZD44"/>
      <c r="VZE44"/>
      <c r="VZF44"/>
      <c r="VZG44"/>
      <c r="VZH44"/>
      <c r="VZI44"/>
      <c r="VZJ44"/>
      <c r="VZK44"/>
      <c r="VZL44"/>
      <c r="VZM44"/>
      <c r="VZN44"/>
      <c r="VZO44"/>
      <c r="VZP44"/>
      <c r="VZQ44"/>
      <c r="VZR44"/>
      <c r="VZS44"/>
      <c r="VZT44"/>
      <c r="VZU44"/>
      <c r="VZV44"/>
      <c r="VZW44"/>
      <c r="VZX44"/>
      <c r="VZY44"/>
      <c r="VZZ44"/>
      <c r="WAA44"/>
      <c r="WAB44"/>
      <c r="WAC44"/>
      <c r="WAD44"/>
      <c r="WAE44"/>
      <c r="WAF44"/>
      <c r="WAG44"/>
      <c r="WAH44"/>
      <c r="WAI44"/>
      <c r="WAJ44"/>
      <c r="WAK44"/>
      <c r="WAL44"/>
      <c r="WAM44"/>
      <c r="WAN44"/>
      <c r="WAO44"/>
      <c r="WAP44"/>
      <c r="WAQ44"/>
      <c r="WAR44"/>
      <c r="WAS44"/>
      <c r="WAT44"/>
      <c r="WAU44"/>
      <c r="WAV44"/>
      <c r="WAW44"/>
      <c r="WAX44"/>
      <c r="WAY44"/>
      <c r="WAZ44"/>
      <c r="WBA44"/>
      <c r="WBB44"/>
      <c r="WBC44"/>
      <c r="WBD44"/>
      <c r="WBE44"/>
      <c r="WBF44"/>
      <c r="WBG44"/>
      <c r="WBH44"/>
      <c r="WBI44"/>
      <c r="WBJ44"/>
      <c r="WBK44"/>
      <c r="WBL44"/>
      <c r="WBM44"/>
      <c r="WBN44"/>
      <c r="WBO44"/>
      <c r="WBP44"/>
      <c r="WBQ44"/>
      <c r="WBR44"/>
      <c r="WBS44"/>
      <c r="WBT44"/>
      <c r="WBU44"/>
      <c r="WBV44"/>
      <c r="WBW44"/>
      <c r="WBX44"/>
      <c r="WBY44"/>
      <c r="WBZ44"/>
      <c r="WCA44"/>
      <c r="WCB44"/>
      <c r="WCC44"/>
      <c r="WCD44"/>
      <c r="WCE44"/>
      <c r="WCF44"/>
      <c r="WCG44"/>
      <c r="WCH44"/>
      <c r="WCI44"/>
      <c r="WCJ44"/>
      <c r="WCK44"/>
      <c r="WCL44"/>
      <c r="WCM44"/>
      <c r="WCN44"/>
      <c r="WCO44"/>
      <c r="WCP44"/>
      <c r="WCQ44"/>
      <c r="WCR44"/>
      <c r="WCS44"/>
      <c r="WCT44"/>
      <c r="WCU44"/>
      <c r="WCV44"/>
      <c r="WCW44"/>
      <c r="WCX44"/>
      <c r="WCY44"/>
      <c r="WCZ44"/>
      <c r="WDA44"/>
      <c r="WDB44"/>
      <c r="WDC44"/>
      <c r="WDD44"/>
      <c r="WDE44"/>
      <c r="WDF44"/>
      <c r="WDG44"/>
      <c r="WDH44"/>
      <c r="WDI44"/>
      <c r="WDJ44"/>
      <c r="WDK44"/>
      <c r="WDL44"/>
      <c r="WDM44"/>
      <c r="WDN44"/>
      <c r="WDO44"/>
      <c r="WDP44"/>
      <c r="WDQ44"/>
      <c r="WDR44"/>
      <c r="WDS44"/>
      <c r="WDT44"/>
      <c r="WDU44"/>
      <c r="WDV44"/>
      <c r="WDW44"/>
      <c r="WDX44"/>
      <c r="WDY44"/>
      <c r="WDZ44"/>
      <c r="WEA44"/>
      <c r="WEB44"/>
      <c r="WEC44"/>
      <c r="WED44"/>
      <c r="WEE44"/>
      <c r="WEF44"/>
      <c r="WEG44"/>
      <c r="WEH44"/>
      <c r="WEI44"/>
      <c r="WEJ44"/>
      <c r="WEK44"/>
      <c r="WEL44"/>
      <c r="WEM44"/>
      <c r="WEN44"/>
      <c r="WEO44"/>
      <c r="WEP44"/>
      <c r="WEQ44"/>
      <c r="WER44"/>
      <c r="WES44"/>
      <c r="WET44"/>
      <c r="WEU44"/>
      <c r="WEV44"/>
      <c r="WEW44"/>
      <c r="WEX44"/>
      <c r="WEY44"/>
      <c r="WEZ44"/>
      <c r="WFA44"/>
      <c r="WFB44"/>
      <c r="WFC44"/>
      <c r="WFD44"/>
      <c r="WFE44"/>
      <c r="WFF44"/>
      <c r="WFG44"/>
      <c r="WFH44"/>
      <c r="WFI44"/>
      <c r="WFJ44"/>
      <c r="WFK44"/>
      <c r="WFL44"/>
      <c r="WFM44"/>
      <c r="WFN44"/>
      <c r="WFO44"/>
      <c r="WFP44"/>
      <c r="WFQ44"/>
      <c r="WFR44"/>
      <c r="WFS44"/>
      <c r="WFT44"/>
      <c r="WFU44"/>
      <c r="WFV44"/>
      <c r="WFW44"/>
      <c r="WFX44"/>
      <c r="WFY44"/>
      <c r="WFZ44"/>
      <c r="WGA44"/>
      <c r="WGB44"/>
      <c r="WGC44"/>
      <c r="WGD44"/>
      <c r="WGE44"/>
      <c r="WGF44"/>
      <c r="WGG44"/>
      <c r="WGH44"/>
      <c r="WGI44"/>
      <c r="WGJ44"/>
      <c r="WGK44"/>
      <c r="WGL44"/>
      <c r="WGM44"/>
      <c r="WGN44"/>
      <c r="WGO44"/>
      <c r="WGP44"/>
      <c r="WGQ44"/>
      <c r="WGR44"/>
      <c r="WGS44"/>
      <c r="WGT44"/>
      <c r="WGU44"/>
      <c r="WGV44"/>
      <c r="WGW44"/>
      <c r="WGX44"/>
      <c r="WGY44"/>
      <c r="WGZ44"/>
      <c r="WHA44"/>
      <c r="WHB44"/>
      <c r="WHC44"/>
      <c r="WHD44"/>
      <c r="WHE44"/>
      <c r="WHF44"/>
      <c r="WHG44"/>
      <c r="WHH44"/>
      <c r="WHI44"/>
      <c r="WHJ44"/>
      <c r="WHK44"/>
      <c r="WHL44"/>
      <c r="WHM44"/>
      <c r="WHN44"/>
      <c r="WHO44"/>
      <c r="WHP44"/>
      <c r="WHQ44"/>
      <c r="WHR44"/>
      <c r="WHS44"/>
      <c r="WHT44"/>
      <c r="WHU44"/>
      <c r="WHV44"/>
      <c r="WHW44"/>
      <c r="WHX44"/>
      <c r="WHY44"/>
      <c r="WHZ44"/>
      <c r="WIA44"/>
      <c r="WIB44"/>
      <c r="WIC44"/>
      <c r="WID44"/>
      <c r="WIE44"/>
      <c r="WIF44"/>
      <c r="WIG44"/>
      <c r="WIH44"/>
      <c r="WII44"/>
      <c r="WIJ44"/>
      <c r="WIK44"/>
      <c r="WIL44"/>
      <c r="WIM44"/>
      <c r="WIN44"/>
      <c r="WIO44"/>
      <c r="WIP44"/>
      <c r="WIQ44"/>
      <c r="WIR44"/>
      <c r="WIS44"/>
      <c r="WIT44"/>
      <c r="WIU44"/>
      <c r="WIV44"/>
      <c r="WIW44"/>
      <c r="WIX44"/>
      <c r="WIY44"/>
      <c r="WIZ44"/>
      <c r="WJA44"/>
      <c r="WJB44"/>
      <c r="WJC44"/>
      <c r="WJD44"/>
      <c r="WJE44"/>
      <c r="WJF44"/>
      <c r="WJG44"/>
      <c r="WJH44"/>
      <c r="WJI44"/>
      <c r="WJJ44"/>
      <c r="WJK44"/>
      <c r="WJL44"/>
      <c r="WJM44"/>
      <c r="WJN44"/>
      <c r="WJO44"/>
      <c r="WJP44"/>
      <c r="WJQ44"/>
      <c r="WJR44"/>
      <c r="WJS44"/>
      <c r="WJT44"/>
      <c r="WJU44"/>
      <c r="WJV44"/>
      <c r="WJW44"/>
      <c r="WJX44"/>
      <c r="WJY44"/>
      <c r="WJZ44"/>
      <c r="WKA44"/>
      <c r="WKB44"/>
      <c r="WKC44"/>
      <c r="WKD44"/>
      <c r="WKE44"/>
      <c r="WKF44"/>
      <c r="WKG44"/>
      <c r="WKH44"/>
      <c r="WKI44"/>
      <c r="WKJ44"/>
      <c r="WKK44"/>
      <c r="WKL44"/>
      <c r="WKM44"/>
      <c r="WKN44"/>
      <c r="WKO44"/>
      <c r="WKP44"/>
      <c r="WKQ44"/>
      <c r="WKR44"/>
      <c r="WKS44"/>
      <c r="WKT44"/>
      <c r="WKU44"/>
      <c r="WKV44"/>
      <c r="WKW44"/>
      <c r="WKX44"/>
      <c r="WKY44"/>
      <c r="WKZ44"/>
      <c r="WLA44"/>
      <c r="WLB44"/>
      <c r="WLC44"/>
      <c r="WLD44"/>
      <c r="WLE44"/>
      <c r="WLF44"/>
      <c r="WLG44"/>
      <c r="WLH44"/>
      <c r="WLI44"/>
      <c r="WLJ44"/>
      <c r="WLK44"/>
      <c r="WLL44"/>
      <c r="WLM44"/>
      <c r="WLN44"/>
      <c r="WLO44"/>
      <c r="WLP44"/>
      <c r="WLQ44"/>
      <c r="WLR44"/>
      <c r="WLS44"/>
      <c r="WLT44"/>
      <c r="WLU44"/>
      <c r="WLV44"/>
      <c r="WLW44"/>
      <c r="WLX44"/>
      <c r="WLY44"/>
      <c r="WLZ44"/>
      <c r="WMA44"/>
      <c r="WMB44"/>
      <c r="WMC44"/>
      <c r="WMD44"/>
      <c r="WME44"/>
      <c r="WMF44"/>
      <c r="WMG44"/>
      <c r="WMH44"/>
      <c r="WMI44"/>
      <c r="WMJ44"/>
      <c r="WMK44"/>
      <c r="WML44"/>
      <c r="WMM44"/>
      <c r="WMN44"/>
      <c r="WMO44"/>
      <c r="WMP44"/>
      <c r="WMQ44"/>
      <c r="WMR44"/>
      <c r="WMS44"/>
      <c r="WMT44"/>
      <c r="WMU44"/>
      <c r="WMV44"/>
      <c r="WMW44"/>
      <c r="WMX44"/>
      <c r="WMY44"/>
      <c r="WMZ44"/>
      <c r="WNA44"/>
      <c r="WNB44"/>
      <c r="WNC44"/>
      <c r="WND44"/>
      <c r="WNE44"/>
      <c r="WNF44"/>
      <c r="WNG44"/>
      <c r="WNH44"/>
      <c r="WNI44"/>
      <c r="WNJ44"/>
      <c r="WNK44"/>
      <c r="WNL44"/>
      <c r="WNM44"/>
      <c r="WNN44"/>
      <c r="WNO44"/>
      <c r="WNP44"/>
      <c r="WNQ44"/>
      <c r="WNR44"/>
      <c r="WNS44"/>
      <c r="WNT44"/>
      <c r="WNU44"/>
      <c r="WNV44"/>
      <c r="WNW44"/>
      <c r="WNX44"/>
      <c r="WNY44"/>
      <c r="WNZ44"/>
      <c r="WOA44"/>
      <c r="WOB44"/>
      <c r="WOC44"/>
      <c r="WOD44"/>
      <c r="WOE44"/>
      <c r="WOF44"/>
      <c r="WOG44"/>
      <c r="WOH44"/>
      <c r="WOI44"/>
      <c r="WOJ44"/>
      <c r="WOK44"/>
      <c r="WOL44"/>
      <c r="WOM44"/>
      <c r="WON44"/>
      <c r="WOO44"/>
      <c r="WOP44"/>
      <c r="WOQ44"/>
      <c r="WOR44"/>
      <c r="WOS44"/>
      <c r="WOT44"/>
      <c r="WOU44"/>
      <c r="WOV44"/>
      <c r="WOW44"/>
      <c r="WOX44"/>
      <c r="WOY44"/>
      <c r="WOZ44"/>
      <c r="WPA44"/>
      <c r="WPB44"/>
      <c r="WPC44"/>
      <c r="WPD44"/>
      <c r="WPE44"/>
      <c r="WPF44"/>
      <c r="WPG44"/>
      <c r="WPH44"/>
      <c r="WPI44"/>
      <c r="WPJ44"/>
      <c r="WPK44"/>
      <c r="WPL44"/>
      <c r="WPM44"/>
      <c r="WPN44"/>
      <c r="WPO44"/>
      <c r="WPP44"/>
      <c r="WPQ44"/>
      <c r="WPR44"/>
      <c r="WPS44"/>
      <c r="WPT44"/>
      <c r="WPU44"/>
      <c r="WPV44"/>
      <c r="WPW44"/>
      <c r="WPX44"/>
      <c r="WPY44"/>
      <c r="WPZ44"/>
      <c r="WQA44"/>
      <c r="WQB44"/>
      <c r="WQC44"/>
      <c r="WQD44"/>
      <c r="WQE44"/>
      <c r="WQF44"/>
      <c r="WQG44"/>
      <c r="WQH44"/>
      <c r="WQI44"/>
      <c r="WQJ44"/>
      <c r="WQK44"/>
      <c r="WQL44"/>
      <c r="WQM44"/>
      <c r="WQN44"/>
      <c r="WQO44"/>
      <c r="WQP44"/>
      <c r="WQQ44"/>
      <c r="WQR44"/>
      <c r="WQS44"/>
      <c r="WQT44"/>
      <c r="WQU44"/>
      <c r="WQV44"/>
      <c r="WQW44"/>
      <c r="WQX44"/>
      <c r="WQY44"/>
      <c r="WQZ44"/>
      <c r="WRA44"/>
      <c r="WRB44"/>
      <c r="WRC44"/>
      <c r="WRD44"/>
      <c r="WRE44"/>
      <c r="WRF44"/>
      <c r="WRG44"/>
      <c r="WRH44"/>
      <c r="WRI44"/>
      <c r="WRJ44"/>
      <c r="WRK44"/>
      <c r="WRL44"/>
      <c r="WRM44"/>
      <c r="WRN44"/>
      <c r="WRO44"/>
      <c r="WRP44"/>
      <c r="WRQ44"/>
      <c r="WRR44"/>
      <c r="WRS44"/>
      <c r="WRT44"/>
      <c r="WRU44"/>
      <c r="WRV44"/>
      <c r="WRW44"/>
      <c r="WRX44"/>
      <c r="WRY44"/>
      <c r="WRZ44"/>
      <c r="WSA44"/>
      <c r="WSB44"/>
      <c r="WSC44"/>
      <c r="WSD44"/>
      <c r="WSE44"/>
      <c r="WSF44"/>
      <c r="WSG44"/>
      <c r="WSH44"/>
      <c r="WSI44"/>
      <c r="WSJ44"/>
      <c r="WSK44"/>
      <c r="WSL44"/>
      <c r="WSM44"/>
      <c r="WSN44"/>
      <c r="WSO44"/>
      <c r="WSP44"/>
      <c r="WSQ44"/>
      <c r="WSR44"/>
      <c r="WSS44"/>
      <c r="WST44"/>
      <c r="WSU44"/>
      <c r="WSV44"/>
      <c r="WSW44"/>
      <c r="WSX44"/>
      <c r="WSY44"/>
      <c r="WSZ44"/>
      <c r="WTA44"/>
      <c r="WTB44"/>
      <c r="WTC44"/>
      <c r="WTD44"/>
      <c r="WTE44"/>
      <c r="WTF44"/>
      <c r="WTG44"/>
      <c r="WTH44"/>
      <c r="WTI44"/>
      <c r="WTJ44"/>
      <c r="WTK44"/>
      <c r="WTL44"/>
      <c r="WTM44"/>
      <c r="WTN44"/>
      <c r="WTO44"/>
      <c r="WTP44"/>
      <c r="WTQ44"/>
      <c r="WTR44"/>
      <c r="WTS44"/>
      <c r="WTT44"/>
      <c r="WTU44"/>
      <c r="WTV44"/>
      <c r="WTW44"/>
      <c r="WTX44"/>
      <c r="WTY44"/>
      <c r="WTZ44"/>
      <c r="WUA44"/>
      <c r="WUB44"/>
      <c r="WUC44"/>
      <c r="WUD44"/>
      <c r="WUE44"/>
      <c r="WUF44"/>
      <c r="WUG44"/>
      <c r="WUH44"/>
      <c r="WUI44"/>
      <c r="WUJ44"/>
      <c r="WUK44"/>
      <c r="WUL44"/>
      <c r="WUM44"/>
      <c r="WUN44"/>
      <c r="WUO44"/>
      <c r="WUP44"/>
      <c r="WUQ44"/>
      <c r="WUR44"/>
      <c r="WUS44"/>
      <c r="WUT44"/>
      <c r="WUU44"/>
      <c r="WUV44"/>
      <c r="WUW44"/>
      <c r="WUX44"/>
      <c r="WUY44"/>
      <c r="WUZ44"/>
      <c r="WVA44"/>
      <c r="WVB44"/>
      <c r="WVC44"/>
      <c r="WVD44"/>
      <c r="WVE44"/>
      <c r="WVF44"/>
      <c r="WVG44"/>
      <c r="WVH44"/>
      <c r="WVI44"/>
      <c r="WVJ44"/>
      <c r="WVK44"/>
      <c r="WVL44"/>
      <c r="WVM44"/>
      <c r="WVN44"/>
      <c r="WVO44"/>
      <c r="WVP44"/>
      <c r="WVQ44"/>
      <c r="WVR44"/>
      <c r="WVS44"/>
      <c r="WVT44"/>
      <c r="WVU44"/>
      <c r="WVV44"/>
      <c r="WVW44"/>
      <c r="WVX44"/>
      <c r="WVY44"/>
      <c r="WVZ44"/>
      <c r="WWA44"/>
      <c r="WWB44"/>
      <c r="WWC44"/>
      <c r="WWD44"/>
      <c r="WWE44"/>
      <c r="WWF44"/>
      <c r="WWG44"/>
      <c r="WWH44"/>
      <c r="WWI44"/>
      <c r="WWJ44"/>
      <c r="WWK44"/>
      <c r="WWL44"/>
      <c r="WWM44"/>
      <c r="WWN44"/>
      <c r="WWO44"/>
      <c r="WWP44"/>
      <c r="WWQ44"/>
      <c r="WWR44"/>
      <c r="WWS44"/>
      <c r="WWT44"/>
      <c r="WWU44"/>
      <c r="WWV44"/>
      <c r="WWW44"/>
      <c r="WWX44"/>
      <c r="WWY44"/>
      <c r="WWZ44"/>
      <c r="WXA44"/>
      <c r="WXB44"/>
      <c r="WXC44"/>
      <c r="WXD44"/>
      <c r="WXE44"/>
      <c r="WXF44"/>
      <c r="WXG44"/>
      <c r="WXH44"/>
      <c r="WXI44"/>
      <c r="WXJ44"/>
      <c r="WXK44"/>
      <c r="WXL44"/>
      <c r="WXM44"/>
      <c r="WXN44"/>
      <c r="WXO44"/>
      <c r="WXP44"/>
      <c r="WXQ44"/>
      <c r="WXR44"/>
      <c r="WXS44"/>
      <c r="WXT44"/>
      <c r="WXU44"/>
      <c r="WXV44"/>
      <c r="WXW44"/>
      <c r="WXX44"/>
      <c r="WXY44"/>
      <c r="WXZ44"/>
      <c r="WYA44"/>
      <c r="WYB44"/>
      <c r="WYC44"/>
      <c r="WYD44"/>
      <c r="WYE44"/>
      <c r="WYF44"/>
      <c r="WYG44"/>
      <c r="WYH44"/>
      <c r="WYI44"/>
      <c r="WYJ44"/>
      <c r="WYK44"/>
      <c r="WYL44"/>
      <c r="WYM44"/>
      <c r="WYN44"/>
      <c r="WYO44"/>
      <c r="WYP44"/>
      <c r="WYQ44"/>
      <c r="WYR44"/>
      <c r="WYS44"/>
      <c r="WYT44"/>
      <c r="WYU44"/>
      <c r="WYV44"/>
      <c r="WYW44"/>
      <c r="WYX44"/>
      <c r="WYY44"/>
      <c r="WYZ44"/>
      <c r="WZA44"/>
      <c r="WZB44"/>
      <c r="WZC44"/>
      <c r="WZD44"/>
      <c r="WZE44"/>
      <c r="WZF44"/>
      <c r="WZG44"/>
      <c r="WZH44"/>
      <c r="WZI44"/>
      <c r="WZJ44"/>
      <c r="WZK44"/>
      <c r="WZL44"/>
      <c r="WZM44"/>
      <c r="WZN44"/>
      <c r="WZO44"/>
      <c r="WZP44"/>
      <c r="WZQ44"/>
      <c r="WZR44"/>
      <c r="WZS44"/>
      <c r="WZT44"/>
      <c r="WZU44"/>
      <c r="WZV44"/>
      <c r="WZW44"/>
      <c r="WZX44"/>
      <c r="WZY44"/>
      <c r="WZZ44"/>
      <c r="XAA44"/>
      <c r="XAB44"/>
      <c r="XAC44"/>
      <c r="XAD44"/>
      <c r="XAE44"/>
      <c r="XAF44"/>
      <c r="XAG44"/>
      <c r="XAH44"/>
      <c r="XAI44"/>
      <c r="XAJ44"/>
      <c r="XAK44"/>
      <c r="XAL44"/>
      <c r="XAM44"/>
      <c r="XAN44"/>
      <c r="XAO44"/>
      <c r="XAP44"/>
      <c r="XAQ44"/>
      <c r="XAR44"/>
      <c r="XAS44"/>
      <c r="XAT44"/>
      <c r="XAU44"/>
      <c r="XAV44"/>
      <c r="XAW44"/>
      <c r="XAX44"/>
      <c r="XAY44"/>
      <c r="XAZ44"/>
      <c r="XBA44"/>
      <c r="XBB44"/>
      <c r="XBC44"/>
      <c r="XBD44"/>
      <c r="XBE44"/>
      <c r="XBF44"/>
      <c r="XBG44"/>
      <c r="XBH44"/>
      <c r="XBI44"/>
      <c r="XBJ44"/>
      <c r="XBK44"/>
      <c r="XBL44"/>
      <c r="XBM44"/>
      <c r="XBN44"/>
      <c r="XBO44"/>
      <c r="XBP44"/>
      <c r="XBQ44"/>
      <c r="XBR44"/>
      <c r="XBS44"/>
      <c r="XBT44"/>
      <c r="XBU44"/>
      <c r="XBV44"/>
      <c r="XBW44"/>
      <c r="XBX44"/>
      <c r="XBY44"/>
      <c r="XBZ44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  <c r="XDZ44"/>
      <c r="XEA44"/>
      <c r="XEB44"/>
      <c r="XEC44"/>
      <c r="XED44"/>
      <c r="XEE44"/>
      <c r="XEF44"/>
      <c r="XEG44"/>
      <c r="XEH44"/>
      <c r="XEI44"/>
      <c r="XEJ44"/>
      <c r="XEK44"/>
      <c r="XEL44"/>
      <c r="XEM44"/>
      <c r="XEN44"/>
      <c r="XEO44"/>
      <c r="XEP44"/>
      <c r="XEQ44"/>
      <c r="XER44"/>
      <c r="XES44"/>
      <c r="XET44"/>
      <c r="XEU44"/>
      <c r="XEV44"/>
      <c r="XEW44"/>
      <c r="XEX44"/>
      <c r="XEY44"/>
      <c r="XEZ44"/>
      <c r="XFA44"/>
      <c r="XFB44"/>
      <c r="XFC44"/>
      <c r="XFD44"/>
    </row>
    <row r="45" spans="1:16384" s="2" customFormat="1" ht="18.75" customHeight="1" x14ac:dyDescent="0.25">
      <c r="C45" s="31"/>
      <c r="D45" s="310"/>
      <c r="E45" s="451">
        <f>TEXT(E$50,"YYYYMM")+0</f>
        <v>201909</v>
      </c>
      <c r="F45" s="451">
        <f t="shared" ref="F45:AB45" si="1">TEXT(F$50,"YYYYMM")+0</f>
        <v>201912</v>
      </c>
      <c r="G45" s="451">
        <f t="shared" si="1"/>
        <v>202003</v>
      </c>
      <c r="H45" s="451">
        <f t="shared" si="1"/>
        <v>202006</v>
      </c>
      <c r="I45" s="451">
        <f t="shared" si="1"/>
        <v>201909</v>
      </c>
      <c r="J45" s="451">
        <f t="shared" si="1"/>
        <v>201912</v>
      </c>
      <c r="K45" s="451">
        <f t="shared" si="1"/>
        <v>202003</v>
      </c>
      <c r="L45" s="451">
        <f t="shared" si="1"/>
        <v>202006</v>
      </c>
      <c r="M45" s="451">
        <f t="shared" si="1"/>
        <v>201909</v>
      </c>
      <c r="N45" s="451">
        <f t="shared" si="1"/>
        <v>201912</v>
      </c>
      <c r="O45" s="451">
        <f t="shared" si="1"/>
        <v>202003</v>
      </c>
      <c r="P45" s="451">
        <f t="shared" si="1"/>
        <v>202006</v>
      </c>
      <c r="Q45" s="451">
        <f t="shared" si="1"/>
        <v>201909</v>
      </c>
      <c r="R45" s="451">
        <f t="shared" si="1"/>
        <v>201912</v>
      </c>
      <c r="S45" s="451">
        <f t="shared" si="1"/>
        <v>202003</v>
      </c>
      <c r="T45" s="451">
        <f t="shared" si="1"/>
        <v>202006</v>
      </c>
      <c r="U45" s="451">
        <f t="shared" si="1"/>
        <v>201909</v>
      </c>
      <c r="V45" s="451">
        <f t="shared" si="1"/>
        <v>201912</v>
      </c>
      <c r="W45" s="451">
        <f t="shared" si="1"/>
        <v>202003</v>
      </c>
      <c r="X45" s="451">
        <f t="shared" si="1"/>
        <v>202006</v>
      </c>
      <c r="Y45" s="451">
        <f t="shared" si="1"/>
        <v>201909</v>
      </c>
      <c r="Z45" s="451">
        <f t="shared" si="1"/>
        <v>201912</v>
      </c>
      <c r="AA45" s="451">
        <f t="shared" si="1"/>
        <v>202003</v>
      </c>
      <c r="AB45" s="451">
        <f t="shared" si="1"/>
        <v>202006</v>
      </c>
      <c r="AC45" s="331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  <c r="QR45"/>
      <c r="QS45"/>
      <c r="QT45"/>
      <c r="QU45"/>
      <c r="QV45"/>
      <c r="QW45"/>
      <c r="QX45"/>
      <c r="QY45"/>
      <c r="QZ45"/>
      <c r="RA45"/>
      <c r="RB45"/>
      <c r="RC45"/>
      <c r="RD45"/>
      <c r="RE45"/>
      <c r="RF45"/>
      <c r="RG45"/>
      <c r="RH45"/>
      <c r="RI45"/>
      <c r="RJ45"/>
      <c r="RK45"/>
      <c r="RL45"/>
      <c r="RM45"/>
      <c r="RN45"/>
      <c r="RO45"/>
      <c r="RP45"/>
      <c r="RQ45"/>
      <c r="RR45"/>
      <c r="RS45"/>
      <c r="RT45"/>
      <c r="RU45"/>
      <c r="RV45"/>
      <c r="RW45"/>
      <c r="RX45"/>
      <c r="RY45"/>
      <c r="RZ45"/>
      <c r="SA45"/>
      <c r="SB45"/>
      <c r="SC45"/>
      <c r="SD45"/>
      <c r="SE45"/>
      <c r="SF45"/>
      <c r="SG45"/>
      <c r="SH45"/>
      <c r="SI45"/>
      <c r="SJ45"/>
      <c r="SK45"/>
      <c r="SL45"/>
      <c r="SM45"/>
      <c r="SN45"/>
      <c r="SO45"/>
      <c r="SP45"/>
      <c r="SQ45"/>
      <c r="SR45"/>
      <c r="SS45"/>
      <c r="ST45"/>
      <c r="SU45"/>
      <c r="SV45"/>
      <c r="SW45"/>
      <c r="SX45"/>
      <c r="SY45"/>
      <c r="SZ45"/>
      <c r="TA45"/>
      <c r="TB45"/>
      <c r="TC45"/>
      <c r="TD45"/>
      <c r="TE45"/>
      <c r="TF45"/>
      <c r="TG45"/>
      <c r="TH45"/>
      <c r="TI45"/>
      <c r="TJ45"/>
      <c r="TK45"/>
      <c r="TL45"/>
      <c r="TM45"/>
      <c r="TN45"/>
      <c r="TO45"/>
      <c r="TP45"/>
      <c r="TQ45"/>
      <c r="TR45"/>
      <c r="TS45"/>
      <c r="TT45"/>
      <c r="TU45"/>
      <c r="TV45"/>
      <c r="TW45"/>
      <c r="TX45"/>
      <c r="TY45"/>
      <c r="TZ45"/>
      <c r="UA45"/>
      <c r="UB45"/>
      <c r="UC45"/>
      <c r="UD45"/>
      <c r="UE45"/>
      <c r="UF45"/>
      <c r="UG45"/>
      <c r="UH45"/>
      <c r="UI45"/>
      <c r="UJ45"/>
      <c r="UK45"/>
      <c r="UL45"/>
      <c r="UM45"/>
      <c r="UN45"/>
      <c r="UO45"/>
      <c r="UP45"/>
      <c r="UQ45"/>
      <c r="UR45"/>
      <c r="US45"/>
      <c r="UT45"/>
      <c r="UU45"/>
      <c r="UV45"/>
      <c r="UW45"/>
      <c r="UX45"/>
      <c r="UY45"/>
      <c r="UZ45"/>
      <c r="VA45"/>
      <c r="VB45"/>
      <c r="VC45"/>
      <c r="VD45"/>
      <c r="VE45"/>
      <c r="VF45"/>
      <c r="VG45"/>
      <c r="VH45"/>
      <c r="VI45"/>
      <c r="VJ45"/>
      <c r="VK45"/>
      <c r="VL45"/>
      <c r="VM45"/>
      <c r="VN45"/>
      <c r="VO45"/>
      <c r="VP45"/>
      <c r="VQ45"/>
      <c r="VR45"/>
      <c r="VS45"/>
      <c r="VT45"/>
      <c r="VU45"/>
      <c r="VV45"/>
      <c r="VW45"/>
      <c r="VX45"/>
      <c r="VY45"/>
      <c r="VZ45"/>
      <c r="WA45"/>
      <c r="WB45"/>
      <c r="WC45"/>
      <c r="WD45"/>
      <c r="WE45"/>
      <c r="WF45"/>
      <c r="WG45"/>
      <c r="WH45"/>
      <c r="WI45"/>
      <c r="WJ45"/>
      <c r="WK45"/>
      <c r="WL45"/>
      <c r="WM45"/>
      <c r="WN45"/>
      <c r="WO45"/>
      <c r="WP45"/>
      <c r="WQ45"/>
      <c r="WR45"/>
      <c r="WS45"/>
      <c r="WT45"/>
      <c r="WU45"/>
      <c r="WV45"/>
      <c r="WW45"/>
      <c r="WX45"/>
      <c r="WY45"/>
      <c r="WZ45"/>
      <c r="XA45"/>
      <c r="XB45"/>
      <c r="XC45"/>
      <c r="XD45"/>
      <c r="XE45"/>
      <c r="XF45"/>
      <c r="XG45"/>
      <c r="XH45"/>
      <c r="XI45"/>
      <c r="XJ45"/>
      <c r="XK45"/>
      <c r="XL45"/>
      <c r="XM45"/>
      <c r="XN45"/>
      <c r="XO45"/>
      <c r="XP45"/>
      <c r="XQ45"/>
      <c r="XR45"/>
      <c r="XS45"/>
      <c r="XT45"/>
      <c r="XU45"/>
      <c r="XV45"/>
      <c r="XW45"/>
      <c r="XX45"/>
      <c r="XY45"/>
      <c r="XZ45"/>
      <c r="YA45"/>
      <c r="YB45"/>
      <c r="YC45"/>
      <c r="YD45"/>
      <c r="YE45"/>
      <c r="YF45"/>
      <c r="YG45"/>
      <c r="YH45"/>
      <c r="YI45"/>
      <c r="YJ45"/>
      <c r="YK45"/>
      <c r="YL45"/>
      <c r="YM45"/>
      <c r="YN45"/>
      <c r="YO45"/>
      <c r="YP45"/>
      <c r="YQ45"/>
      <c r="YR45"/>
      <c r="YS45"/>
      <c r="YT45"/>
      <c r="YU45"/>
      <c r="YV45"/>
      <c r="YW45"/>
      <c r="YX45"/>
      <c r="YY45"/>
      <c r="YZ45"/>
      <c r="ZA45"/>
      <c r="ZB45"/>
      <c r="ZC45"/>
      <c r="ZD45"/>
      <c r="ZE45"/>
      <c r="ZF45"/>
      <c r="ZG45"/>
      <c r="ZH45"/>
      <c r="ZI45"/>
      <c r="ZJ45"/>
      <c r="ZK45"/>
      <c r="ZL45"/>
      <c r="ZM45"/>
      <c r="ZN45"/>
      <c r="ZO45"/>
      <c r="ZP45"/>
      <c r="ZQ45"/>
      <c r="ZR45"/>
      <c r="ZS45"/>
      <c r="ZT45"/>
      <c r="ZU45"/>
      <c r="ZV45"/>
      <c r="ZW45"/>
      <c r="ZX45"/>
      <c r="ZY45"/>
      <c r="ZZ45"/>
      <c r="AAA45"/>
      <c r="AAB45"/>
      <c r="AAC45"/>
      <c r="AAD45"/>
      <c r="AAE45"/>
      <c r="AAF45"/>
      <c r="AAG45"/>
      <c r="AAH45"/>
      <c r="AAI45"/>
      <c r="AAJ45"/>
      <c r="AAK45"/>
      <c r="AAL45"/>
      <c r="AAM45"/>
      <c r="AAN45"/>
      <c r="AAO45"/>
      <c r="AAP45"/>
      <c r="AAQ45"/>
      <c r="AAR45"/>
      <c r="AAS45"/>
      <c r="AAT45"/>
      <c r="AAU45"/>
      <c r="AAV45"/>
      <c r="AAW45"/>
      <c r="AAX45"/>
      <c r="AAY45"/>
      <c r="AAZ45"/>
      <c r="ABA45"/>
      <c r="ABB45"/>
      <c r="ABC45"/>
      <c r="ABD45"/>
      <c r="ABE45"/>
      <c r="ABF45"/>
      <c r="ABG45"/>
      <c r="ABH45"/>
      <c r="ABI45"/>
      <c r="ABJ45"/>
      <c r="ABK45"/>
      <c r="ABL45"/>
      <c r="ABM45"/>
      <c r="ABN45"/>
      <c r="ABO45"/>
      <c r="ABP45"/>
      <c r="ABQ45"/>
      <c r="ABR45"/>
      <c r="ABS45"/>
      <c r="ABT45"/>
      <c r="ABU45"/>
      <c r="ABV45"/>
      <c r="ABW45"/>
      <c r="ABX45"/>
      <c r="ABY45"/>
      <c r="ABZ45"/>
      <c r="ACA45"/>
      <c r="ACB45"/>
      <c r="ACC45"/>
      <c r="ACD45"/>
      <c r="ACE45"/>
      <c r="ACF45"/>
      <c r="ACG45"/>
      <c r="ACH45"/>
      <c r="ACI45"/>
      <c r="ACJ45"/>
      <c r="ACK45"/>
      <c r="ACL45"/>
      <c r="ACM45"/>
      <c r="ACN45"/>
      <c r="ACO45"/>
      <c r="ACP45"/>
      <c r="ACQ45"/>
      <c r="ACR45"/>
      <c r="ACS45"/>
      <c r="ACT45"/>
      <c r="ACU45"/>
      <c r="ACV45"/>
      <c r="ACW45"/>
      <c r="ACX45"/>
      <c r="ACY45"/>
      <c r="ACZ45"/>
      <c r="ADA45"/>
      <c r="ADB45"/>
      <c r="ADC45"/>
      <c r="ADD45"/>
      <c r="ADE45"/>
      <c r="ADF45"/>
      <c r="ADG45"/>
      <c r="ADH45"/>
      <c r="ADI45"/>
      <c r="ADJ45"/>
      <c r="ADK45"/>
      <c r="ADL45"/>
      <c r="ADM45"/>
      <c r="ADN45"/>
      <c r="ADO45"/>
      <c r="ADP45"/>
      <c r="ADQ45"/>
      <c r="ADR45"/>
      <c r="ADS45"/>
      <c r="ADT45"/>
      <c r="ADU45"/>
      <c r="ADV45"/>
      <c r="ADW45"/>
      <c r="ADX45"/>
      <c r="ADY45"/>
      <c r="ADZ45"/>
      <c r="AEA45"/>
      <c r="AEB45"/>
      <c r="AEC45"/>
      <c r="AED45"/>
      <c r="AEE45"/>
      <c r="AEF45"/>
      <c r="AEG45"/>
      <c r="AEH45"/>
      <c r="AEI45"/>
      <c r="AEJ45"/>
      <c r="AEK45"/>
      <c r="AEL45"/>
      <c r="AEM45"/>
      <c r="AEN45"/>
      <c r="AEO45"/>
      <c r="AEP45"/>
      <c r="AEQ45"/>
      <c r="AER45"/>
      <c r="AES45"/>
      <c r="AET45"/>
      <c r="AEU45"/>
      <c r="AEV45"/>
      <c r="AEW45"/>
      <c r="AEX45"/>
      <c r="AEY45"/>
      <c r="AEZ45"/>
      <c r="AFA45"/>
      <c r="AFB45"/>
      <c r="AFC45"/>
      <c r="AFD45"/>
      <c r="AFE45"/>
      <c r="AFF45"/>
      <c r="AFG45"/>
      <c r="AFH45"/>
      <c r="AFI45"/>
      <c r="AFJ45"/>
      <c r="AFK45"/>
      <c r="AFL45"/>
      <c r="AFM45"/>
      <c r="AFN45"/>
      <c r="AFO45"/>
      <c r="AFP45"/>
      <c r="AFQ45"/>
      <c r="AFR45"/>
      <c r="AFS45"/>
      <c r="AFT45"/>
      <c r="AFU45"/>
      <c r="AFV45"/>
      <c r="AFW45"/>
      <c r="AFX45"/>
      <c r="AFY45"/>
      <c r="AFZ45"/>
      <c r="AGA45"/>
      <c r="AGB45"/>
      <c r="AGC45"/>
      <c r="AGD45"/>
      <c r="AGE45"/>
      <c r="AGF45"/>
      <c r="AGG45"/>
      <c r="AGH45"/>
      <c r="AGI45"/>
      <c r="AGJ45"/>
      <c r="AGK45"/>
      <c r="AGL45"/>
      <c r="AGM45"/>
      <c r="AGN45"/>
      <c r="AGO45"/>
      <c r="AGP45"/>
      <c r="AGQ45"/>
      <c r="AGR45"/>
      <c r="AGS45"/>
      <c r="AGT45"/>
      <c r="AGU45"/>
      <c r="AGV45"/>
      <c r="AGW45"/>
      <c r="AGX45"/>
      <c r="AGY45"/>
      <c r="AGZ45"/>
      <c r="AHA45"/>
      <c r="AHB45"/>
      <c r="AHC45"/>
      <c r="AHD45"/>
      <c r="AHE45"/>
      <c r="AHF45"/>
      <c r="AHG45"/>
      <c r="AHH45"/>
      <c r="AHI45"/>
      <c r="AHJ45"/>
      <c r="AHK45"/>
      <c r="AHL45"/>
      <c r="AHM45"/>
      <c r="AHN45"/>
      <c r="AHO45"/>
      <c r="AHP45"/>
      <c r="AHQ45"/>
      <c r="AHR45"/>
      <c r="AHS45"/>
      <c r="AHT45"/>
      <c r="AHU45"/>
      <c r="AHV45"/>
      <c r="AHW45"/>
      <c r="AHX45"/>
      <c r="AHY45"/>
      <c r="AHZ45"/>
      <c r="AIA45"/>
      <c r="AIB45"/>
      <c r="AIC45"/>
      <c r="AID45"/>
      <c r="AIE45"/>
      <c r="AIF45"/>
      <c r="AIG45"/>
      <c r="AIH45"/>
      <c r="AII45"/>
      <c r="AIJ45"/>
      <c r="AIK45"/>
      <c r="AIL45"/>
      <c r="AIM45"/>
      <c r="AIN45"/>
      <c r="AIO45"/>
      <c r="AIP45"/>
      <c r="AIQ45"/>
      <c r="AIR45"/>
      <c r="AIS45"/>
      <c r="AIT45"/>
      <c r="AIU45"/>
      <c r="AIV45"/>
      <c r="AIW45"/>
      <c r="AIX45"/>
      <c r="AIY45"/>
      <c r="AIZ45"/>
      <c r="AJA45"/>
      <c r="AJB45"/>
      <c r="AJC45"/>
      <c r="AJD45"/>
      <c r="AJE45"/>
      <c r="AJF45"/>
      <c r="AJG45"/>
      <c r="AJH45"/>
      <c r="AJI45"/>
      <c r="AJJ45"/>
      <c r="AJK45"/>
      <c r="AJL45"/>
      <c r="AJM45"/>
      <c r="AJN45"/>
      <c r="AJO45"/>
      <c r="AJP45"/>
      <c r="AJQ45"/>
      <c r="AJR45"/>
      <c r="AJS45"/>
      <c r="AJT45"/>
      <c r="AJU45"/>
      <c r="AJV45"/>
      <c r="AJW45"/>
      <c r="AJX45"/>
      <c r="AJY45"/>
      <c r="AJZ45"/>
      <c r="AKA45"/>
      <c r="AKB45"/>
      <c r="AKC45"/>
      <c r="AKD45"/>
      <c r="AKE45"/>
      <c r="AKF45"/>
      <c r="AKG45"/>
      <c r="AKH45"/>
      <c r="AKI45"/>
      <c r="AKJ45"/>
      <c r="AKK45"/>
      <c r="AKL45"/>
      <c r="AKM45"/>
      <c r="AKN45"/>
      <c r="AKO45"/>
      <c r="AKP45"/>
      <c r="AKQ45"/>
      <c r="AKR45"/>
      <c r="AKS45"/>
      <c r="AKT45"/>
      <c r="AKU45"/>
      <c r="AKV45"/>
      <c r="AKW45"/>
      <c r="AKX45"/>
      <c r="AKY45"/>
      <c r="AKZ45"/>
      <c r="ALA45"/>
      <c r="ALB45"/>
      <c r="ALC45"/>
      <c r="ALD45"/>
      <c r="ALE45"/>
      <c r="ALF45"/>
      <c r="ALG45"/>
      <c r="ALH45"/>
      <c r="ALI45"/>
      <c r="ALJ45"/>
      <c r="ALK45"/>
      <c r="ALL45"/>
      <c r="ALM45"/>
      <c r="ALN45"/>
      <c r="ALO45"/>
      <c r="ALP45"/>
      <c r="ALQ45"/>
      <c r="ALR45"/>
      <c r="ALS45"/>
      <c r="ALT45"/>
      <c r="ALU45"/>
      <c r="ALV45"/>
      <c r="ALW45"/>
      <c r="ALX45"/>
      <c r="ALY45"/>
      <c r="ALZ45"/>
      <c r="AMA45"/>
      <c r="AMB45"/>
      <c r="AMC45"/>
      <c r="AMD45"/>
      <c r="AME45"/>
      <c r="AMF45"/>
      <c r="AMG45"/>
      <c r="AMH45"/>
      <c r="AMI45"/>
      <c r="AMJ45"/>
      <c r="AMK45"/>
      <c r="AML45"/>
      <c r="AMM45"/>
      <c r="AMN45"/>
      <c r="AMO45"/>
      <c r="AMP45"/>
      <c r="AMQ45"/>
      <c r="AMR45"/>
      <c r="AMS45"/>
      <c r="AMT45"/>
      <c r="AMU45"/>
      <c r="AMV45"/>
      <c r="AMW45"/>
      <c r="AMX45"/>
      <c r="AMY45"/>
      <c r="AMZ45"/>
      <c r="ANA45"/>
      <c r="ANB45"/>
      <c r="ANC45"/>
      <c r="AND45"/>
      <c r="ANE45"/>
      <c r="ANF45"/>
      <c r="ANG45"/>
      <c r="ANH45"/>
      <c r="ANI45"/>
      <c r="ANJ45"/>
      <c r="ANK45"/>
      <c r="ANL45"/>
      <c r="ANM45"/>
      <c r="ANN45"/>
      <c r="ANO45"/>
      <c r="ANP45"/>
      <c r="ANQ45"/>
      <c r="ANR45"/>
      <c r="ANS45"/>
      <c r="ANT45"/>
      <c r="ANU45"/>
      <c r="ANV45"/>
      <c r="ANW45"/>
      <c r="ANX45"/>
      <c r="ANY45"/>
      <c r="ANZ45"/>
      <c r="AOA45"/>
      <c r="AOB45"/>
      <c r="AOC45"/>
      <c r="AOD45"/>
      <c r="AOE45"/>
      <c r="AOF45"/>
      <c r="AOG45"/>
      <c r="AOH45"/>
      <c r="AOI45"/>
      <c r="AOJ45"/>
      <c r="AOK45"/>
      <c r="AOL45"/>
      <c r="AOM45"/>
      <c r="AON45"/>
      <c r="AOO45"/>
      <c r="AOP45"/>
      <c r="AOQ45"/>
      <c r="AOR45"/>
      <c r="AOS45"/>
      <c r="AOT45"/>
      <c r="AOU45"/>
      <c r="AOV45"/>
      <c r="AOW45"/>
      <c r="AOX45"/>
      <c r="AOY45"/>
      <c r="AOZ45"/>
      <c r="APA45"/>
      <c r="APB45"/>
      <c r="APC45"/>
      <c r="APD45"/>
      <c r="APE45"/>
      <c r="APF45"/>
      <c r="APG45"/>
      <c r="APH45"/>
      <c r="API45"/>
      <c r="APJ45"/>
      <c r="APK45"/>
      <c r="APL45"/>
      <c r="APM45"/>
      <c r="APN45"/>
      <c r="APO45"/>
      <c r="APP45"/>
      <c r="APQ45"/>
      <c r="APR45"/>
      <c r="APS45"/>
      <c r="APT45"/>
      <c r="APU45"/>
      <c r="APV45"/>
      <c r="APW45"/>
      <c r="APX45"/>
      <c r="APY45"/>
      <c r="APZ45"/>
      <c r="AQA45"/>
      <c r="AQB45"/>
      <c r="AQC45"/>
      <c r="AQD45"/>
      <c r="AQE45"/>
      <c r="AQF45"/>
      <c r="AQG45"/>
      <c r="AQH45"/>
      <c r="AQI45"/>
      <c r="AQJ45"/>
      <c r="AQK45"/>
      <c r="AQL45"/>
      <c r="AQM45"/>
      <c r="AQN45"/>
      <c r="AQO45"/>
      <c r="AQP45"/>
      <c r="AQQ45"/>
      <c r="AQR45"/>
      <c r="AQS45"/>
      <c r="AQT45"/>
      <c r="AQU45"/>
      <c r="AQV45"/>
      <c r="AQW45"/>
      <c r="AQX45"/>
      <c r="AQY45"/>
      <c r="AQZ45"/>
      <c r="ARA45"/>
      <c r="ARB45"/>
      <c r="ARC45"/>
      <c r="ARD45"/>
      <c r="ARE45"/>
      <c r="ARF45"/>
      <c r="ARG45"/>
      <c r="ARH45"/>
      <c r="ARI45"/>
      <c r="ARJ45"/>
      <c r="ARK45"/>
      <c r="ARL45"/>
      <c r="ARM45"/>
      <c r="ARN45"/>
      <c r="ARO45"/>
      <c r="ARP45"/>
      <c r="ARQ45"/>
      <c r="ARR45"/>
      <c r="ARS45"/>
      <c r="ART45"/>
      <c r="ARU45"/>
      <c r="ARV45"/>
      <c r="ARW45"/>
      <c r="ARX45"/>
      <c r="ARY45"/>
      <c r="ARZ45"/>
      <c r="ASA45"/>
      <c r="ASB45"/>
      <c r="ASC45"/>
      <c r="ASD45"/>
      <c r="ASE45"/>
      <c r="ASF45"/>
      <c r="ASG45"/>
      <c r="ASH45"/>
      <c r="ASI45"/>
      <c r="ASJ45"/>
      <c r="ASK45"/>
      <c r="ASL45"/>
      <c r="ASM45"/>
      <c r="ASN45"/>
      <c r="ASO45"/>
      <c r="ASP45"/>
      <c r="ASQ45"/>
      <c r="ASR45"/>
      <c r="ASS45"/>
      <c r="AST45"/>
      <c r="ASU45"/>
      <c r="ASV45"/>
      <c r="ASW45"/>
      <c r="ASX45"/>
      <c r="ASY45"/>
      <c r="ASZ45"/>
      <c r="ATA45"/>
      <c r="ATB45"/>
      <c r="ATC45"/>
      <c r="ATD45"/>
      <c r="ATE45"/>
      <c r="ATF45"/>
      <c r="ATG45"/>
      <c r="ATH45"/>
      <c r="ATI45"/>
      <c r="ATJ45"/>
      <c r="ATK45"/>
      <c r="ATL45"/>
      <c r="ATM45"/>
      <c r="ATN45"/>
      <c r="ATO45"/>
      <c r="ATP45"/>
      <c r="ATQ45"/>
      <c r="ATR45"/>
      <c r="ATS45"/>
      <c r="ATT45"/>
      <c r="ATU45"/>
      <c r="ATV45"/>
      <c r="ATW45"/>
      <c r="ATX45"/>
      <c r="ATY45"/>
      <c r="ATZ45"/>
      <c r="AUA45"/>
      <c r="AUB45"/>
      <c r="AUC45"/>
      <c r="AUD45"/>
      <c r="AUE45"/>
      <c r="AUF45"/>
      <c r="AUG45"/>
      <c r="AUH45"/>
      <c r="AUI45"/>
      <c r="AUJ45"/>
      <c r="AUK45"/>
      <c r="AUL45"/>
      <c r="AUM45"/>
      <c r="AUN45"/>
      <c r="AUO45"/>
      <c r="AUP45"/>
      <c r="AUQ45"/>
      <c r="AUR45"/>
      <c r="AUS45"/>
      <c r="AUT45"/>
      <c r="AUU45"/>
      <c r="AUV45"/>
      <c r="AUW45"/>
      <c r="AUX45"/>
      <c r="AUY45"/>
      <c r="AUZ45"/>
      <c r="AVA45"/>
      <c r="AVB45"/>
      <c r="AVC45"/>
      <c r="AVD45"/>
      <c r="AVE45"/>
      <c r="AVF45"/>
      <c r="AVG45"/>
      <c r="AVH45"/>
      <c r="AVI45"/>
      <c r="AVJ45"/>
      <c r="AVK45"/>
      <c r="AVL45"/>
      <c r="AVM45"/>
      <c r="AVN45"/>
      <c r="AVO45"/>
      <c r="AVP45"/>
      <c r="AVQ45"/>
      <c r="AVR45"/>
      <c r="AVS45"/>
      <c r="AVT45"/>
      <c r="AVU45"/>
      <c r="AVV45"/>
      <c r="AVW45"/>
      <c r="AVX45"/>
      <c r="AVY45"/>
      <c r="AVZ45"/>
      <c r="AWA45"/>
      <c r="AWB45"/>
      <c r="AWC45"/>
      <c r="AWD45"/>
      <c r="AWE45"/>
      <c r="AWF45"/>
      <c r="AWG45"/>
      <c r="AWH45"/>
      <c r="AWI45"/>
      <c r="AWJ45"/>
      <c r="AWK45"/>
      <c r="AWL45"/>
      <c r="AWM45"/>
      <c r="AWN45"/>
      <c r="AWO45"/>
      <c r="AWP45"/>
      <c r="AWQ45"/>
      <c r="AWR45"/>
      <c r="AWS45"/>
      <c r="AWT45"/>
      <c r="AWU45"/>
      <c r="AWV45"/>
      <c r="AWW45"/>
      <c r="AWX45"/>
      <c r="AWY45"/>
      <c r="AWZ45"/>
      <c r="AXA45"/>
      <c r="AXB45"/>
      <c r="AXC45"/>
      <c r="AXD45"/>
      <c r="AXE45"/>
      <c r="AXF45"/>
      <c r="AXG45"/>
      <c r="AXH45"/>
      <c r="AXI45"/>
      <c r="AXJ45"/>
      <c r="AXK45"/>
      <c r="AXL45"/>
      <c r="AXM45"/>
      <c r="AXN45"/>
      <c r="AXO45"/>
      <c r="AXP45"/>
      <c r="AXQ45"/>
      <c r="AXR45"/>
      <c r="AXS45"/>
      <c r="AXT45"/>
      <c r="AXU45"/>
      <c r="AXV45"/>
      <c r="AXW45"/>
      <c r="AXX45"/>
      <c r="AXY45"/>
      <c r="AXZ45"/>
      <c r="AYA45"/>
      <c r="AYB45"/>
      <c r="AYC45"/>
      <c r="AYD45"/>
      <c r="AYE45"/>
      <c r="AYF45"/>
      <c r="AYG45"/>
      <c r="AYH45"/>
      <c r="AYI45"/>
      <c r="AYJ45"/>
      <c r="AYK45"/>
      <c r="AYL45"/>
      <c r="AYM45"/>
      <c r="AYN45"/>
      <c r="AYO45"/>
      <c r="AYP45"/>
      <c r="AYQ45"/>
      <c r="AYR45"/>
      <c r="AYS45"/>
      <c r="AYT45"/>
      <c r="AYU45"/>
      <c r="AYV45"/>
      <c r="AYW45"/>
      <c r="AYX45"/>
      <c r="AYY45"/>
      <c r="AYZ45"/>
      <c r="AZA45"/>
      <c r="AZB45"/>
      <c r="AZC45"/>
      <c r="AZD45"/>
      <c r="AZE45"/>
      <c r="AZF45"/>
      <c r="AZG45"/>
      <c r="AZH45"/>
      <c r="AZI45"/>
      <c r="AZJ45"/>
      <c r="AZK45"/>
      <c r="AZL45"/>
      <c r="AZM45"/>
      <c r="AZN45"/>
      <c r="AZO45"/>
      <c r="AZP45"/>
      <c r="AZQ45"/>
      <c r="AZR45"/>
      <c r="AZS45"/>
      <c r="AZT45"/>
      <c r="AZU45"/>
      <c r="AZV45"/>
      <c r="AZW45"/>
      <c r="AZX45"/>
      <c r="AZY45"/>
      <c r="AZZ45"/>
      <c r="BAA45"/>
      <c r="BAB45"/>
      <c r="BAC45"/>
      <c r="BAD45"/>
      <c r="BAE45"/>
      <c r="BAF45"/>
      <c r="BAG45"/>
      <c r="BAH45"/>
      <c r="BAI45"/>
      <c r="BAJ45"/>
      <c r="BAK45"/>
      <c r="BAL45"/>
      <c r="BAM45"/>
      <c r="BAN45"/>
      <c r="BAO45"/>
      <c r="BAP45"/>
      <c r="BAQ45"/>
      <c r="BAR45"/>
      <c r="BAS45"/>
      <c r="BAT45"/>
      <c r="BAU45"/>
      <c r="BAV45"/>
      <c r="BAW45"/>
      <c r="BAX45"/>
      <c r="BAY45"/>
      <c r="BAZ45"/>
      <c r="BBA45"/>
      <c r="BBB45"/>
      <c r="BBC45"/>
      <c r="BBD45"/>
      <c r="BBE45"/>
      <c r="BBF45"/>
      <c r="BBG45"/>
      <c r="BBH45"/>
      <c r="BBI45"/>
      <c r="BBJ45"/>
      <c r="BBK45"/>
      <c r="BBL45"/>
      <c r="BBM45"/>
      <c r="BBN45"/>
      <c r="BBO45"/>
      <c r="BBP45"/>
      <c r="BBQ45"/>
      <c r="BBR45"/>
      <c r="BBS45"/>
      <c r="BBT45"/>
      <c r="BBU45"/>
      <c r="BBV45"/>
      <c r="BBW45"/>
      <c r="BBX45"/>
      <c r="BBY45"/>
      <c r="BBZ45"/>
      <c r="BCA45"/>
      <c r="BCB45"/>
      <c r="BCC45"/>
      <c r="BCD45"/>
      <c r="BCE45"/>
      <c r="BCF45"/>
      <c r="BCG45"/>
      <c r="BCH45"/>
      <c r="BCI45"/>
      <c r="BCJ45"/>
      <c r="BCK45"/>
      <c r="BCL45"/>
      <c r="BCM45"/>
      <c r="BCN45"/>
      <c r="BCO45"/>
      <c r="BCP45"/>
      <c r="BCQ45"/>
      <c r="BCR45"/>
      <c r="BCS45"/>
      <c r="BCT45"/>
      <c r="BCU45"/>
      <c r="BCV45"/>
      <c r="BCW45"/>
      <c r="BCX45"/>
      <c r="BCY45"/>
      <c r="BCZ45"/>
      <c r="BDA45"/>
      <c r="BDB45"/>
      <c r="BDC45"/>
      <c r="BDD45"/>
      <c r="BDE45"/>
      <c r="BDF45"/>
      <c r="BDG45"/>
      <c r="BDH45"/>
      <c r="BDI45"/>
      <c r="BDJ45"/>
      <c r="BDK45"/>
      <c r="BDL45"/>
      <c r="BDM45"/>
      <c r="BDN45"/>
      <c r="BDO45"/>
      <c r="BDP45"/>
      <c r="BDQ45"/>
      <c r="BDR45"/>
      <c r="BDS45"/>
      <c r="BDT45"/>
      <c r="BDU45"/>
      <c r="BDV45"/>
      <c r="BDW45"/>
      <c r="BDX45"/>
      <c r="BDY45"/>
      <c r="BDZ45"/>
      <c r="BEA45"/>
      <c r="BEB45"/>
      <c r="BEC45"/>
      <c r="BED45"/>
      <c r="BEE45"/>
      <c r="BEF45"/>
      <c r="BEG45"/>
      <c r="BEH45"/>
      <c r="BEI45"/>
      <c r="BEJ45"/>
      <c r="BEK45"/>
      <c r="BEL45"/>
      <c r="BEM45"/>
      <c r="BEN45"/>
      <c r="BEO45"/>
      <c r="BEP45"/>
      <c r="BEQ45"/>
      <c r="BER45"/>
      <c r="BES45"/>
      <c r="BET45"/>
      <c r="BEU45"/>
      <c r="BEV45"/>
      <c r="BEW45"/>
      <c r="BEX45"/>
      <c r="BEY45"/>
      <c r="BEZ45"/>
      <c r="BFA45"/>
      <c r="BFB45"/>
      <c r="BFC45"/>
      <c r="BFD45"/>
      <c r="BFE45"/>
      <c r="BFF45"/>
      <c r="BFG45"/>
      <c r="BFH45"/>
      <c r="BFI45"/>
      <c r="BFJ45"/>
      <c r="BFK45"/>
      <c r="BFL45"/>
      <c r="BFM45"/>
      <c r="BFN45"/>
      <c r="BFO45"/>
      <c r="BFP45"/>
      <c r="BFQ45"/>
      <c r="BFR45"/>
      <c r="BFS45"/>
      <c r="BFT45"/>
      <c r="BFU45"/>
      <c r="BFV45"/>
      <c r="BFW45"/>
      <c r="BFX45"/>
      <c r="BFY45"/>
      <c r="BFZ45"/>
      <c r="BGA45"/>
      <c r="BGB45"/>
      <c r="BGC45"/>
      <c r="BGD45"/>
      <c r="BGE45"/>
      <c r="BGF45"/>
      <c r="BGG45"/>
      <c r="BGH45"/>
      <c r="BGI45"/>
      <c r="BGJ45"/>
      <c r="BGK45"/>
      <c r="BGL45"/>
      <c r="BGM45"/>
      <c r="BGN45"/>
      <c r="BGO45"/>
      <c r="BGP45"/>
      <c r="BGQ45"/>
      <c r="BGR45"/>
      <c r="BGS45"/>
      <c r="BGT45"/>
      <c r="BGU45"/>
      <c r="BGV45"/>
      <c r="BGW45"/>
      <c r="BGX45"/>
      <c r="BGY45"/>
      <c r="BGZ45"/>
      <c r="BHA45"/>
      <c r="BHB45"/>
      <c r="BHC45"/>
      <c r="BHD45"/>
      <c r="BHE45"/>
      <c r="BHF45"/>
      <c r="BHG45"/>
      <c r="BHH45"/>
      <c r="BHI45"/>
      <c r="BHJ45"/>
      <c r="BHK45"/>
      <c r="BHL45"/>
      <c r="BHM45"/>
      <c r="BHN45"/>
      <c r="BHO45"/>
      <c r="BHP45"/>
      <c r="BHQ45"/>
      <c r="BHR45"/>
      <c r="BHS45"/>
      <c r="BHT45"/>
      <c r="BHU45"/>
      <c r="BHV45"/>
      <c r="BHW45"/>
      <c r="BHX45"/>
      <c r="BHY45"/>
      <c r="BHZ45"/>
      <c r="BIA45"/>
      <c r="BIB45"/>
      <c r="BIC45"/>
      <c r="BID45"/>
      <c r="BIE45"/>
      <c r="BIF45"/>
      <c r="BIG45"/>
      <c r="BIH45"/>
      <c r="BII45"/>
      <c r="BIJ45"/>
      <c r="BIK45"/>
      <c r="BIL45"/>
      <c r="BIM45"/>
      <c r="BIN45"/>
      <c r="BIO45"/>
      <c r="BIP45"/>
      <c r="BIQ45"/>
      <c r="BIR45"/>
      <c r="BIS45"/>
      <c r="BIT45"/>
      <c r="BIU45"/>
      <c r="BIV45"/>
      <c r="BIW45"/>
      <c r="BIX45"/>
      <c r="BIY45"/>
      <c r="BIZ45"/>
      <c r="BJA45"/>
      <c r="BJB45"/>
      <c r="BJC45"/>
      <c r="BJD45"/>
      <c r="BJE45"/>
      <c r="BJF45"/>
      <c r="BJG45"/>
      <c r="BJH45"/>
      <c r="BJI45"/>
      <c r="BJJ45"/>
      <c r="BJK45"/>
      <c r="BJL45"/>
      <c r="BJM45"/>
      <c r="BJN45"/>
      <c r="BJO45"/>
      <c r="BJP45"/>
      <c r="BJQ45"/>
      <c r="BJR45"/>
      <c r="BJS45"/>
      <c r="BJT45"/>
      <c r="BJU45"/>
      <c r="BJV45"/>
      <c r="BJW45"/>
      <c r="BJX45"/>
      <c r="BJY45"/>
      <c r="BJZ45"/>
      <c r="BKA45"/>
      <c r="BKB45"/>
      <c r="BKC45"/>
      <c r="BKD45"/>
      <c r="BKE45"/>
      <c r="BKF45"/>
      <c r="BKG45"/>
      <c r="BKH45"/>
      <c r="BKI45"/>
      <c r="BKJ45"/>
      <c r="BKK45"/>
      <c r="BKL45"/>
      <c r="BKM45"/>
      <c r="BKN45"/>
      <c r="BKO45"/>
      <c r="BKP45"/>
      <c r="BKQ45"/>
      <c r="BKR45"/>
      <c r="BKS45"/>
      <c r="BKT45"/>
      <c r="BKU45"/>
      <c r="BKV45"/>
      <c r="BKW45"/>
      <c r="BKX45"/>
      <c r="BKY45"/>
      <c r="BKZ45"/>
      <c r="BLA45"/>
      <c r="BLB45"/>
      <c r="BLC45"/>
      <c r="BLD45"/>
      <c r="BLE45"/>
      <c r="BLF45"/>
      <c r="BLG45"/>
      <c r="BLH45"/>
      <c r="BLI45"/>
      <c r="BLJ45"/>
      <c r="BLK45"/>
      <c r="BLL45"/>
      <c r="BLM45"/>
      <c r="BLN45"/>
      <c r="BLO45"/>
      <c r="BLP45"/>
      <c r="BLQ45"/>
      <c r="BLR45"/>
      <c r="BLS45"/>
      <c r="BLT45"/>
      <c r="BLU45"/>
      <c r="BLV45"/>
      <c r="BLW45"/>
      <c r="BLX45"/>
      <c r="BLY45"/>
      <c r="BLZ45"/>
      <c r="BMA45"/>
      <c r="BMB45"/>
      <c r="BMC45"/>
      <c r="BMD45"/>
      <c r="BME45"/>
      <c r="BMF45"/>
      <c r="BMG45"/>
      <c r="BMH45"/>
      <c r="BMI45"/>
      <c r="BMJ45"/>
      <c r="BMK45"/>
      <c r="BML45"/>
      <c r="BMM45"/>
      <c r="BMN45"/>
      <c r="BMO45"/>
      <c r="BMP45"/>
      <c r="BMQ45"/>
      <c r="BMR45"/>
      <c r="BMS45"/>
      <c r="BMT45"/>
      <c r="BMU45"/>
      <c r="BMV45"/>
      <c r="BMW45"/>
      <c r="BMX45"/>
      <c r="BMY45"/>
      <c r="BMZ45"/>
      <c r="BNA45"/>
      <c r="BNB45"/>
      <c r="BNC45"/>
      <c r="BND45"/>
      <c r="BNE45"/>
      <c r="BNF45"/>
      <c r="BNG45"/>
      <c r="BNH45"/>
      <c r="BNI45"/>
      <c r="BNJ45"/>
      <c r="BNK45"/>
      <c r="BNL45"/>
      <c r="BNM45"/>
      <c r="BNN45"/>
      <c r="BNO45"/>
      <c r="BNP45"/>
      <c r="BNQ45"/>
      <c r="BNR45"/>
      <c r="BNS45"/>
      <c r="BNT45"/>
      <c r="BNU45"/>
      <c r="BNV45"/>
      <c r="BNW45"/>
      <c r="BNX45"/>
      <c r="BNY45"/>
      <c r="BNZ45"/>
      <c r="BOA45"/>
      <c r="BOB45"/>
      <c r="BOC45"/>
      <c r="BOD45"/>
      <c r="BOE45"/>
      <c r="BOF45"/>
      <c r="BOG45"/>
      <c r="BOH45"/>
      <c r="BOI45"/>
      <c r="BOJ45"/>
      <c r="BOK45"/>
      <c r="BOL45"/>
      <c r="BOM45"/>
      <c r="BON45"/>
      <c r="BOO45"/>
      <c r="BOP45"/>
      <c r="BOQ45"/>
      <c r="BOR45"/>
      <c r="BOS45"/>
      <c r="BOT45"/>
      <c r="BOU45"/>
      <c r="BOV45"/>
      <c r="BOW45"/>
      <c r="BOX45"/>
      <c r="BOY45"/>
      <c r="BOZ45"/>
      <c r="BPA45"/>
      <c r="BPB45"/>
      <c r="BPC45"/>
      <c r="BPD45"/>
      <c r="BPE45"/>
      <c r="BPF45"/>
      <c r="BPG45"/>
      <c r="BPH45"/>
      <c r="BPI45"/>
      <c r="BPJ45"/>
      <c r="BPK45"/>
      <c r="BPL45"/>
      <c r="BPM45"/>
      <c r="BPN45"/>
      <c r="BPO45"/>
      <c r="BPP45"/>
      <c r="BPQ45"/>
      <c r="BPR45"/>
      <c r="BPS45"/>
      <c r="BPT45"/>
      <c r="BPU45"/>
      <c r="BPV45"/>
      <c r="BPW45"/>
      <c r="BPX45"/>
      <c r="BPY45"/>
      <c r="BPZ45"/>
      <c r="BQA45"/>
      <c r="BQB45"/>
      <c r="BQC45"/>
      <c r="BQD45"/>
      <c r="BQE45"/>
      <c r="BQF45"/>
      <c r="BQG45"/>
      <c r="BQH45"/>
      <c r="BQI45"/>
      <c r="BQJ45"/>
      <c r="BQK45"/>
      <c r="BQL45"/>
      <c r="BQM45"/>
      <c r="BQN45"/>
      <c r="BQO45"/>
      <c r="BQP45"/>
      <c r="BQQ45"/>
      <c r="BQR45"/>
      <c r="BQS45"/>
      <c r="BQT45"/>
      <c r="BQU45"/>
      <c r="BQV45"/>
      <c r="BQW45"/>
      <c r="BQX45"/>
      <c r="BQY45"/>
      <c r="BQZ45"/>
      <c r="BRA45"/>
      <c r="BRB45"/>
      <c r="BRC45"/>
      <c r="BRD45"/>
      <c r="BRE45"/>
      <c r="BRF45"/>
      <c r="BRG45"/>
      <c r="BRH45"/>
      <c r="BRI45"/>
      <c r="BRJ45"/>
      <c r="BRK45"/>
      <c r="BRL45"/>
      <c r="BRM45"/>
      <c r="BRN45"/>
      <c r="BRO45"/>
      <c r="BRP45"/>
      <c r="BRQ45"/>
      <c r="BRR45"/>
      <c r="BRS45"/>
      <c r="BRT45"/>
      <c r="BRU45"/>
      <c r="BRV45"/>
      <c r="BRW45"/>
      <c r="BRX45"/>
      <c r="BRY45"/>
      <c r="BRZ45"/>
      <c r="BSA45"/>
      <c r="BSB45"/>
      <c r="BSC45"/>
      <c r="BSD45"/>
      <c r="BSE45"/>
      <c r="BSF45"/>
      <c r="BSG45"/>
      <c r="BSH45"/>
      <c r="BSI45"/>
      <c r="BSJ45"/>
      <c r="BSK45"/>
      <c r="BSL45"/>
      <c r="BSM45"/>
      <c r="BSN45"/>
      <c r="BSO45"/>
      <c r="BSP45"/>
      <c r="BSQ45"/>
      <c r="BSR45"/>
      <c r="BSS45"/>
      <c r="BST45"/>
      <c r="BSU45"/>
      <c r="BSV45"/>
      <c r="BSW45"/>
      <c r="BSX45"/>
      <c r="BSY45"/>
      <c r="BSZ45"/>
      <c r="BTA45"/>
      <c r="BTB45"/>
      <c r="BTC45"/>
      <c r="BTD45"/>
      <c r="BTE45"/>
      <c r="BTF45"/>
      <c r="BTG45"/>
      <c r="BTH45"/>
      <c r="BTI45"/>
      <c r="BTJ45"/>
      <c r="BTK45"/>
      <c r="BTL45"/>
      <c r="BTM45"/>
      <c r="BTN45"/>
      <c r="BTO45"/>
      <c r="BTP45"/>
      <c r="BTQ45"/>
      <c r="BTR45"/>
      <c r="BTS45"/>
      <c r="BTT45"/>
      <c r="BTU45"/>
      <c r="BTV45"/>
      <c r="BTW45"/>
      <c r="BTX45"/>
      <c r="BTY45"/>
      <c r="BTZ45"/>
      <c r="BUA45"/>
      <c r="BUB45"/>
      <c r="BUC45"/>
      <c r="BUD45"/>
      <c r="BUE45"/>
      <c r="BUF45"/>
      <c r="BUG45"/>
      <c r="BUH45"/>
      <c r="BUI45"/>
      <c r="BUJ45"/>
      <c r="BUK45"/>
      <c r="BUL45"/>
      <c r="BUM45"/>
      <c r="BUN45"/>
      <c r="BUO45"/>
      <c r="BUP45"/>
      <c r="BUQ45"/>
      <c r="BUR45"/>
      <c r="BUS45"/>
      <c r="BUT45"/>
      <c r="BUU45"/>
      <c r="BUV45"/>
      <c r="BUW45"/>
      <c r="BUX45"/>
      <c r="BUY45"/>
      <c r="BUZ45"/>
      <c r="BVA45"/>
      <c r="BVB45"/>
      <c r="BVC45"/>
      <c r="BVD45"/>
      <c r="BVE45"/>
      <c r="BVF45"/>
      <c r="BVG45"/>
      <c r="BVH45"/>
      <c r="BVI45"/>
      <c r="BVJ45"/>
      <c r="BVK45"/>
      <c r="BVL45"/>
      <c r="BVM45"/>
      <c r="BVN45"/>
      <c r="BVO45"/>
      <c r="BVP45"/>
      <c r="BVQ45"/>
      <c r="BVR45"/>
      <c r="BVS45"/>
      <c r="BVT45"/>
      <c r="BVU45"/>
      <c r="BVV45"/>
      <c r="BVW45"/>
      <c r="BVX45"/>
      <c r="BVY45"/>
      <c r="BVZ45"/>
      <c r="BWA45"/>
      <c r="BWB45"/>
      <c r="BWC45"/>
      <c r="BWD45"/>
      <c r="BWE45"/>
      <c r="BWF45"/>
      <c r="BWG45"/>
      <c r="BWH45"/>
      <c r="BWI45"/>
      <c r="BWJ45"/>
      <c r="BWK45"/>
      <c r="BWL45"/>
      <c r="BWM45"/>
      <c r="BWN45"/>
      <c r="BWO45"/>
      <c r="BWP45"/>
      <c r="BWQ45"/>
      <c r="BWR45"/>
      <c r="BWS45"/>
      <c r="BWT45"/>
      <c r="BWU45"/>
      <c r="BWV45"/>
      <c r="BWW45"/>
      <c r="BWX45"/>
      <c r="BWY45"/>
      <c r="BWZ45"/>
      <c r="BXA45"/>
      <c r="BXB45"/>
      <c r="BXC45"/>
      <c r="BXD45"/>
      <c r="BXE45"/>
      <c r="BXF45"/>
      <c r="BXG45"/>
      <c r="BXH45"/>
      <c r="BXI45"/>
      <c r="BXJ45"/>
      <c r="BXK45"/>
      <c r="BXL45"/>
      <c r="BXM45"/>
      <c r="BXN45"/>
      <c r="BXO45"/>
      <c r="BXP45"/>
      <c r="BXQ45"/>
      <c r="BXR45"/>
      <c r="BXS45"/>
      <c r="BXT45"/>
      <c r="BXU45"/>
      <c r="BXV45"/>
      <c r="BXW45"/>
      <c r="BXX45"/>
      <c r="BXY45"/>
      <c r="BXZ45"/>
      <c r="BYA45"/>
      <c r="BYB45"/>
      <c r="BYC45"/>
      <c r="BYD45"/>
      <c r="BYE45"/>
      <c r="BYF45"/>
      <c r="BYG45"/>
      <c r="BYH45"/>
      <c r="BYI45"/>
      <c r="BYJ45"/>
      <c r="BYK45"/>
      <c r="BYL45"/>
      <c r="BYM45"/>
      <c r="BYN45"/>
      <c r="BYO45"/>
      <c r="BYP45"/>
      <c r="BYQ45"/>
      <c r="BYR45"/>
      <c r="BYS45"/>
      <c r="BYT45"/>
      <c r="BYU45"/>
      <c r="BYV45"/>
      <c r="BYW45"/>
      <c r="BYX45"/>
      <c r="BYY45"/>
      <c r="BYZ45"/>
      <c r="BZA45"/>
      <c r="BZB45"/>
      <c r="BZC45"/>
      <c r="BZD45"/>
      <c r="BZE45"/>
      <c r="BZF45"/>
      <c r="BZG45"/>
      <c r="BZH45"/>
      <c r="BZI45"/>
      <c r="BZJ45"/>
      <c r="BZK45"/>
      <c r="BZL45"/>
      <c r="BZM45"/>
      <c r="BZN45"/>
      <c r="BZO45"/>
      <c r="BZP45"/>
      <c r="BZQ45"/>
      <c r="BZR45"/>
      <c r="BZS45"/>
      <c r="BZT45"/>
      <c r="BZU45"/>
      <c r="BZV45"/>
      <c r="BZW45"/>
      <c r="BZX45"/>
      <c r="BZY45"/>
      <c r="BZZ45"/>
      <c r="CAA45"/>
      <c r="CAB45"/>
      <c r="CAC45"/>
      <c r="CAD45"/>
      <c r="CAE45"/>
      <c r="CAF45"/>
      <c r="CAG45"/>
      <c r="CAH45"/>
      <c r="CAI45"/>
      <c r="CAJ45"/>
      <c r="CAK45"/>
      <c r="CAL45"/>
      <c r="CAM45"/>
      <c r="CAN45"/>
      <c r="CAO45"/>
      <c r="CAP45"/>
      <c r="CAQ45"/>
      <c r="CAR45"/>
      <c r="CAS45"/>
      <c r="CAT45"/>
      <c r="CAU45"/>
      <c r="CAV45"/>
      <c r="CAW45"/>
      <c r="CAX45"/>
      <c r="CAY45"/>
      <c r="CAZ45"/>
      <c r="CBA45"/>
      <c r="CBB45"/>
      <c r="CBC45"/>
      <c r="CBD45"/>
      <c r="CBE45"/>
      <c r="CBF45"/>
      <c r="CBG45"/>
      <c r="CBH45"/>
      <c r="CBI45"/>
      <c r="CBJ45"/>
      <c r="CBK45"/>
      <c r="CBL45"/>
      <c r="CBM45"/>
      <c r="CBN45"/>
      <c r="CBO45"/>
      <c r="CBP45"/>
      <c r="CBQ45"/>
      <c r="CBR45"/>
      <c r="CBS45"/>
      <c r="CBT45"/>
      <c r="CBU45"/>
      <c r="CBV45"/>
      <c r="CBW45"/>
      <c r="CBX45"/>
      <c r="CBY45"/>
      <c r="CBZ45"/>
      <c r="CCA45"/>
      <c r="CCB45"/>
      <c r="CCC45"/>
      <c r="CCD45"/>
      <c r="CCE45"/>
      <c r="CCF45"/>
      <c r="CCG45"/>
      <c r="CCH45"/>
      <c r="CCI45"/>
      <c r="CCJ45"/>
      <c r="CCK45"/>
      <c r="CCL45"/>
      <c r="CCM45"/>
      <c r="CCN45"/>
      <c r="CCO45"/>
      <c r="CCP45"/>
      <c r="CCQ45"/>
      <c r="CCR45"/>
      <c r="CCS45"/>
      <c r="CCT45"/>
      <c r="CCU45"/>
      <c r="CCV45"/>
      <c r="CCW45"/>
      <c r="CCX45"/>
      <c r="CCY45"/>
      <c r="CCZ45"/>
      <c r="CDA45"/>
      <c r="CDB45"/>
      <c r="CDC45"/>
      <c r="CDD45"/>
      <c r="CDE45"/>
      <c r="CDF45"/>
      <c r="CDG45"/>
      <c r="CDH45"/>
      <c r="CDI45"/>
      <c r="CDJ45"/>
      <c r="CDK45"/>
      <c r="CDL45"/>
      <c r="CDM45"/>
      <c r="CDN45"/>
      <c r="CDO45"/>
      <c r="CDP45"/>
      <c r="CDQ45"/>
      <c r="CDR45"/>
      <c r="CDS45"/>
      <c r="CDT45"/>
      <c r="CDU45"/>
      <c r="CDV45"/>
      <c r="CDW45"/>
      <c r="CDX45"/>
      <c r="CDY45"/>
      <c r="CDZ45"/>
      <c r="CEA45"/>
      <c r="CEB45"/>
      <c r="CEC45"/>
      <c r="CED45"/>
      <c r="CEE45"/>
      <c r="CEF45"/>
      <c r="CEG45"/>
      <c r="CEH45"/>
      <c r="CEI45"/>
      <c r="CEJ45"/>
      <c r="CEK45"/>
      <c r="CEL45"/>
      <c r="CEM45"/>
      <c r="CEN45"/>
      <c r="CEO45"/>
      <c r="CEP45"/>
      <c r="CEQ45"/>
      <c r="CER45"/>
      <c r="CES45"/>
      <c r="CET45"/>
      <c r="CEU45"/>
      <c r="CEV45"/>
      <c r="CEW45"/>
      <c r="CEX45"/>
      <c r="CEY45"/>
      <c r="CEZ45"/>
      <c r="CFA45"/>
      <c r="CFB45"/>
      <c r="CFC45"/>
      <c r="CFD45"/>
      <c r="CFE45"/>
      <c r="CFF45"/>
      <c r="CFG45"/>
      <c r="CFH45"/>
      <c r="CFI45"/>
      <c r="CFJ45"/>
      <c r="CFK45"/>
      <c r="CFL45"/>
      <c r="CFM45"/>
      <c r="CFN45"/>
      <c r="CFO45"/>
      <c r="CFP45"/>
      <c r="CFQ45"/>
      <c r="CFR45"/>
      <c r="CFS45"/>
      <c r="CFT45"/>
      <c r="CFU45"/>
      <c r="CFV45"/>
      <c r="CFW45"/>
      <c r="CFX45"/>
      <c r="CFY45"/>
      <c r="CFZ45"/>
      <c r="CGA45"/>
      <c r="CGB45"/>
      <c r="CGC45"/>
      <c r="CGD45"/>
      <c r="CGE45"/>
      <c r="CGF45"/>
      <c r="CGG45"/>
      <c r="CGH45"/>
      <c r="CGI45"/>
      <c r="CGJ45"/>
      <c r="CGK45"/>
      <c r="CGL45"/>
      <c r="CGM45"/>
      <c r="CGN45"/>
      <c r="CGO45"/>
      <c r="CGP45"/>
      <c r="CGQ45"/>
      <c r="CGR45"/>
      <c r="CGS45"/>
      <c r="CGT45"/>
      <c r="CGU45"/>
      <c r="CGV45"/>
      <c r="CGW45"/>
      <c r="CGX45"/>
      <c r="CGY45"/>
      <c r="CGZ45"/>
      <c r="CHA45"/>
      <c r="CHB45"/>
      <c r="CHC45"/>
      <c r="CHD45"/>
      <c r="CHE45"/>
      <c r="CHF45"/>
      <c r="CHG45"/>
      <c r="CHH45"/>
      <c r="CHI45"/>
      <c r="CHJ45"/>
      <c r="CHK45"/>
      <c r="CHL45"/>
      <c r="CHM45"/>
      <c r="CHN45"/>
      <c r="CHO45"/>
      <c r="CHP45"/>
      <c r="CHQ45"/>
      <c r="CHR45"/>
      <c r="CHS45"/>
      <c r="CHT45"/>
      <c r="CHU45"/>
      <c r="CHV45"/>
      <c r="CHW45"/>
      <c r="CHX45"/>
      <c r="CHY45"/>
      <c r="CHZ45"/>
      <c r="CIA45"/>
      <c r="CIB45"/>
      <c r="CIC45"/>
      <c r="CID45"/>
      <c r="CIE45"/>
      <c r="CIF45"/>
      <c r="CIG45"/>
      <c r="CIH45"/>
      <c r="CII45"/>
      <c r="CIJ45"/>
      <c r="CIK45"/>
      <c r="CIL45"/>
      <c r="CIM45"/>
      <c r="CIN45"/>
      <c r="CIO45"/>
      <c r="CIP45"/>
      <c r="CIQ45"/>
      <c r="CIR45"/>
      <c r="CIS45"/>
      <c r="CIT45"/>
      <c r="CIU45"/>
      <c r="CIV45"/>
      <c r="CIW45"/>
      <c r="CIX45"/>
      <c r="CIY45"/>
      <c r="CIZ45"/>
      <c r="CJA45"/>
      <c r="CJB45"/>
      <c r="CJC45"/>
      <c r="CJD45"/>
      <c r="CJE45"/>
      <c r="CJF45"/>
      <c r="CJG45"/>
      <c r="CJH45"/>
      <c r="CJI45"/>
      <c r="CJJ45"/>
      <c r="CJK45"/>
      <c r="CJL45"/>
      <c r="CJM45"/>
      <c r="CJN45"/>
      <c r="CJO45"/>
      <c r="CJP45"/>
      <c r="CJQ45"/>
      <c r="CJR45"/>
      <c r="CJS45"/>
      <c r="CJT45"/>
      <c r="CJU45"/>
      <c r="CJV45"/>
      <c r="CJW45"/>
      <c r="CJX45"/>
      <c r="CJY45"/>
      <c r="CJZ45"/>
      <c r="CKA45"/>
      <c r="CKB45"/>
      <c r="CKC45"/>
      <c r="CKD45"/>
      <c r="CKE45"/>
      <c r="CKF45"/>
      <c r="CKG45"/>
      <c r="CKH45"/>
      <c r="CKI45"/>
      <c r="CKJ45"/>
      <c r="CKK45"/>
      <c r="CKL45"/>
      <c r="CKM45"/>
      <c r="CKN45"/>
      <c r="CKO45"/>
      <c r="CKP45"/>
      <c r="CKQ45"/>
      <c r="CKR45"/>
      <c r="CKS45"/>
      <c r="CKT45"/>
      <c r="CKU45"/>
      <c r="CKV45"/>
      <c r="CKW45"/>
      <c r="CKX45"/>
      <c r="CKY45"/>
      <c r="CKZ45"/>
      <c r="CLA45"/>
      <c r="CLB45"/>
      <c r="CLC45"/>
      <c r="CLD45"/>
      <c r="CLE45"/>
      <c r="CLF45"/>
      <c r="CLG45"/>
      <c r="CLH45"/>
      <c r="CLI45"/>
      <c r="CLJ45"/>
      <c r="CLK45"/>
      <c r="CLL45"/>
      <c r="CLM45"/>
      <c r="CLN45"/>
      <c r="CLO45"/>
      <c r="CLP45"/>
      <c r="CLQ45"/>
      <c r="CLR45"/>
      <c r="CLS45"/>
      <c r="CLT45"/>
      <c r="CLU45"/>
      <c r="CLV45"/>
      <c r="CLW45"/>
      <c r="CLX45"/>
      <c r="CLY45"/>
      <c r="CLZ45"/>
      <c r="CMA45"/>
      <c r="CMB45"/>
      <c r="CMC45"/>
      <c r="CMD45"/>
      <c r="CME45"/>
      <c r="CMF45"/>
      <c r="CMG45"/>
      <c r="CMH45"/>
      <c r="CMI45"/>
      <c r="CMJ45"/>
      <c r="CMK45"/>
      <c r="CML45"/>
      <c r="CMM45"/>
      <c r="CMN45"/>
      <c r="CMO45"/>
      <c r="CMP45"/>
      <c r="CMQ45"/>
      <c r="CMR45"/>
      <c r="CMS45"/>
      <c r="CMT45"/>
      <c r="CMU45"/>
      <c r="CMV45"/>
      <c r="CMW45"/>
      <c r="CMX45"/>
      <c r="CMY45"/>
      <c r="CMZ45"/>
      <c r="CNA45"/>
      <c r="CNB45"/>
      <c r="CNC45"/>
      <c r="CND45"/>
      <c r="CNE45"/>
      <c r="CNF45"/>
      <c r="CNG45"/>
      <c r="CNH45"/>
      <c r="CNI45"/>
      <c r="CNJ45"/>
      <c r="CNK45"/>
      <c r="CNL45"/>
      <c r="CNM45"/>
      <c r="CNN45"/>
      <c r="CNO45"/>
      <c r="CNP45"/>
      <c r="CNQ45"/>
      <c r="CNR45"/>
      <c r="CNS45"/>
      <c r="CNT45"/>
      <c r="CNU45"/>
      <c r="CNV45"/>
      <c r="CNW45"/>
      <c r="CNX45"/>
      <c r="CNY45"/>
      <c r="CNZ45"/>
      <c r="COA45"/>
      <c r="COB45"/>
      <c r="COC45"/>
      <c r="COD45"/>
      <c r="COE45"/>
      <c r="COF45"/>
      <c r="COG45"/>
      <c r="COH45"/>
      <c r="COI45"/>
      <c r="COJ45"/>
      <c r="COK45"/>
      <c r="COL45"/>
      <c r="COM45"/>
      <c r="CON45"/>
      <c r="COO45"/>
      <c r="COP45"/>
      <c r="COQ45"/>
      <c r="COR45"/>
      <c r="COS45"/>
      <c r="COT45"/>
      <c r="COU45"/>
      <c r="COV45"/>
      <c r="COW45"/>
      <c r="COX45"/>
      <c r="COY45"/>
      <c r="COZ45"/>
      <c r="CPA45"/>
      <c r="CPB45"/>
      <c r="CPC45"/>
      <c r="CPD45"/>
      <c r="CPE45"/>
      <c r="CPF45"/>
      <c r="CPG45"/>
      <c r="CPH45"/>
      <c r="CPI45"/>
      <c r="CPJ45"/>
      <c r="CPK45"/>
      <c r="CPL45"/>
      <c r="CPM45"/>
      <c r="CPN45"/>
      <c r="CPO45"/>
      <c r="CPP45"/>
      <c r="CPQ45"/>
      <c r="CPR45"/>
      <c r="CPS45"/>
      <c r="CPT45"/>
      <c r="CPU45"/>
      <c r="CPV45"/>
      <c r="CPW45"/>
      <c r="CPX45"/>
      <c r="CPY45"/>
      <c r="CPZ45"/>
      <c r="CQA45"/>
      <c r="CQB45"/>
      <c r="CQC45"/>
      <c r="CQD45"/>
      <c r="CQE45"/>
      <c r="CQF45"/>
      <c r="CQG45"/>
      <c r="CQH45"/>
      <c r="CQI45"/>
      <c r="CQJ45"/>
      <c r="CQK45"/>
      <c r="CQL45"/>
      <c r="CQM45"/>
      <c r="CQN45"/>
      <c r="CQO45"/>
      <c r="CQP45"/>
      <c r="CQQ45"/>
      <c r="CQR45"/>
      <c r="CQS45"/>
      <c r="CQT45"/>
      <c r="CQU45"/>
      <c r="CQV45"/>
      <c r="CQW45"/>
      <c r="CQX45"/>
      <c r="CQY45"/>
      <c r="CQZ45"/>
      <c r="CRA45"/>
      <c r="CRB45"/>
      <c r="CRC45"/>
      <c r="CRD45"/>
      <c r="CRE45"/>
      <c r="CRF45"/>
      <c r="CRG45"/>
      <c r="CRH45"/>
      <c r="CRI45"/>
      <c r="CRJ45"/>
      <c r="CRK45"/>
      <c r="CRL45"/>
      <c r="CRM45"/>
      <c r="CRN45"/>
      <c r="CRO45"/>
      <c r="CRP45"/>
      <c r="CRQ45"/>
      <c r="CRR45"/>
      <c r="CRS45"/>
      <c r="CRT45"/>
      <c r="CRU45"/>
      <c r="CRV45"/>
      <c r="CRW45"/>
      <c r="CRX45"/>
      <c r="CRY45"/>
      <c r="CRZ45"/>
      <c r="CSA45"/>
      <c r="CSB45"/>
      <c r="CSC45"/>
      <c r="CSD45"/>
      <c r="CSE45"/>
      <c r="CSF45"/>
      <c r="CSG45"/>
      <c r="CSH45"/>
      <c r="CSI45"/>
      <c r="CSJ45"/>
      <c r="CSK45"/>
      <c r="CSL45"/>
      <c r="CSM45"/>
      <c r="CSN45"/>
      <c r="CSO45"/>
      <c r="CSP45"/>
      <c r="CSQ45"/>
      <c r="CSR45"/>
      <c r="CSS45"/>
      <c r="CST45"/>
      <c r="CSU45"/>
      <c r="CSV45"/>
      <c r="CSW45"/>
      <c r="CSX45"/>
      <c r="CSY45"/>
      <c r="CSZ45"/>
      <c r="CTA45"/>
      <c r="CTB45"/>
      <c r="CTC45"/>
      <c r="CTD45"/>
      <c r="CTE45"/>
      <c r="CTF45"/>
      <c r="CTG45"/>
      <c r="CTH45"/>
      <c r="CTI45"/>
      <c r="CTJ45"/>
      <c r="CTK45"/>
      <c r="CTL45"/>
      <c r="CTM45"/>
      <c r="CTN45"/>
      <c r="CTO45"/>
      <c r="CTP45"/>
      <c r="CTQ45"/>
      <c r="CTR45"/>
      <c r="CTS45"/>
      <c r="CTT45"/>
      <c r="CTU45"/>
      <c r="CTV45"/>
      <c r="CTW45"/>
      <c r="CTX45"/>
      <c r="CTY45"/>
      <c r="CTZ45"/>
      <c r="CUA45"/>
      <c r="CUB45"/>
      <c r="CUC45"/>
      <c r="CUD45"/>
      <c r="CUE45"/>
      <c r="CUF45"/>
      <c r="CUG45"/>
      <c r="CUH45"/>
      <c r="CUI45"/>
      <c r="CUJ45"/>
      <c r="CUK45"/>
      <c r="CUL45"/>
      <c r="CUM45"/>
      <c r="CUN45"/>
      <c r="CUO45"/>
      <c r="CUP45"/>
      <c r="CUQ45"/>
      <c r="CUR45"/>
      <c r="CUS45"/>
      <c r="CUT45"/>
      <c r="CUU45"/>
      <c r="CUV45"/>
      <c r="CUW45"/>
      <c r="CUX45"/>
      <c r="CUY45"/>
      <c r="CUZ45"/>
      <c r="CVA45"/>
      <c r="CVB45"/>
      <c r="CVC45"/>
      <c r="CVD45"/>
      <c r="CVE45"/>
      <c r="CVF45"/>
      <c r="CVG45"/>
      <c r="CVH45"/>
      <c r="CVI45"/>
      <c r="CVJ45"/>
      <c r="CVK45"/>
      <c r="CVL45"/>
      <c r="CVM45"/>
      <c r="CVN45"/>
      <c r="CVO45"/>
      <c r="CVP45"/>
      <c r="CVQ45"/>
      <c r="CVR45"/>
      <c r="CVS45"/>
      <c r="CVT45"/>
      <c r="CVU45"/>
      <c r="CVV45"/>
      <c r="CVW45"/>
      <c r="CVX45"/>
      <c r="CVY45"/>
      <c r="CVZ45"/>
      <c r="CWA45"/>
      <c r="CWB45"/>
      <c r="CWC45"/>
      <c r="CWD45"/>
      <c r="CWE45"/>
      <c r="CWF45"/>
      <c r="CWG45"/>
      <c r="CWH45"/>
      <c r="CWI45"/>
      <c r="CWJ45"/>
      <c r="CWK45"/>
      <c r="CWL45"/>
      <c r="CWM45"/>
      <c r="CWN45"/>
      <c r="CWO45"/>
      <c r="CWP45"/>
      <c r="CWQ45"/>
      <c r="CWR45"/>
      <c r="CWS45"/>
      <c r="CWT45"/>
      <c r="CWU45"/>
      <c r="CWV45"/>
      <c r="CWW45"/>
      <c r="CWX45"/>
      <c r="CWY45"/>
      <c r="CWZ45"/>
      <c r="CXA45"/>
      <c r="CXB45"/>
      <c r="CXC45"/>
      <c r="CXD45"/>
      <c r="CXE45"/>
      <c r="CXF45"/>
      <c r="CXG45"/>
      <c r="CXH45"/>
      <c r="CXI45"/>
      <c r="CXJ45"/>
      <c r="CXK45"/>
      <c r="CXL45"/>
      <c r="CXM45"/>
      <c r="CXN45"/>
      <c r="CXO45"/>
      <c r="CXP45"/>
      <c r="CXQ45"/>
      <c r="CXR45"/>
      <c r="CXS45"/>
      <c r="CXT45"/>
      <c r="CXU45"/>
      <c r="CXV45"/>
      <c r="CXW45"/>
      <c r="CXX45"/>
      <c r="CXY45"/>
      <c r="CXZ45"/>
      <c r="CYA45"/>
      <c r="CYB45"/>
      <c r="CYC45"/>
      <c r="CYD45"/>
      <c r="CYE45"/>
      <c r="CYF45"/>
      <c r="CYG45"/>
      <c r="CYH45"/>
      <c r="CYI45"/>
      <c r="CYJ45"/>
      <c r="CYK45"/>
      <c r="CYL45"/>
      <c r="CYM45"/>
      <c r="CYN45"/>
      <c r="CYO45"/>
      <c r="CYP45"/>
      <c r="CYQ45"/>
      <c r="CYR45"/>
      <c r="CYS45"/>
      <c r="CYT45"/>
      <c r="CYU45"/>
      <c r="CYV45"/>
      <c r="CYW45"/>
      <c r="CYX45"/>
      <c r="CYY45"/>
      <c r="CYZ45"/>
      <c r="CZA45"/>
      <c r="CZB45"/>
      <c r="CZC45"/>
      <c r="CZD45"/>
      <c r="CZE45"/>
      <c r="CZF45"/>
      <c r="CZG45"/>
      <c r="CZH45"/>
      <c r="CZI45"/>
      <c r="CZJ45"/>
      <c r="CZK45"/>
      <c r="CZL45"/>
      <c r="CZM45"/>
      <c r="CZN45"/>
      <c r="CZO45"/>
      <c r="CZP45"/>
      <c r="CZQ45"/>
      <c r="CZR45"/>
      <c r="CZS45"/>
      <c r="CZT45"/>
      <c r="CZU45"/>
      <c r="CZV45"/>
      <c r="CZW45"/>
      <c r="CZX45"/>
      <c r="CZY45"/>
      <c r="CZZ45"/>
      <c r="DAA45"/>
      <c r="DAB45"/>
      <c r="DAC45"/>
      <c r="DAD45"/>
      <c r="DAE45"/>
      <c r="DAF45"/>
      <c r="DAG45"/>
      <c r="DAH45"/>
      <c r="DAI45"/>
      <c r="DAJ45"/>
      <c r="DAK45"/>
      <c r="DAL45"/>
      <c r="DAM45"/>
      <c r="DAN45"/>
      <c r="DAO45"/>
      <c r="DAP45"/>
      <c r="DAQ45"/>
      <c r="DAR45"/>
      <c r="DAS45"/>
      <c r="DAT45"/>
      <c r="DAU45"/>
      <c r="DAV45"/>
      <c r="DAW45"/>
      <c r="DAX45"/>
      <c r="DAY45"/>
      <c r="DAZ45"/>
      <c r="DBA45"/>
      <c r="DBB45"/>
      <c r="DBC45"/>
      <c r="DBD45"/>
      <c r="DBE45"/>
      <c r="DBF45"/>
      <c r="DBG45"/>
      <c r="DBH45"/>
      <c r="DBI45"/>
      <c r="DBJ45"/>
      <c r="DBK45"/>
      <c r="DBL45"/>
      <c r="DBM45"/>
      <c r="DBN45"/>
      <c r="DBO45"/>
      <c r="DBP45"/>
      <c r="DBQ45"/>
      <c r="DBR45"/>
      <c r="DBS45"/>
      <c r="DBT45"/>
      <c r="DBU45"/>
      <c r="DBV45"/>
      <c r="DBW45"/>
      <c r="DBX45"/>
      <c r="DBY45"/>
      <c r="DBZ45"/>
      <c r="DCA45"/>
      <c r="DCB45"/>
      <c r="DCC45"/>
      <c r="DCD45"/>
      <c r="DCE45"/>
      <c r="DCF45"/>
      <c r="DCG45"/>
      <c r="DCH45"/>
      <c r="DCI45"/>
      <c r="DCJ45"/>
      <c r="DCK45"/>
      <c r="DCL45"/>
      <c r="DCM45"/>
      <c r="DCN45"/>
      <c r="DCO45"/>
      <c r="DCP45"/>
      <c r="DCQ45"/>
      <c r="DCR45"/>
      <c r="DCS45"/>
      <c r="DCT45"/>
      <c r="DCU45"/>
      <c r="DCV45"/>
      <c r="DCW45"/>
      <c r="DCX45"/>
      <c r="DCY45"/>
      <c r="DCZ45"/>
      <c r="DDA45"/>
      <c r="DDB45"/>
      <c r="DDC45"/>
      <c r="DDD45"/>
      <c r="DDE45"/>
      <c r="DDF45"/>
      <c r="DDG45"/>
      <c r="DDH45"/>
      <c r="DDI45"/>
      <c r="DDJ45"/>
      <c r="DDK45"/>
      <c r="DDL45"/>
      <c r="DDM45"/>
      <c r="DDN45"/>
      <c r="DDO45"/>
      <c r="DDP45"/>
      <c r="DDQ45"/>
      <c r="DDR45"/>
      <c r="DDS45"/>
      <c r="DDT45"/>
      <c r="DDU45"/>
      <c r="DDV45"/>
      <c r="DDW45"/>
      <c r="DDX45"/>
      <c r="DDY45"/>
      <c r="DDZ45"/>
      <c r="DEA45"/>
      <c r="DEB45"/>
      <c r="DEC45"/>
      <c r="DED45"/>
      <c r="DEE45"/>
      <c r="DEF45"/>
      <c r="DEG45"/>
      <c r="DEH45"/>
      <c r="DEI45"/>
      <c r="DEJ45"/>
      <c r="DEK45"/>
      <c r="DEL45"/>
      <c r="DEM45"/>
      <c r="DEN45"/>
      <c r="DEO45"/>
      <c r="DEP45"/>
      <c r="DEQ45"/>
      <c r="DER45"/>
      <c r="DES45"/>
      <c r="DET45"/>
      <c r="DEU45"/>
      <c r="DEV45"/>
      <c r="DEW45"/>
      <c r="DEX45"/>
      <c r="DEY45"/>
      <c r="DEZ45"/>
      <c r="DFA45"/>
      <c r="DFB45"/>
      <c r="DFC45"/>
      <c r="DFD45"/>
      <c r="DFE45"/>
      <c r="DFF45"/>
      <c r="DFG45"/>
      <c r="DFH45"/>
      <c r="DFI45"/>
      <c r="DFJ45"/>
      <c r="DFK45"/>
      <c r="DFL45"/>
      <c r="DFM45"/>
      <c r="DFN45"/>
      <c r="DFO45"/>
      <c r="DFP45"/>
      <c r="DFQ45"/>
      <c r="DFR45"/>
      <c r="DFS45"/>
      <c r="DFT45"/>
      <c r="DFU45"/>
      <c r="DFV45"/>
      <c r="DFW45"/>
      <c r="DFX45"/>
      <c r="DFY45"/>
      <c r="DFZ45"/>
      <c r="DGA45"/>
      <c r="DGB45"/>
      <c r="DGC45"/>
      <c r="DGD45"/>
      <c r="DGE45"/>
      <c r="DGF45"/>
      <c r="DGG45"/>
      <c r="DGH45"/>
      <c r="DGI45"/>
      <c r="DGJ45"/>
      <c r="DGK45"/>
      <c r="DGL45"/>
      <c r="DGM45"/>
      <c r="DGN45"/>
      <c r="DGO45"/>
      <c r="DGP45"/>
      <c r="DGQ45"/>
      <c r="DGR45"/>
      <c r="DGS45"/>
      <c r="DGT45"/>
      <c r="DGU45"/>
      <c r="DGV45"/>
      <c r="DGW45"/>
      <c r="DGX45"/>
      <c r="DGY45"/>
      <c r="DGZ45"/>
      <c r="DHA45"/>
      <c r="DHB45"/>
      <c r="DHC45"/>
      <c r="DHD45"/>
      <c r="DHE45"/>
      <c r="DHF45"/>
      <c r="DHG45"/>
      <c r="DHH45"/>
      <c r="DHI45"/>
      <c r="DHJ45"/>
      <c r="DHK45"/>
      <c r="DHL45"/>
      <c r="DHM45"/>
      <c r="DHN45"/>
      <c r="DHO45"/>
      <c r="DHP45"/>
      <c r="DHQ45"/>
      <c r="DHR45"/>
      <c r="DHS45"/>
      <c r="DHT45"/>
      <c r="DHU45"/>
      <c r="DHV45"/>
      <c r="DHW45"/>
      <c r="DHX45"/>
      <c r="DHY45"/>
      <c r="DHZ45"/>
      <c r="DIA45"/>
      <c r="DIB45"/>
      <c r="DIC45"/>
      <c r="DID45"/>
      <c r="DIE45"/>
      <c r="DIF45"/>
      <c r="DIG45"/>
      <c r="DIH45"/>
      <c r="DII45"/>
      <c r="DIJ45"/>
      <c r="DIK45"/>
      <c r="DIL45"/>
      <c r="DIM45"/>
      <c r="DIN45"/>
      <c r="DIO45"/>
      <c r="DIP45"/>
      <c r="DIQ45"/>
      <c r="DIR45"/>
      <c r="DIS45"/>
      <c r="DIT45"/>
      <c r="DIU45"/>
      <c r="DIV45"/>
      <c r="DIW45"/>
      <c r="DIX45"/>
      <c r="DIY45"/>
      <c r="DIZ45"/>
      <c r="DJA45"/>
      <c r="DJB45"/>
      <c r="DJC45"/>
      <c r="DJD45"/>
      <c r="DJE45"/>
      <c r="DJF45"/>
      <c r="DJG45"/>
      <c r="DJH45"/>
      <c r="DJI45"/>
      <c r="DJJ45"/>
      <c r="DJK45"/>
      <c r="DJL45"/>
      <c r="DJM45"/>
      <c r="DJN45"/>
      <c r="DJO45"/>
      <c r="DJP45"/>
      <c r="DJQ45"/>
      <c r="DJR45"/>
      <c r="DJS45"/>
      <c r="DJT45"/>
      <c r="DJU45"/>
      <c r="DJV45"/>
      <c r="DJW45"/>
      <c r="DJX45"/>
      <c r="DJY45"/>
      <c r="DJZ45"/>
      <c r="DKA45"/>
      <c r="DKB45"/>
      <c r="DKC45"/>
      <c r="DKD45"/>
      <c r="DKE45"/>
      <c r="DKF45"/>
      <c r="DKG45"/>
      <c r="DKH45"/>
      <c r="DKI45"/>
      <c r="DKJ45"/>
      <c r="DKK45"/>
      <c r="DKL45"/>
      <c r="DKM45"/>
      <c r="DKN45"/>
      <c r="DKO45"/>
      <c r="DKP45"/>
      <c r="DKQ45"/>
      <c r="DKR45"/>
      <c r="DKS45"/>
      <c r="DKT45"/>
      <c r="DKU45"/>
      <c r="DKV45"/>
      <c r="DKW45"/>
      <c r="DKX45"/>
      <c r="DKY45"/>
      <c r="DKZ45"/>
      <c r="DLA45"/>
      <c r="DLB45"/>
      <c r="DLC45"/>
      <c r="DLD45"/>
      <c r="DLE45"/>
      <c r="DLF45"/>
      <c r="DLG45"/>
      <c r="DLH45"/>
      <c r="DLI45"/>
      <c r="DLJ45"/>
      <c r="DLK45"/>
      <c r="DLL45"/>
      <c r="DLM45"/>
      <c r="DLN45"/>
      <c r="DLO45"/>
      <c r="DLP45"/>
      <c r="DLQ45"/>
      <c r="DLR45"/>
      <c r="DLS45"/>
      <c r="DLT45"/>
      <c r="DLU45"/>
      <c r="DLV45"/>
      <c r="DLW45"/>
      <c r="DLX45"/>
      <c r="DLY45"/>
      <c r="DLZ45"/>
      <c r="DMA45"/>
      <c r="DMB45"/>
      <c r="DMC45"/>
      <c r="DMD45"/>
      <c r="DME45"/>
      <c r="DMF45"/>
      <c r="DMG45"/>
      <c r="DMH45"/>
      <c r="DMI45"/>
      <c r="DMJ45"/>
      <c r="DMK45"/>
      <c r="DML45"/>
      <c r="DMM45"/>
      <c r="DMN45"/>
      <c r="DMO45"/>
      <c r="DMP45"/>
      <c r="DMQ45"/>
      <c r="DMR45"/>
      <c r="DMS45"/>
      <c r="DMT45"/>
      <c r="DMU45"/>
      <c r="DMV45"/>
      <c r="DMW45"/>
      <c r="DMX45"/>
      <c r="DMY45"/>
      <c r="DMZ45"/>
      <c r="DNA45"/>
      <c r="DNB45"/>
      <c r="DNC45"/>
      <c r="DND45"/>
      <c r="DNE45"/>
      <c r="DNF45"/>
      <c r="DNG45"/>
      <c r="DNH45"/>
      <c r="DNI45"/>
      <c r="DNJ45"/>
      <c r="DNK45"/>
      <c r="DNL45"/>
      <c r="DNM45"/>
      <c r="DNN45"/>
      <c r="DNO45"/>
      <c r="DNP45"/>
      <c r="DNQ45"/>
      <c r="DNR45"/>
      <c r="DNS45"/>
      <c r="DNT45"/>
      <c r="DNU45"/>
      <c r="DNV45"/>
      <c r="DNW45"/>
      <c r="DNX45"/>
      <c r="DNY45"/>
      <c r="DNZ45"/>
      <c r="DOA45"/>
      <c r="DOB45"/>
      <c r="DOC45"/>
      <c r="DOD45"/>
      <c r="DOE45"/>
      <c r="DOF45"/>
      <c r="DOG45"/>
      <c r="DOH45"/>
      <c r="DOI45"/>
      <c r="DOJ45"/>
      <c r="DOK45"/>
      <c r="DOL45"/>
      <c r="DOM45"/>
      <c r="DON45"/>
      <c r="DOO45"/>
      <c r="DOP45"/>
      <c r="DOQ45"/>
      <c r="DOR45"/>
      <c r="DOS45"/>
      <c r="DOT45"/>
      <c r="DOU45"/>
      <c r="DOV45"/>
      <c r="DOW45"/>
      <c r="DOX45"/>
      <c r="DOY45"/>
      <c r="DOZ45"/>
      <c r="DPA45"/>
      <c r="DPB45"/>
      <c r="DPC45"/>
      <c r="DPD45"/>
      <c r="DPE45"/>
      <c r="DPF45"/>
      <c r="DPG45"/>
      <c r="DPH45"/>
      <c r="DPI45"/>
      <c r="DPJ45"/>
      <c r="DPK45"/>
      <c r="DPL45"/>
      <c r="DPM45"/>
      <c r="DPN45"/>
      <c r="DPO45"/>
      <c r="DPP45"/>
      <c r="DPQ45"/>
      <c r="DPR45"/>
      <c r="DPS45"/>
      <c r="DPT45"/>
      <c r="DPU45"/>
      <c r="DPV45"/>
      <c r="DPW45"/>
      <c r="DPX45"/>
      <c r="DPY45"/>
      <c r="DPZ45"/>
      <c r="DQA45"/>
      <c r="DQB45"/>
      <c r="DQC45"/>
      <c r="DQD45"/>
      <c r="DQE45"/>
      <c r="DQF45"/>
      <c r="DQG45"/>
      <c r="DQH45"/>
      <c r="DQI45"/>
      <c r="DQJ45"/>
      <c r="DQK45"/>
      <c r="DQL45"/>
      <c r="DQM45"/>
      <c r="DQN45"/>
      <c r="DQO45"/>
      <c r="DQP45"/>
      <c r="DQQ45"/>
      <c r="DQR45"/>
      <c r="DQS45"/>
      <c r="DQT45"/>
      <c r="DQU45"/>
      <c r="DQV45"/>
      <c r="DQW45"/>
      <c r="DQX45"/>
      <c r="DQY45"/>
      <c r="DQZ45"/>
      <c r="DRA45"/>
      <c r="DRB45"/>
      <c r="DRC45"/>
      <c r="DRD45"/>
      <c r="DRE45"/>
      <c r="DRF45"/>
      <c r="DRG45"/>
      <c r="DRH45"/>
      <c r="DRI45"/>
      <c r="DRJ45"/>
      <c r="DRK45"/>
      <c r="DRL45"/>
      <c r="DRM45"/>
      <c r="DRN45"/>
      <c r="DRO45"/>
      <c r="DRP45"/>
      <c r="DRQ45"/>
      <c r="DRR45"/>
      <c r="DRS45"/>
      <c r="DRT45"/>
      <c r="DRU45"/>
      <c r="DRV45"/>
      <c r="DRW45"/>
      <c r="DRX45"/>
      <c r="DRY45"/>
      <c r="DRZ45"/>
      <c r="DSA45"/>
      <c r="DSB45"/>
      <c r="DSC45"/>
      <c r="DSD45"/>
      <c r="DSE45"/>
      <c r="DSF45"/>
      <c r="DSG45"/>
      <c r="DSH45"/>
      <c r="DSI45"/>
      <c r="DSJ45"/>
      <c r="DSK45"/>
      <c r="DSL45"/>
      <c r="DSM45"/>
      <c r="DSN45"/>
      <c r="DSO45"/>
      <c r="DSP45"/>
      <c r="DSQ45"/>
      <c r="DSR45"/>
      <c r="DSS45"/>
      <c r="DST45"/>
      <c r="DSU45"/>
      <c r="DSV45"/>
      <c r="DSW45"/>
      <c r="DSX45"/>
      <c r="DSY45"/>
      <c r="DSZ45"/>
      <c r="DTA45"/>
      <c r="DTB45"/>
      <c r="DTC45"/>
      <c r="DTD45"/>
      <c r="DTE45"/>
      <c r="DTF45"/>
      <c r="DTG45"/>
      <c r="DTH45"/>
      <c r="DTI45"/>
      <c r="DTJ45"/>
      <c r="DTK45"/>
      <c r="DTL45"/>
      <c r="DTM45"/>
      <c r="DTN45"/>
      <c r="DTO45"/>
      <c r="DTP45"/>
      <c r="DTQ45"/>
      <c r="DTR45"/>
      <c r="DTS45"/>
      <c r="DTT45"/>
      <c r="DTU45"/>
      <c r="DTV45"/>
      <c r="DTW45"/>
      <c r="DTX45"/>
      <c r="DTY45"/>
      <c r="DTZ45"/>
      <c r="DUA45"/>
      <c r="DUB45"/>
      <c r="DUC45"/>
      <c r="DUD45"/>
      <c r="DUE45"/>
      <c r="DUF45"/>
      <c r="DUG45"/>
      <c r="DUH45"/>
      <c r="DUI45"/>
      <c r="DUJ45"/>
      <c r="DUK45"/>
      <c r="DUL45"/>
      <c r="DUM45"/>
      <c r="DUN45"/>
      <c r="DUO45"/>
      <c r="DUP45"/>
      <c r="DUQ45"/>
      <c r="DUR45"/>
      <c r="DUS45"/>
      <c r="DUT45"/>
      <c r="DUU45"/>
      <c r="DUV45"/>
      <c r="DUW45"/>
      <c r="DUX45"/>
      <c r="DUY45"/>
      <c r="DUZ45"/>
      <c r="DVA45"/>
      <c r="DVB45"/>
      <c r="DVC45"/>
      <c r="DVD45"/>
      <c r="DVE45"/>
      <c r="DVF45"/>
      <c r="DVG45"/>
      <c r="DVH45"/>
      <c r="DVI45"/>
      <c r="DVJ45"/>
      <c r="DVK45"/>
      <c r="DVL45"/>
      <c r="DVM45"/>
      <c r="DVN45"/>
      <c r="DVO45"/>
      <c r="DVP45"/>
      <c r="DVQ45"/>
      <c r="DVR45"/>
      <c r="DVS45"/>
      <c r="DVT45"/>
      <c r="DVU45"/>
      <c r="DVV45"/>
      <c r="DVW45"/>
      <c r="DVX45"/>
      <c r="DVY45"/>
      <c r="DVZ45"/>
      <c r="DWA45"/>
      <c r="DWB45"/>
      <c r="DWC45"/>
      <c r="DWD45"/>
      <c r="DWE45"/>
      <c r="DWF45"/>
      <c r="DWG45"/>
      <c r="DWH45"/>
      <c r="DWI45"/>
      <c r="DWJ45"/>
      <c r="DWK45"/>
      <c r="DWL45"/>
      <c r="DWM45"/>
      <c r="DWN45"/>
      <c r="DWO45"/>
      <c r="DWP45"/>
      <c r="DWQ45"/>
      <c r="DWR45"/>
      <c r="DWS45"/>
      <c r="DWT45"/>
      <c r="DWU45"/>
      <c r="DWV45"/>
      <c r="DWW45"/>
      <c r="DWX45"/>
      <c r="DWY45"/>
      <c r="DWZ45"/>
      <c r="DXA45"/>
      <c r="DXB45"/>
      <c r="DXC45"/>
      <c r="DXD45"/>
      <c r="DXE45"/>
      <c r="DXF45"/>
      <c r="DXG45"/>
      <c r="DXH45"/>
      <c r="DXI45"/>
      <c r="DXJ45"/>
      <c r="DXK45"/>
      <c r="DXL45"/>
      <c r="DXM45"/>
      <c r="DXN45"/>
      <c r="DXO45"/>
      <c r="DXP45"/>
      <c r="DXQ45"/>
      <c r="DXR45"/>
      <c r="DXS45"/>
      <c r="DXT45"/>
      <c r="DXU45"/>
      <c r="DXV45"/>
      <c r="DXW45"/>
      <c r="DXX45"/>
      <c r="DXY45"/>
      <c r="DXZ45"/>
      <c r="DYA45"/>
      <c r="DYB45"/>
      <c r="DYC45"/>
      <c r="DYD45"/>
      <c r="DYE45"/>
      <c r="DYF45"/>
      <c r="DYG45"/>
      <c r="DYH45"/>
      <c r="DYI45"/>
      <c r="DYJ45"/>
      <c r="DYK45"/>
      <c r="DYL45"/>
      <c r="DYM45"/>
      <c r="DYN45"/>
      <c r="DYO45"/>
      <c r="DYP45"/>
      <c r="DYQ45"/>
      <c r="DYR45"/>
      <c r="DYS45"/>
      <c r="DYT45"/>
      <c r="DYU45"/>
      <c r="DYV45"/>
      <c r="DYW45"/>
      <c r="DYX45"/>
      <c r="DYY45"/>
      <c r="DYZ45"/>
      <c r="DZA45"/>
      <c r="DZB45"/>
      <c r="DZC45"/>
      <c r="DZD45"/>
      <c r="DZE45"/>
      <c r="DZF45"/>
      <c r="DZG45"/>
      <c r="DZH45"/>
      <c r="DZI45"/>
      <c r="DZJ45"/>
      <c r="DZK45"/>
      <c r="DZL45"/>
      <c r="DZM45"/>
      <c r="DZN45"/>
      <c r="DZO45"/>
      <c r="DZP45"/>
      <c r="DZQ45"/>
      <c r="DZR45"/>
      <c r="DZS45"/>
      <c r="DZT45"/>
      <c r="DZU45"/>
      <c r="DZV45"/>
      <c r="DZW45"/>
      <c r="DZX45"/>
      <c r="DZY45"/>
      <c r="DZZ45"/>
      <c r="EAA45"/>
      <c r="EAB45"/>
      <c r="EAC45"/>
      <c r="EAD45"/>
      <c r="EAE45"/>
      <c r="EAF45"/>
      <c r="EAG45"/>
      <c r="EAH45"/>
      <c r="EAI45"/>
      <c r="EAJ45"/>
      <c r="EAK45"/>
      <c r="EAL45"/>
      <c r="EAM45"/>
      <c r="EAN45"/>
      <c r="EAO45"/>
      <c r="EAP45"/>
      <c r="EAQ45"/>
      <c r="EAR45"/>
      <c r="EAS45"/>
      <c r="EAT45"/>
      <c r="EAU45"/>
      <c r="EAV45"/>
      <c r="EAW45"/>
      <c r="EAX45"/>
      <c r="EAY45"/>
      <c r="EAZ45"/>
      <c r="EBA45"/>
      <c r="EBB45"/>
      <c r="EBC45"/>
      <c r="EBD45"/>
      <c r="EBE45"/>
      <c r="EBF45"/>
      <c r="EBG45"/>
      <c r="EBH45"/>
      <c r="EBI45"/>
      <c r="EBJ45"/>
      <c r="EBK45"/>
      <c r="EBL45"/>
      <c r="EBM45"/>
      <c r="EBN45"/>
      <c r="EBO45"/>
      <c r="EBP45"/>
      <c r="EBQ45"/>
      <c r="EBR45"/>
      <c r="EBS45"/>
      <c r="EBT45"/>
      <c r="EBU45"/>
      <c r="EBV45"/>
      <c r="EBW45"/>
      <c r="EBX45"/>
      <c r="EBY45"/>
      <c r="EBZ45"/>
      <c r="ECA45"/>
      <c r="ECB45"/>
      <c r="ECC45"/>
      <c r="ECD45"/>
      <c r="ECE45"/>
      <c r="ECF45"/>
      <c r="ECG45"/>
      <c r="ECH45"/>
      <c r="ECI45"/>
      <c r="ECJ45"/>
      <c r="ECK45"/>
      <c r="ECL45"/>
      <c r="ECM45"/>
      <c r="ECN45"/>
      <c r="ECO45"/>
      <c r="ECP45"/>
      <c r="ECQ45"/>
      <c r="ECR45"/>
      <c r="ECS45"/>
      <c r="ECT45"/>
      <c r="ECU45"/>
      <c r="ECV45"/>
      <c r="ECW45"/>
      <c r="ECX45"/>
      <c r="ECY45"/>
      <c r="ECZ45"/>
      <c r="EDA45"/>
      <c r="EDB45"/>
      <c r="EDC45"/>
      <c r="EDD45"/>
      <c r="EDE45"/>
      <c r="EDF45"/>
      <c r="EDG45"/>
      <c r="EDH45"/>
      <c r="EDI45"/>
      <c r="EDJ45"/>
      <c r="EDK45"/>
      <c r="EDL45"/>
      <c r="EDM45"/>
      <c r="EDN45"/>
      <c r="EDO45"/>
      <c r="EDP45"/>
      <c r="EDQ45"/>
      <c r="EDR45"/>
      <c r="EDS45"/>
      <c r="EDT45"/>
      <c r="EDU45"/>
      <c r="EDV45"/>
      <c r="EDW45"/>
      <c r="EDX45"/>
      <c r="EDY45"/>
      <c r="EDZ45"/>
      <c r="EEA45"/>
      <c r="EEB45"/>
      <c r="EEC45"/>
      <c r="EED45"/>
      <c r="EEE45"/>
      <c r="EEF45"/>
      <c r="EEG45"/>
      <c r="EEH45"/>
      <c r="EEI45"/>
      <c r="EEJ45"/>
      <c r="EEK45"/>
      <c r="EEL45"/>
      <c r="EEM45"/>
      <c r="EEN45"/>
      <c r="EEO45"/>
      <c r="EEP45"/>
      <c r="EEQ45"/>
      <c r="EER45"/>
      <c r="EES45"/>
      <c r="EET45"/>
      <c r="EEU45"/>
      <c r="EEV45"/>
      <c r="EEW45"/>
      <c r="EEX45"/>
      <c r="EEY45"/>
      <c r="EEZ45"/>
      <c r="EFA45"/>
      <c r="EFB45"/>
      <c r="EFC45"/>
      <c r="EFD45"/>
      <c r="EFE45"/>
      <c r="EFF45"/>
      <c r="EFG45"/>
      <c r="EFH45"/>
      <c r="EFI45"/>
      <c r="EFJ45"/>
      <c r="EFK45"/>
      <c r="EFL45"/>
      <c r="EFM45"/>
      <c r="EFN45"/>
      <c r="EFO45"/>
      <c r="EFP45"/>
      <c r="EFQ45"/>
      <c r="EFR45"/>
      <c r="EFS45"/>
      <c r="EFT45"/>
      <c r="EFU45"/>
      <c r="EFV45"/>
      <c r="EFW45"/>
      <c r="EFX45"/>
      <c r="EFY45"/>
      <c r="EFZ45"/>
      <c r="EGA45"/>
      <c r="EGB45"/>
      <c r="EGC45"/>
      <c r="EGD45"/>
      <c r="EGE45"/>
      <c r="EGF45"/>
      <c r="EGG45"/>
      <c r="EGH45"/>
      <c r="EGI45"/>
      <c r="EGJ45"/>
      <c r="EGK45"/>
      <c r="EGL45"/>
      <c r="EGM45"/>
      <c r="EGN45"/>
      <c r="EGO45"/>
      <c r="EGP45"/>
      <c r="EGQ45"/>
      <c r="EGR45"/>
      <c r="EGS45"/>
      <c r="EGT45"/>
      <c r="EGU45"/>
      <c r="EGV45"/>
      <c r="EGW45"/>
      <c r="EGX45"/>
      <c r="EGY45"/>
      <c r="EGZ45"/>
      <c r="EHA45"/>
      <c r="EHB45"/>
      <c r="EHC45"/>
      <c r="EHD45"/>
      <c r="EHE45"/>
      <c r="EHF45"/>
      <c r="EHG45"/>
      <c r="EHH45"/>
      <c r="EHI45"/>
      <c r="EHJ45"/>
      <c r="EHK45"/>
      <c r="EHL45"/>
      <c r="EHM45"/>
      <c r="EHN45"/>
      <c r="EHO45"/>
      <c r="EHP45"/>
      <c r="EHQ45"/>
      <c r="EHR45"/>
      <c r="EHS45"/>
      <c r="EHT45"/>
      <c r="EHU45"/>
      <c r="EHV45"/>
      <c r="EHW45"/>
      <c r="EHX45"/>
      <c r="EHY45"/>
      <c r="EHZ45"/>
      <c r="EIA45"/>
      <c r="EIB45"/>
      <c r="EIC45"/>
      <c r="EID45"/>
      <c r="EIE45"/>
      <c r="EIF45"/>
      <c r="EIG45"/>
      <c r="EIH45"/>
      <c r="EII45"/>
      <c r="EIJ45"/>
      <c r="EIK45"/>
      <c r="EIL45"/>
      <c r="EIM45"/>
      <c r="EIN45"/>
      <c r="EIO45"/>
      <c r="EIP45"/>
      <c r="EIQ45"/>
      <c r="EIR45"/>
      <c r="EIS45"/>
      <c r="EIT45"/>
      <c r="EIU45"/>
      <c r="EIV45"/>
      <c r="EIW45"/>
      <c r="EIX45"/>
      <c r="EIY45"/>
      <c r="EIZ45"/>
      <c r="EJA45"/>
      <c r="EJB45"/>
      <c r="EJC45"/>
      <c r="EJD45"/>
      <c r="EJE45"/>
      <c r="EJF45"/>
      <c r="EJG45"/>
      <c r="EJH45"/>
      <c r="EJI45"/>
      <c r="EJJ45"/>
      <c r="EJK45"/>
      <c r="EJL45"/>
      <c r="EJM45"/>
      <c r="EJN45"/>
      <c r="EJO45"/>
      <c r="EJP45"/>
      <c r="EJQ45"/>
      <c r="EJR45"/>
      <c r="EJS45"/>
      <c r="EJT45"/>
      <c r="EJU45"/>
      <c r="EJV45"/>
      <c r="EJW45"/>
      <c r="EJX45"/>
      <c r="EJY45"/>
      <c r="EJZ45"/>
      <c r="EKA45"/>
      <c r="EKB45"/>
      <c r="EKC45"/>
      <c r="EKD45"/>
      <c r="EKE45"/>
      <c r="EKF45"/>
      <c r="EKG45"/>
      <c r="EKH45"/>
      <c r="EKI45"/>
      <c r="EKJ45"/>
      <c r="EKK45"/>
      <c r="EKL45"/>
      <c r="EKM45"/>
      <c r="EKN45"/>
      <c r="EKO45"/>
      <c r="EKP45"/>
      <c r="EKQ45"/>
      <c r="EKR45"/>
      <c r="EKS45"/>
      <c r="EKT45"/>
      <c r="EKU45"/>
      <c r="EKV45"/>
      <c r="EKW45"/>
      <c r="EKX45"/>
      <c r="EKY45"/>
      <c r="EKZ45"/>
      <c r="ELA45"/>
      <c r="ELB45"/>
      <c r="ELC45"/>
      <c r="ELD45"/>
      <c r="ELE45"/>
      <c r="ELF45"/>
      <c r="ELG45"/>
      <c r="ELH45"/>
      <c r="ELI45"/>
      <c r="ELJ45"/>
      <c r="ELK45"/>
      <c r="ELL45"/>
      <c r="ELM45"/>
      <c r="ELN45"/>
      <c r="ELO45"/>
      <c r="ELP45"/>
      <c r="ELQ45"/>
      <c r="ELR45"/>
      <c r="ELS45"/>
      <c r="ELT45"/>
      <c r="ELU45"/>
      <c r="ELV45"/>
      <c r="ELW45"/>
      <c r="ELX45"/>
      <c r="ELY45"/>
      <c r="ELZ45"/>
      <c r="EMA45"/>
      <c r="EMB45"/>
      <c r="EMC45"/>
      <c r="EMD45"/>
      <c r="EME45"/>
      <c r="EMF45"/>
      <c r="EMG45"/>
      <c r="EMH45"/>
      <c r="EMI45"/>
      <c r="EMJ45"/>
      <c r="EMK45"/>
      <c r="EML45"/>
      <c r="EMM45"/>
      <c r="EMN45"/>
      <c r="EMO45"/>
      <c r="EMP45"/>
      <c r="EMQ45"/>
      <c r="EMR45"/>
      <c r="EMS45"/>
      <c r="EMT45"/>
      <c r="EMU45"/>
      <c r="EMV45"/>
      <c r="EMW45"/>
      <c r="EMX45"/>
      <c r="EMY45"/>
      <c r="EMZ45"/>
      <c r="ENA45"/>
      <c r="ENB45"/>
      <c r="ENC45"/>
      <c r="END45"/>
      <c r="ENE45"/>
      <c r="ENF45"/>
      <c r="ENG45"/>
      <c r="ENH45"/>
      <c r="ENI45"/>
      <c r="ENJ45"/>
      <c r="ENK45"/>
      <c r="ENL45"/>
      <c r="ENM45"/>
      <c r="ENN45"/>
      <c r="ENO45"/>
      <c r="ENP45"/>
      <c r="ENQ45"/>
      <c r="ENR45"/>
      <c r="ENS45"/>
      <c r="ENT45"/>
      <c r="ENU45"/>
      <c r="ENV45"/>
      <c r="ENW45"/>
      <c r="ENX45"/>
      <c r="ENY45"/>
      <c r="ENZ45"/>
      <c r="EOA45"/>
      <c r="EOB45"/>
      <c r="EOC45"/>
      <c r="EOD45"/>
      <c r="EOE45"/>
      <c r="EOF45"/>
      <c r="EOG45"/>
      <c r="EOH45"/>
      <c r="EOI45"/>
      <c r="EOJ45"/>
      <c r="EOK45"/>
      <c r="EOL45"/>
      <c r="EOM45"/>
      <c r="EON45"/>
      <c r="EOO45"/>
      <c r="EOP45"/>
      <c r="EOQ45"/>
      <c r="EOR45"/>
      <c r="EOS45"/>
      <c r="EOT45"/>
      <c r="EOU45"/>
      <c r="EOV45"/>
      <c r="EOW45"/>
      <c r="EOX45"/>
      <c r="EOY45"/>
      <c r="EOZ45"/>
      <c r="EPA45"/>
      <c r="EPB45"/>
      <c r="EPC45"/>
      <c r="EPD45"/>
      <c r="EPE45"/>
      <c r="EPF45"/>
      <c r="EPG45"/>
      <c r="EPH45"/>
      <c r="EPI45"/>
      <c r="EPJ45"/>
      <c r="EPK45"/>
      <c r="EPL45"/>
      <c r="EPM45"/>
      <c r="EPN45"/>
      <c r="EPO45"/>
      <c r="EPP45"/>
      <c r="EPQ45"/>
      <c r="EPR45"/>
      <c r="EPS45"/>
      <c r="EPT45"/>
      <c r="EPU45"/>
      <c r="EPV45"/>
      <c r="EPW45"/>
      <c r="EPX45"/>
      <c r="EPY45"/>
      <c r="EPZ45"/>
      <c r="EQA45"/>
      <c r="EQB45"/>
      <c r="EQC45"/>
      <c r="EQD45"/>
      <c r="EQE45"/>
      <c r="EQF45"/>
      <c r="EQG45"/>
      <c r="EQH45"/>
      <c r="EQI45"/>
      <c r="EQJ45"/>
      <c r="EQK45"/>
      <c r="EQL45"/>
      <c r="EQM45"/>
      <c r="EQN45"/>
      <c r="EQO45"/>
      <c r="EQP45"/>
      <c r="EQQ45"/>
      <c r="EQR45"/>
      <c r="EQS45"/>
      <c r="EQT45"/>
      <c r="EQU45"/>
      <c r="EQV45"/>
      <c r="EQW45"/>
      <c r="EQX45"/>
      <c r="EQY45"/>
      <c r="EQZ45"/>
      <c r="ERA45"/>
      <c r="ERB45"/>
      <c r="ERC45"/>
      <c r="ERD45"/>
      <c r="ERE45"/>
      <c r="ERF45"/>
      <c r="ERG45"/>
      <c r="ERH45"/>
      <c r="ERI45"/>
      <c r="ERJ45"/>
      <c r="ERK45"/>
      <c r="ERL45"/>
      <c r="ERM45"/>
      <c r="ERN45"/>
      <c r="ERO45"/>
      <c r="ERP45"/>
      <c r="ERQ45"/>
      <c r="ERR45"/>
      <c r="ERS45"/>
      <c r="ERT45"/>
      <c r="ERU45"/>
      <c r="ERV45"/>
      <c r="ERW45"/>
      <c r="ERX45"/>
      <c r="ERY45"/>
      <c r="ERZ45"/>
      <c r="ESA45"/>
      <c r="ESB45"/>
      <c r="ESC45"/>
      <c r="ESD45"/>
      <c r="ESE45"/>
      <c r="ESF45"/>
      <c r="ESG45"/>
      <c r="ESH45"/>
      <c r="ESI45"/>
      <c r="ESJ45"/>
      <c r="ESK45"/>
      <c r="ESL45"/>
      <c r="ESM45"/>
      <c r="ESN45"/>
      <c r="ESO45"/>
      <c r="ESP45"/>
      <c r="ESQ45"/>
      <c r="ESR45"/>
      <c r="ESS45"/>
      <c r="EST45"/>
      <c r="ESU45"/>
      <c r="ESV45"/>
      <c r="ESW45"/>
      <c r="ESX45"/>
      <c r="ESY45"/>
      <c r="ESZ45"/>
      <c r="ETA45"/>
      <c r="ETB45"/>
      <c r="ETC45"/>
      <c r="ETD45"/>
      <c r="ETE45"/>
      <c r="ETF45"/>
      <c r="ETG45"/>
      <c r="ETH45"/>
      <c r="ETI45"/>
      <c r="ETJ45"/>
      <c r="ETK45"/>
      <c r="ETL45"/>
      <c r="ETM45"/>
      <c r="ETN45"/>
      <c r="ETO45"/>
      <c r="ETP45"/>
      <c r="ETQ45"/>
      <c r="ETR45"/>
      <c r="ETS45"/>
      <c r="ETT45"/>
      <c r="ETU45"/>
      <c r="ETV45"/>
      <c r="ETW45"/>
      <c r="ETX45"/>
      <c r="ETY45"/>
      <c r="ETZ45"/>
      <c r="EUA45"/>
      <c r="EUB45"/>
      <c r="EUC45"/>
      <c r="EUD45"/>
      <c r="EUE45"/>
      <c r="EUF45"/>
      <c r="EUG45"/>
      <c r="EUH45"/>
      <c r="EUI45"/>
      <c r="EUJ45"/>
      <c r="EUK45"/>
      <c r="EUL45"/>
      <c r="EUM45"/>
      <c r="EUN45"/>
      <c r="EUO45"/>
      <c r="EUP45"/>
      <c r="EUQ45"/>
      <c r="EUR45"/>
      <c r="EUS45"/>
      <c r="EUT45"/>
      <c r="EUU45"/>
      <c r="EUV45"/>
      <c r="EUW45"/>
      <c r="EUX45"/>
      <c r="EUY45"/>
      <c r="EUZ45"/>
      <c r="EVA45"/>
      <c r="EVB45"/>
      <c r="EVC45"/>
      <c r="EVD45"/>
      <c r="EVE45"/>
      <c r="EVF45"/>
      <c r="EVG45"/>
      <c r="EVH45"/>
      <c r="EVI45"/>
      <c r="EVJ45"/>
      <c r="EVK45"/>
      <c r="EVL45"/>
      <c r="EVM45"/>
      <c r="EVN45"/>
      <c r="EVO45"/>
      <c r="EVP45"/>
      <c r="EVQ45"/>
      <c r="EVR45"/>
      <c r="EVS45"/>
      <c r="EVT45"/>
      <c r="EVU45"/>
      <c r="EVV45"/>
      <c r="EVW45"/>
      <c r="EVX45"/>
      <c r="EVY45"/>
      <c r="EVZ45"/>
      <c r="EWA45"/>
      <c r="EWB45"/>
      <c r="EWC45"/>
      <c r="EWD45"/>
      <c r="EWE45"/>
      <c r="EWF45"/>
      <c r="EWG45"/>
      <c r="EWH45"/>
      <c r="EWI45"/>
      <c r="EWJ45"/>
      <c r="EWK45"/>
      <c r="EWL45"/>
      <c r="EWM45"/>
      <c r="EWN45"/>
      <c r="EWO45"/>
      <c r="EWP45"/>
      <c r="EWQ45"/>
      <c r="EWR45"/>
      <c r="EWS45"/>
      <c r="EWT45"/>
      <c r="EWU45"/>
      <c r="EWV45"/>
      <c r="EWW45"/>
      <c r="EWX45"/>
      <c r="EWY45"/>
      <c r="EWZ45"/>
      <c r="EXA45"/>
      <c r="EXB45"/>
      <c r="EXC45"/>
      <c r="EXD45"/>
      <c r="EXE45"/>
      <c r="EXF45"/>
      <c r="EXG45"/>
      <c r="EXH45"/>
      <c r="EXI45"/>
      <c r="EXJ45"/>
      <c r="EXK45"/>
      <c r="EXL45"/>
      <c r="EXM45"/>
      <c r="EXN45"/>
      <c r="EXO45"/>
      <c r="EXP45"/>
      <c r="EXQ45"/>
      <c r="EXR45"/>
      <c r="EXS45"/>
      <c r="EXT45"/>
      <c r="EXU45"/>
      <c r="EXV45"/>
      <c r="EXW45"/>
      <c r="EXX45"/>
      <c r="EXY45"/>
      <c r="EXZ45"/>
      <c r="EYA45"/>
      <c r="EYB45"/>
      <c r="EYC45"/>
      <c r="EYD45"/>
      <c r="EYE45"/>
      <c r="EYF45"/>
      <c r="EYG45"/>
      <c r="EYH45"/>
      <c r="EYI45"/>
      <c r="EYJ45"/>
      <c r="EYK45"/>
      <c r="EYL45"/>
      <c r="EYM45"/>
      <c r="EYN45"/>
      <c r="EYO45"/>
      <c r="EYP45"/>
      <c r="EYQ45"/>
      <c r="EYR45"/>
      <c r="EYS45"/>
      <c r="EYT45"/>
      <c r="EYU45"/>
      <c r="EYV45"/>
      <c r="EYW45"/>
      <c r="EYX45"/>
      <c r="EYY45"/>
      <c r="EYZ45"/>
      <c r="EZA45"/>
      <c r="EZB45"/>
      <c r="EZC45"/>
      <c r="EZD45"/>
      <c r="EZE45"/>
      <c r="EZF45"/>
      <c r="EZG45"/>
      <c r="EZH45"/>
      <c r="EZI45"/>
      <c r="EZJ45"/>
      <c r="EZK45"/>
      <c r="EZL45"/>
      <c r="EZM45"/>
      <c r="EZN45"/>
      <c r="EZO45"/>
      <c r="EZP45"/>
      <c r="EZQ45"/>
      <c r="EZR45"/>
      <c r="EZS45"/>
      <c r="EZT45"/>
      <c r="EZU45"/>
      <c r="EZV45"/>
      <c r="EZW45"/>
      <c r="EZX45"/>
      <c r="EZY45"/>
      <c r="EZZ45"/>
      <c r="FAA45"/>
      <c r="FAB45"/>
      <c r="FAC45"/>
      <c r="FAD45"/>
      <c r="FAE45"/>
      <c r="FAF45"/>
      <c r="FAG45"/>
      <c r="FAH45"/>
      <c r="FAI45"/>
      <c r="FAJ45"/>
      <c r="FAK45"/>
      <c r="FAL45"/>
      <c r="FAM45"/>
      <c r="FAN45"/>
      <c r="FAO45"/>
      <c r="FAP45"/>
      <c r="FAQ45"/>
      <c r="FAR45"/>
      <c r="FAS45"/>
      <c r="FAT45"/>
      <c r="FAU45"/>
      <c r="FAV45"/>
      <c r="FAW45"/>
      <c r="FAX45"/>
      <c r="FAY45"/>
      <c r="FAZ45"/>
      <c r="FBA45"/>
      <c r="FBB45"/>
      <c r="FBC45"/>
      <c r="FBD45"/>
      <c r="FBE45"/>
      <c r="FBF45"/>
      <c r="FBG45"/>
      <c r="FBH45"/>
      <c r="FBI45"/>
      <c r="FBJ45"/>
      <c r="FBK45"/>
      <c r="FBL45"/>
      <c r="FBM45"/>
      <c r="FBN45"/>
      <c r="FBO45"/>
      <c r="FBP45"/>
      <c r="FBQ45"/>
      <c r="FBR45"/>
      <c r="FBS45"/>
      <c r="FBT45"/>
      <c r="FBU45"/>
      <c r="FBV45"/>
      <c r="FBW45"/>
      <c r="FBX45"/>
      <c r="FBY45"/>
      <c r="FBZ45"/>
      <c r="FCA45"/>
      <c r="FCB45"/>
      <c r="FCC45"/>
      <c r="FCD45"/>
      <c r="FCE45"/>
      <c r="FCF45"/>
      <c r="FCG45"/>
      <c r="FCH45"/>
      <c r="FCI45"/>
      <c r="FCJ45"/>
      <c r="FCK45"/>
      <c r="FCL45"/>
      <c r="FCM45"/>
      <c r="FCN45"/>
      <c r="FCO45"/>
      <c r="FCP45"/>
      <c r="FCQ45"/>
      <c r="FCR45"/>
      <c r="FCS45"/>
      <c r="FCT45"/>
      <c r="FCU45"/>
      <c r="FCV45"/>
      <c r="FCW45"/>
      <c r="FCX45"/>
      <c r="FCY45"/>
      <c r="FCZ45"/>
      <c r="FDA45"/>
      <c r="FDB45"/>
      <c r="FDC45"/>
      <c r="FDD45"/>
      <c r="FDE45"/>
      <c r="FDF45"/>
      <c r="FDG45"/>
      <c r="FDH45"/>
      <c r="FDI45"/>
      <c r="FDJ45"/>
      <c r="FDK45"/>
      <c r="FDL45"/>
      <c r="FDM45"/>
      <c r="FDN45"/>
      <c r="FDO45"/>
      <c r="FDP45"/>
      <c r="FDQ45"/>
      <c r="FDR45"/>
      <c r="FDS45"/>
      <c r="FDT45"/>
      <c r="FDU45"/>
      <c r="FDV45"/>
      <c r="FDW45"/>
      <c r="FDX45"/>
      <c r="FDY45"/>
      <c r="FDZ45"/>
      <c r="FEA45"/>
      <c r="FEB45"/>
      <c r="FEC45"/>
      <c r="FED45"/>
      <c r="FEE45"/>
      <c r="FEF45"/>
      <c r="FEG45"/>
      <c r="FEH45"/>
      <c r="FEI45"/>
      <c r="FEJ45"/>
      <c r="FEK45"/>
      <c r="FEL45"/>
      <c r="FEM45"/>
      <c r="FEN45"/>
      <c r="FEO45"/>
      <c r="FEP45"/>
      <c r="FEQ45"/>
      <c r="FER45"/>
      <c r="FES45"/>
      <c r="FET45"/>
      <c r="FEU45"/>
      <c r="FEV45"/>
      <c r="FEW45"/>
      <c r="FEX45"/>
      <c r="FEY45"/>
      <c r="FEZ45"/>
      <c r="FFA45"/>
      <c r="FFB45"/>
      <c r="FFC45"/>
      <c r="FFD45"/>
      <c r="FFE45"/>
      <c r="FFF45"/>
      <c r="FFG45"/>
      <c r="FFH45"/>
      <c r="FFI45"/>
      <c r="FFJ45"/>
      <c r="FFK45"/>
      <c r="FFL45"/>
      <c r="FFM45"/>
      <c r="FFN45"/>
      <c r="FFO45"/>
      <c r="FFP45"/>
      <c r="FFQ45"/>
      <c r="FFR45"/>
      <c r="FFS45"/>
      <c r="FFT45"/>
      <c r="FFU45"/>
      <c r="FFV45"/>
      <c r="FFW45"/>
      <c r="FFX45"/>
      <c r="FFY45"/>
      <c r="FFZ45"/>
      <c r="FGA45"/>
      <c r="FGB45"/>
      <c r="FGC45"/>
      <c r="FGD45"/>
      <c r="FGE45"/>
      <c r="FGF45"/>
      <c r="FGG45"/>
      <c r="FGH45"/>
      <c r="FGI45"/>
      <c r="FGJ45"/>
      <c r="FGK45"/>
      <c r="FGL45"/>
      <c r="FGM45"/>
      <c r="FGN45"/>
      <c r="FGO45"/>
      <c r="FGP45"/>
      <c r="FGQ45"/>
      <c r="FGR45"/>
      <c r="FGS45"/>
      <c r="FGT45"/>
      <c r="FGU45"/>
      <c r="FGV45"/>
      <c r="FGW45"/>
      <c r="FGX45"/>
      <c r="FGY45"/>
      <c r="FGZ45"/>
      <c r="FHA45"/>
      <c r="FHB45"/>
      <c r="FHC45"/>
      <c r="FHD45"/>
      <c r="FHE45"/>
      <c r="FHF45"/>
      <c r="FHG45"/>
      <c r="FHH45"/>
      <c r="FHI45"/>
      <c r="FHJ45"/>
      <c r="FHK45"/>
      <c r="FHL45"/>
      <c r="FHM45"/>
      <c r="FHN45"/>
      <c r="FHO45"/>
      <c r="FHP45"/>
      <c r="FHQ45"/>
      <c r="FHR45"/>
      <c r="FHS45"/>
      <c r="FHT45"/>
      <c r="FHU45"/>
      <c r="FHV45"/>
      <c r="FHW45"/>
      <c r="FHX45"/>
      <c r="FHY45"/>
      <c r="FHZ45"/>
      <c r="FIA45"/>
      <c r="FIB45"/>
      <c r="FIC45"/>
      <c r="FID45"/>
      <c r="FIE45"/>
      <c r="FIF45"/>
      <c r="FIG45"/>
      <c r="FIH45"/>
      <c r="FII45"/>
      <c r="FIJ45"/>
      <c r="FIK45"/>
      <c r="FIL45"/>
      <c r="FIM45"/>
      <c r="FIN45"/>
      <c r="FIO45"/>
      <c r="FIP45"/>
      <c r="FIQ45"/>
      <c r="FIR45"/>
      <c r="FIS45"/>
      <c r="FIT45"/>
      <c r="FIU45"/>
      <c r="FIV45"/>
      <c r="FIW45"/>
      <c r="FIX45"/>
      <c r="FIY45"/>
      <c r="FIZ45"/>
      <c r="FJA45"/>
      <c r="FJB45"/>
      <c r="FJC45"/>
      <c r="FJD45"/>
      <c r="FJE45"/>
      <c r="FJF45"/>
      <c r="FJG45"/>
      <c r="FJH45"/>
      <c r="FJI45"/>
      <c r="FJJ45"/>
      <c r="FJK45"/>
      <c r="FJL45"/>
      <c r="FJM45"/>
      <c r="FJN45"/>
      <c r="FJO45"/>
      <c r="FJP45"/>
      <c r="FJQ45"/>
      <c r="FJR45"/>
      <c r="FJS45"/>
      <c r="FJT45"/>
      <c r="FJU45"/>
      <c r="FJV45"/>
      <c r="FJW45"/>
      <c r="FJX45"/>
      <c r="FJY45"/>
      <c r="FJZ45"/>
      <c r="FKA45"/>
      <c r="FKB45"/>
      <c r="FKC45"/>
      <c r="FKD45"/>
      <c r="FKE45"/>
      <c r="FKF45"/>
      <c r="FKG45"/>
      <c r="FKH45"/>
      <c r="FKI45"/>
      <c r="FKJ45"/>
      <c r="FKK45"/>
      <c r="FKL45"/>
      <c r="FKM45"/>
      <c r="FKN45"/>
      <c r="FKO45"/>
      <c r="FKP45"/>
      <c r="FKQ45"/>
      <c r="FKR45"/>
      <c r="FKS45"/>
      <c r="FKT45"/>
      <c r="FKU45"/>
      <c r="FKV45"/>
      <c r="FKW45"/>
      <c r="FKX45"/>
      <c r="FKY45"/>
      <c r="FKZ45"/>
      <c r="FLA45"/>
      <c r="FLB45"/>
      <c r="FLC45"/>
      <c r="FLD45"/>
      <c r="FLE45"/>
      <c r="FLF45"/>
      <c r="FLG45"/>
      <c r="FLH45"/>
      <c r="FLI45"/>
      <c r="FLJ45"/>
      <c r="FLK45"/>
      <c r="FLL45"/>
      <c r="FLM45"/>
      <c r="FLN45"/>
      <c r="FLO45"/>
      <c r="FLP45"/>
      <c r="FLQ45"/>
      <c r="FLR45"/>
      <c r="FLS45"/>
      <c r="FLT45"/>
      <c r="FLU45"/>
      <c r="FLV45"/>
      <c r="FLW45"/>
      <c r="FLX45"/>
      <c r="FLY45"/>
      <c r="FLZ45"/>
      <c r="FMA45"/>
      <c r="FMB45"/>
      <c r="FMC45"/>
      <c r="FMD45"/>
      <c r="FME45"/>
      <c r="FMF45"/>
      <c r="FMG45"/>
      <c r="FMH45"/>
      <c r="FMI45"/>
      <c r="FMJ45"/>
      <c r="FMK45"/>
      <c r="FML45"/>
      <c r="FMM45"/>
      <c r="FMN45"/>
      <c r="FMO45"/>
      <c r="FMP45"/>
      <c r="FMQ45"/>
      <c r="FMR45"/>
      <c r="FMS45"/>
      <c r="FMT45"/>
      <c r="FMU45"/>
      <c r="FMV45"/>
      <c r="FMW45"/>
      <c r="FMX45"/>
      <c r="FMY45"/>
      <c r="FMZ45"/>
      <c r="FNA45"/>
      <c r="FNB45"/>
      <c r="FNC45"/>
      <c r="FND45"/>
      <c r="FNE45"/>
      <c r="FNF45"/>
      <c r="FNG45"/>
      <c r="FNH45"/>
      <c r="FNI45"/>
      <c r="FNJ45"/>
      <c r="FNK45"/>
      <c r="FNL45"/>
      <c r="FNM45"/>
      <c r="FNN45"/>
      <c r="FNO45"/>
      <c r="FNP45"/>
      <c r="FNQ45"/>
      <c r="FNR45"/>
      <c r="FNS45"/>
      <c r="FNT45"/>
      <c r="FNU45"/>
      <c r="FNV45"/>
      <c r="FNW45"/>
      <c r="FNX45"/>
      <c r="FNY45"/>
      <c r="FNZ45"/>
      <c r="FOA45"/>
      <c r="FOB45"/>
      <c r="FOC45"/>
      <c r="FOD45"/>
      <c r="FOE45"/>
      <c r="FOF45"/>
      <c r="FOG45"/>
      <c r="FOH45"/>
      <c r="FOI45"/>
      <c r="FOJ45"/>
      <c r="FOK45"/>
      <c r="FOL45"/>
      <c r="FOM45"/>
      <c r="FON45"/>
      <c r="FOO45"/>
      <c r="FOP45"/>
      <c r="FOQ45"/>
      <c r="FOR45"/>
      <c r="FOS45"/>
      <c r="FOT45"/>
      <c r="FOU45"/>
      <c r="FOV45"/>
      <c r="FOW45"/>
      <c r="FOX45"/>
      <c r="FOY45"/>
      <c r="FOZ45"/>
      <c r="FPA45"/>
      <c r="FPB45"/>
      <c r="FPC45"/>
      <c r="FPD45"/>
      <c r="FPE45"/>
      <c r="FPF45"/>
      <c r="FPG45"/>
      <c r="FPH45"/>
      <c r="FPI45"/>
      <c r="FPJ45"/>
      <c r="FPK45"/>
      <c r="FPL45"/>
      <c r="FPM45"/>
      <c r="FPN45"/>
      <c r="FPO45"/>
      <c r="FPP45"/>
      <c r="FPQ45"/>
      <c r="FPR45"/>
      <c r="FPS45"/>
      <c r="FPT45"/>
      <c r="FPU45"/>
      <c r="FPV45"/>
      <c r="FPW45"/>
      <c r="FPX45"/>
      <c r="FPY45"/>
      <c r="FPZ45"/>
      <c r="FQA45"/>
      <c r="FQB45"/>
      <c r="FQC45"/>
      <c r="FQD45"/>
      <c r="FQE45"/>
      <c r="FQF45"/>
      <c r="FQG45"/>
      <c r="FQH45"/>
      <c r="FQI45"/>
      <c r="FQJ45"/>
      <c r="FQK45"/>
      <c r="FQL45"/>
      <c r="FQM45"/>
      <c r="FQN45"/>
      <c r="FQO45"/>
      <c r="FQP45"/>
      <c r="FQQ45"/>
      <c r="FQR45"/>
      <c r="FQS45"/>
      <c r="FQT45"/>
      <c r="FQU45"/>
      <c r="FQV45"/>
      <c r="FQW45"/>
      <c r="FQX45"/>
      <c r="FQY45"/>
      <c r="FQZ45"/>
      <c r="FRA45"/>
      <c r="FRB45"/>
      <c r="FRC45"/>
      <c r="FRD45"/>
      <c r="FRE45"/>
      <c r="FRF45"/>
      <c r="FRG45"/>
      <c r="FRH45"/>
      <c r="FRI45"/>
      <c r="FRJ45"/>
      <c r="FRK45"/>
      <c r="FRL45"/>
      <c r="FRM45"/>
      <c r="FRN45"/>
      <c r="FRO45"/>
      <c r="FRP45"/>
      <c r="FRQ45"/>
      <c r="FRR45"/>
      <c r="FRS45"/>
      <c r="FRT45"/>
      <c r="FRU45"/>
      <c r="FRV45"/>
      <c r="FRW45"/>
      <c r="FRX45"/>
      <c r="FRY45"/>
      <c r="FRZ45"/>
      <c r="FSA45"/>
      <c r="FSB45"/>
      <c r="FSC45"/>
      <c r="FSD45"/>
      <c r="FSE45"/>
      <c r="FSF45"/>
      <c r="FSG45"/>
      <c r="FSH45"/>
      <c r="FSI45"/>
      <c r="FSJ45"/>
      <c r="FSK45"/>
      <c r="FSL45"/>
      <c r="FSM45"/>
      <c r="FSN45"/>
      <c r="FSO45"/>
      <c r="FSP45"/>
      <c r="FSQ45"/>
      <c r="FSR45"/>
      <c r="FSS45"/>
      <c r="FST45"/>
      <c r="FSU45"/>
      <c r="FSV45"/>
      <c r="FSW45"/>
      <c r="FSX45"/>
      <c r="FSY45"/>
      <c r="FSZ45"/>
      <c r="FTA45"/>
      <c r="FTB45"/>
      <c r="FTC45"/>
      <c r="FTD45"/>
      <c r="FTE45"/>
      <c r="FTF45"/>
      <c r="FTG45"/>
      <c r="FTH45"/>
      <c r="FTI45"/>
      <c r="FTJ45"/>
      <c r="FTK45"/>
      <c r="FTL45"/>
      <c r="FTM45"/>
      <c r="FTN45"/>
      <c r="FTO45"/>
      <c r="FTP45"/>
      <c r="FTQ45"/>
      <c r="FTR45"/>
      <c r="FTS45"/>
      <c r="FTT45"/>
      <c r="FTU45"/>
      <c r="FTV45"/>
      <c r="FTW45"/>
      <c r="FTX45"/>
      <c r="FTY45"/>
      <c r="FTZ45"/>
      <c r="FUA45"/>
      <c r="FUB45"/>
      <c r="FUC45"/>
      <c r="FUD45"/>
      <c r="FUE45"/>
      <c r="FUF45"/>
      <c r="FUG45"/>
      <c r="FUH45"/>
      <c r="FUI45"/>
      <c r="FUJ45"/>
      <c r="FUK45"/>
      <c r="FUL45"/>
      <c r="FUM45"/>
      <c r="FUN45"/>
      <c r="FUO45"/>
      <c r="FUP45"/>
      <c r="FUQ45"/>
      <c r="FUR45"/>
      <c r="FUS45"/>
      <c r="FUT45"/>
      <c r="FUU45"/>
      <c r="FUV45"/>
      <c r="FUW45"/>
      <c r="FUX45"/>
      <c r="FUY45"/>
      <c r="FUZ45"/>
      <c r="FVA45"/>
      <c r="FVB45"/>
      <c r="FVC45"/>
      <c r="FVD45"/>
      <c r="FVE45"/>
      <c r="FVF45"/>
      <c r="FVG45"/>
      <c r="FVH45"/>
      <c r="FVI45"/>
      <c r="FVJ45"/>
      <c r="FVK45"/>
      <c r="FVL45"/>
      <c r="FVM45"/>
      <c r="FVN45"/>
      <c r="FVO45"/>
      <c r="FVP45"/>
      <c r="FVQ45"/>
      <c r="FVR45"/>
      <c r="FVS45"/>
      <c r="FVT45"/>
      <c r="FVU45"/>
      <c r="FVV45"/>
      <c r="FVW45"/>
      <c r="FVX45"/>
      <c r="FVY45"/>
      <c r="FVZ45"/>
      <c r="FWA45"/>
      <c r="FWB45"/>
      <c r="FWC45"/>
      <c r="FWD45"/>
      <c r="FWE45"/>
      <c r="FWF45"/>
      <c r="FWG45"/>
      <c r="FWH45"/>
      <c r="FWI45"/>
      <c r="FWJ45"/>
      <c r="FWK45"/>
      <c r="FWL45"/>
      <c r="FWM45"/>
      <c r="FWN45"/>
      <c r="FWO45"/>
      <c r="FWP45"/>
      <c r="FWQ45"/>
      <c r="FWR45"/>
      <c r="FWS45"/>
      <c r="FWT45"/>
      <c r="FWU45"/>
      <c r="FWV45"/>
      <c r="FWW45"/>
      <c r="FWX45"/>
      <c r="FWY45"/>
      <c r="FWZ45"/>
      <c r="FXA45"/>
      <c r="FXB45"/>
      <c r="FXC45"/>
      <c r="FXD45"/>
      <c r="FXE45"/>
      <c r="FXF45"/>
      <c r="FXG45"/>
      <c r="FXH45"/>
      <c r="FXI45"/>
      <c r="FXJ45"/>
      <c r="FXK45"/>
      <c r="FXL45"/>
      <c r="FXM45"/>
      <c r="FXN45"/>
      <c r="FXO45"/>
      <c r="FXP45"/>
      <c r="FXQ45"/>
      <c r="FXR45"/>
      <c r="FXS45"/>
      <c r="FXT45"/>
      <c r="FXU45"/>
      <c r="FXV45"/>
      <c r="FXW45"/>
      <c r="FXX45"/>
      <c r="FXY45"/>
      <c r="FXZ45"/>
      <c r="FYA45"/>
      <c r="FYB45"/>
      <c r="FYC45"/>
      <c r="FYD45"/>
      <c r="FYE45"/>
      <c r="FYF45"/>
      <c r="FYG45"/>
      <c r="FYH45"/>
      <c r="FYI45"/>
      <c r="FYJ45"/>
      <c r="FYK45"/>
      <c r="FYL45"/>
      <c r="FYM45"/>
      <c r="FYN45"/>
      <c r="FYO45"/>
      <c r="FYP45"/>
      <c r="FYQ45"/>
      <c r="FYR45"/>
      <c r="FYS45"/>
      <c r="FYT45"/>
      <c r="FYU45"/>
      <c r="FYV45"/>
      <c r="FYW45"/>
      <c r="FYX45"/>
      <c r="FYY45"/>
      <c r="FYZ45"/>
      <c r="FZA45"/>
      <c r="FZB45"/>
      <c r="FZC45"/>
      <c r="FZD45"/>
      <c r="FZE45"/>
      <c r="FZF45"/>
      <c r="FZG45"/>
      <c r="FZH45"/>
      <c r="FZI45"/>
      <c r="FZJ45"/>
      <c r="FZK45"/>
      <c r="FZL45"/>
      <c r="FZM45"/>
      <c r="FZN45"/>
      <c r="FZO45"/>
      <c r="FZP45"/>
      <c r="FZQ45"/>
      <c r="FZR45"/>
      <c r="FZS45"/>
      <c r="FZT45"/>
      <c r="FZU45"/>
      <c r="FZV45"/>
      <c r="FZW45"/>
      <c r="FZX45"/>
      <c r="FZY45"/>
      <c r="FZZ45"/>
      <c r="GAA45"/>
      <c r="GAB45"/>
      <c r="GAC45"/>
      <c r="GAD45"/>
      <c r="GAE45"/>
      <c r="GAF45"/>
      <c r="GAG45"/>
      <c r="GAH45"/>
      <c r="GAI45"/>
      <c r="GAJ45"/>
      <c r="GAK45"/>
      <c r="GAL45"/>
      <c r="GAM45"/>
      <c r="GAN45"/>
      <c r="GAO45"/>
      <c r="GAP45"/>
      <c r="GAQ45"/>
      <c r="GAR45"/>
      <c r="GAS45"/>
      <c r="GAT45"/>
      <c r="GAU45"/>
      <c r="GAV45"/>
      <c r="GAW45"/>
      <c r="GAX45"/>
      <c r="GAY45"/>
      <c r="GAZ45"/>
      <c r="GBA45"/>
      <c r="GBB45"/>
      <c r="GBC45"/>
      <c r="GBD45"/>
      <c r="GBE45"/>
      <c r="GBF45"/>
      <c r="GBG45"/>
      <c r="GBH45"/>
      <c r="GBI45"/>
      <c r="GBJ45"/>
      <c r="GBK45"/>
      <c r="GBL45"/>
      <c r="GBM45"/>
      <c r="GBN45"/>
      <c r="GBO45"/>
      <c r="GBP45"/>
      <c r="GBQ45"/>
      <c r="GBR45"/>
      <c r="GBS45"/>
      <c r="GBT45"/>
      <c r="GBU45"/>
      <c r="GBV45"/>
      <c r="GBW45"/>
      <c r="GBX45"/>
      <c r="GBY45"/>
      <c r="GBZ45"/>
      <c r="GCA45"/>
      <c r="GCB45"/>
      <c r="GCC45"/>
      <c r="GCD45"/>
      <c r="GCE45"/>
      <c r="GCF45"/>
      <c r="GCG45"/>
      <c r="GCH45"/>
      <c r="GCI45"/>
      <c r="GCJ45"/>
      <c r="GCK45"/>
      <c r="GCL45"/>
      <c r="GCM45"/>
      <c r="GCN45"/>
      <c r="GCO45"/>
      <c r="GCP45"/>
      <c r="GCQ45"/>
      <c r="GCR45"/>
      <c r="GCS45"/>
      <c r="GCT45"/>
      <c r="GCU45"/>
      <c r="GCV45"/>
      <c r="GCW45"/>
      <c r="GCX45"/>
      <c r="GCY45"/>
      <c r="GCZ45"/>
      <c r="GDA45"/>
      <c r="GDB45"/>
      <c r="GDC45"/>
      <c r="GDD45"/>
      <c r="GDE45"/>
      <c r="GDF45"/>
      <c r="GDG45"/>
      <c r="GDH45"/>
      <c r="GDI45"/>
      <c r="GDJ45"/>
      <c r="GDK45"/>
      <c r="GDL45"/>
      <c r="GDM45"/>
      <c r="GDN45"/>
      <c r="GDO45"/>
      <c r="GDP45"/>
      <c r="GDQ45"/>
      <c r="GDR45"/>
      <c r="GDS45"/>
      <c r="GDT45"/>
      <c r="GDU45"/>
      <c r="GDV45"/>
      <c r="GDW45"/>
      <c r="GDX45"/>
      <c r="GDY45"/>
      <c r="GDZ45"/>
      <c r="GEA45"/>
      <c r="GEB45"/>
      <c r="GEC45"/>
      <c r="GED45"/>
      <c r="GEE45"/>
      <c r="GEF45"/>
      <c r="GEG45"/>
      <c r="GEH45"/>
      <c r="GEI45"/>
      <c r="GEJ45"/>
      <c r="GEK45"/>
      <c r="GEL45"/>
      <c r="GEM45"/>
      <c r="GEN45"/>
      <c r="GEO45"/>
      <c r="GEP45"/>
      <c r="GEQ45"/>
      <c r="GER45"/>
      <c r="GES45"/>
      <c r="GET45"/>
      <c r="GEU45"/>
      <c r="GEV45"/>
      <c r="GEW45"/>
      <c r="GEX45"/>
      <c r="GEY45"/>
      <c r="GEZ45"/>
      <c r="GFA45"/>
      <c r="GFB45"/>
      <c r="GFC45"/>
      <c r="GFD45"/>
      <c r="GFE45"/>
      <c r="GFF45"/>
      <c r="GFG45"/>
      <c r="GFH45"/>
      <c r="GFI45"/>
      <c r="GFJ45"/>
      <c r="GFK45"/>
      <c r="GFL45"/>
      <c r="GFM45"/>
      <c r="GFN45"/>
      <c r="GFO45"/>
      <c r="GFP45"/>
      <c r="GFQ45"/>
      <c r="GFR45"/>
      <c r="GFS45"/>
      <c r="GFT45"/>
      <c r="GFU45"/>
      <c r="GFV45"/>
      <c r="GFW45"/>
      <c r="GFX45"/>
      <c r="GFY45"/>
      <c r="GFZ45"/>
      <c r="GGA45"/>
      <c r="GGB45"/>
      <c r="GGC45"/>
      <c r="GGD45"/>
      <c r="GGE45"/>
      <c r="GGF45"/>
      <c r="GGG45"/>
      <c r="GGH45"/>
      <c r="GGI45"/>
      <c r="GGJ45"/>
      <c r="GGK45"/>
      <c r="GGL45"/>
      <c r="GGM45"/>
      <c r="GGN45"/>
      <c r="GGO45"/>
      <c r="GGP45"/>
      <c r="GGQ45"/>
      <c r="GGR45"/>
      <c r="GGS45"/>
      <c r="GGT45"/>
      <c r="GGU45"/>
      <c r="GGV45"/>
      <c r="GGW45"/>
      <c r="GGX45"/>
      <c r="GGY45"/>
      <c r="GGZ45"/>
      <c r="GHA45"/>
      <c r="GHB45"/>
      <c r="GHC45"/>
      <c r="GHD45"/>
      <c r="GHE45"/>
      <c r="GHF45"/>
      <c r="GHG45"/>
      <c r="GHH45"/>
      <c r="GHI45"/>
      <c r="GHJ45"/>
      <c r="GHK45"/>
      <c r="GHL45"/>
      <c r="GHM45"/>
      <c r="GHN45"/>
      <c r="GHO45"/>
      <c r="GHP45"/>
      <c r="GHQ45"/>
      <c r="GHR45"/>
      <c r="GHS45"/>
      <c r="GHT45"/>
      <c r="GHU45"/>
      <c r="GHV45"/>
      <c r="GHW45"/>
      <c r="GHX45"/>
      <c r="GHY45"/>
      <c r="GHZ45"/>
      <c r="GIA45"/>
      <c r="GIB45"/>
      <c r="GIC45"/>
      <c r="GID45"/>
      <c r="GIE45"/>
      <c r="GIF45"/>
      <c r="GIG45"/>
      <c r="GIH45"/>
      <c r="GII45"/>
      <c r="GIJ45"/>
      <c r="GIK45"/>
      <c r="GIL45"/>
      <c r="GIM45"/>
      <c r="GIN45"/>
      <c r="GIO45"/>
      <c r="GIP45"/>
      <c r="GIQ45"/>
      <c r="GIR45"/>
      <c r="GIS45"/>
      <c r="GIT45"/>
      <c r="GIU45"/>
      <c r="GIV45"/>
      <c r="GIW45"/>
      <c r="GIX45"/>
      <c r="GIY45"/>
      <c r="GIZ45"/>
      <c r="GJA45"/>
      <c r="GJB45"/>
      <c r="GJC45"/>
      <c r="GJD45"/>
      <c r="GJE45"/>
      <c r="GJF45"/>
      <c r="GJG45"/>
      <c r="GJH45"/>
      <c r="GJI45"/>
      <c r="GJJ45"/>
      <c r="GJK45"/>
      <c r="GJL45"/>
      <c r="GJM45"/>
      <c r="GJN45"/>
      <c r="GJO45"/>
      <c r="GJP45"/>
      <c r="GJQ45"/>
      <c r="GJR45"/>
      <c r="GJS45"/>
      <c r="GJT45"/>
      <c r="GJU45"/>
      <c r="GJV45"/>
      <c r="GJW45"/>
      <c r="GJX45"/>
      <c r="GJY45"/>
      <c r="GJZ45"/>
      <c r="GKA45"/>
      <c r="GKB45"/>
      <c r="GKC45"/>
      <c r="GKD45"/>
      <c r="GKE45"/>
      <c r="GKF45"/>
      <c r="GKG45"/>
      <c r="GKH45"/>
      <c r="GKI45"/>
      <c r="GKJ45"/>
      <c r="GKK45"/>
      <c r="GKL45"/>
      <c r="GKM45"/>
      <c r="GKN45"/>
      <c r="GKO45"/>
      <c r="GKP45"/>
      <c r="GKQ45"/>
      <c r="GKR45"/>
      <c r="GKS45"/>
      <c r="GKT45"/>
      <c r="GKU45"/>
      <c r="GKV45"/>
      <c r="GKW45"/>
      <c r="GKX45"/>
      <c r="GKY45"/>
      <c r="GKZ45"/>
      <c r="GLA45"/>
      <c r="GLB45"/>
      <c r="GLC45"/>
      <c r="GLD45"/>
      <c r="GLE45"/>
      <c r="GLF45"/>
      <c r="GLG45"/>
      <c r="GLH45"/>
      <c r="GLI45"/>
      <c r="GLJ45"/>
      <c r="GLK45"/>
      <c r="GLL45"/>
      <c r="GLM45"/>
      <c r="GLN45"/>
      <c r="GLO45"/>
      <c r="GLP45"/>
      <c r="GLQ45"/>
      <c r="GLR45"/>
      <c r="GLS45"/>
      <c r="GLT45"/>
      <c r="GLU45"/>
      <c r="GLV45"/>
      <c r="GLW45"/>
      <c r="GLX45"/>
      <c r="GLY45"/>
      <c r="GLZ45"/>
      <c r="GMA45"/>
      <c r="GMB45"/>
      <c r="GMC45"/>
      <c r="GMD45"/>
      <c r="GME45"/>
      <c r="GMF45"/>
      <c r="GMG45"/>
      <c r="GMH45"/>
      <c r="GMI45"/>
      <c r="GMJ45"/>
      <c r="GMK45"/>
      <c r="GML45"/>
      <c r="GMM45"/>
      <c r="GMN45"/>
      <c r="GMO45"/>
      <c r="GMP45"/>
      <c r="GMQ45"/>
      <c r="GMR45"/>
      <c r="GMS45"/>
      <c r="GMT45"/>
      <c r="GMU45"/>
      <c r="GMV45"/>
      <c r="GMW45"/>
      <c r="GMX45"/>
      <c r="GMY45"/>
      <c r="GMZ45"/>
      <c r="GNA45"/>
      <c r="GNB45"/>
      <c r="GNC45"/>
      <c r="GND45"/>
      <c r="GNE45"/>
      <c r="GNF45"/>
      <c r="GNG45"/>
      <c r="GNH45"/>
      <c r="GNI45"/>
      <c r="GNJ45"/>
      <c r="GNK45"/>
      <c r="GNL45"/>
      <c r="GNM45"/>
      <c r="GNN45"/>
      <c r="GNO45"/>
      <c r="GNP45"/>
      <c r="GNQ45"/>
      <c r="GNR45"/>
      <c r="GNS45"/>
      <c r="GNT45"/>
      <c r="GNU45"/>
      <c r="GNV45"/>
      <c r="GNW45"/>
      <c r="GNX45"/>
      <c r="GNY45"/>
      <c r="GNZ45"/>
      <c r="GOA45"/>
      <c r="GOB45"/>
      <c r="GOC45"/>
      <c r="GOD45"/>
      <c r="GOE45"/>
      <c r="GOF45"/>
      <c r="GOG45"/>
      <c r="GOH45"/>
      <c r="GOI45"/>
      <c r="GOJ45"/>
      <c r="GOK45"/>
      <c r="GOL45"/>
      <c r="GOM45"/>
      <c r="GON45"/>
      <c r="GOO45"/>
      <c r="GOP45"/>
      <c r="GOQ45"/>
      <c r="GOR45"/>
      <c r="GOS45"/>
      <c r="GOT45"/>
      <c r="GOU45"/>
      <c r="GOV45"/>
      <c r="GOW45"/>
      <c r="GOX45"/>
      <c r="GOY45"/>
      <c r="GOZ45"/>
      <c r="GPA45"/>
      <c r="GPB45"/>
      <c r="GPC45"/>
      <c r="GPD45"/>
      <c r="GPE45"/>
      <c r="GPF45"/>
      <c r="GPG45"/>
      <c r="GPH45"/>
      <c r="GPI45"/>
      <c r="GPJ45"/>
      <c r="GPK45"/>
      <c r="GPL45"/>
      <c r="GPM45"/>
      <c r="GPN45"/>
      <c r="GPO45"/>
      <c r="GPP45"/>
      <c r="GPQ45"/>
      <c r="GPR45"/>
      <c r="GPS45"/>
      <c r="GPT45"/>
      <c r="GPU45"/>
      <c r="GPV45"/>
      <c r="GPW45"/>
      <c r="GPX45"/>
      <c r="GPY45"/>
      <c r="GPZ45"/>
      <c r="GQA45"/>
      <c r="GQB45"/>
      <c r="GQC45"/>
      <c r="GQD45"/>
      <c r="GQE45"/>
      <c r="GQF45"/>
      <c r="GQG45"/>
      <c r="GQH45"/>
      <c r="GQI45"/>
      <c r="GQJ45"/>
      <c r="GQK45"/>
      <c r="GQL45"/>
      <c r="GQM45"/>
      <c r="GQN45"/>
      <c r="GQO45"/>
      <c r="GQP45"/>
      <c r="GQQ45"/>
      <c r="GQR45"/>
      <c r="GQS45"/>
      <c r="GQT45"/>
      <c r="GQU45"/>
      <c r="GQV45"/>
      <c r="GQW45"/>
      <c r="GQX45"/>
      <c r="GQY45"/>
      <c r="GQZ45"/>
      <c r="GRA45"/>
      <c r="GRB45"/>
      <c r="GRC45"/>
      <c r="GRD45"/>
      <c r="GRE45"/>
      <c r="GRF45"/>
      <c r="GRG45"/>
      <c r="GRH45"/>
      <c r="GRI45"/>
      <c r="GRJ45"/>
      <c r="GRK45"/>
      <c r="GRL45"/>
      <c r="GRM45"/>
      <c r="GRN45"/>
      <c r="GRO45"/>
      <c r="GRP45"/>
      <c r="GRQ45"/>
      <c r="GRR45"/>
      <c r="GRS45"/>
      <c r="GRT45"/>
      <c r="GRU45"/>
      <c r="GRV45"/>
      <c r="GRW45"/>
      <c r="GRX45"/>
      <c r="GRY45"/>
      <c r="GRZ45"/>
      <c r="GSA45"/>
      <c r="GSB45"/>
      <c r="GSC45"/>
      <c r="GSD45"/>
      <c r="GSE45"/>
      <c r="GSF45"/>
      <c r="GSG45"/>
      <c r="GSH45"/>
      <c r="GSI45"/>
      <c r="GSJ45"/>
      <c r="GSK45"/>
      <c r="GSL45"/>
      <c r="GSM45"/>
      <c r="GSN45"/>
      <c r="GSO45"/>
      <c r="GSP45"/>
      <c r="GSQ45"/>
      <c r="GSR45"/>
      <c r="GSS45"/>
      <c r="GST45"/>
      <c r="GSU45"/>
      <c r="GSV45"/>
      <c r="GSW45"/>
      <c r="GSX45"/>
      <c r="GSY45"/>
      <c r="GSZ45"/>
      <c r="GTA45"/>
      <c r="GTB45"/>
      <c r="GTC45"/>
      <c r="GTD45"/>
      <c r="GTE45"/>
      <c r="GTF45"/>
      <c r="GTG45"/>
      <c r="GTH45"/>
      <c r="GTI45"/>
      <c r="GTJ45"/>
      <c r="GTK45"/>
      <c r="GTL45"/>
      <c r="GTM45"/>
      <c r="GTN45"/>
      <c r="GTO45"/>
      <c r="GTP45"/>
      <c r="GTQ45"/>
      <c r="GTR45"/>
      <c r="GTS45"/>
      <c r="GTT45"/>
      <c r="GTU45"/>
      <c r="GTV45"/>
      <c r="GTW45"/>
      <c r="GTX45"/>
      <c r="GTY45"/>
      <c r="GTZ45"/>
      <c r="GUA45"/>
      <c r="GUB45"/>
      <c r="GUC45"/>
      <c r="GUD45"/>
      <c r="GUE45"/>
      <c r="GUF45"/>
      <c r="GUG45"/>
      <c r="GUH45"/>
      <c r="GUI45"/>
      <c r="GUJ45"/>
      <c r="GUK45"/>
      <c r="GUL45"/>
      <c r="GUM45"/>
      <c r="GUN45"/>
      <c r="GUO45"/>
      <c r="GUP45"/>
      <c r="GUQ45"/>
      <c r="GUR45"/>
      <c r="GUS45"/>
      <c r="GUT45"/>
      <c r="GUU45"/>
      <c r="GUV45"/>
      <c r="GUW45"/>
      <c r="GUX45"/>
      <c r="GUY45"/>
      <c r="GUZ45"/>
      <c r="GVA45"/>
      <c r="GVB45"/>
      <c r="GVC45"/>
      <c r="GVD45"/>
      <c r="GVE45"/>
      <c r="GVF45"/>
      <c r="GVG45"/>
      <c r="GVH45"/>
      <c r="GVI45"/>
      <c r="GVJ45"/>
      <c r="GVK45"/>
      <c r="GVL45"/>
      <c r="GVM45"/>
      <c r="GVN45"/>
      <c r="GVO45"/>
      <c r="GVP45"/>
      <c r="GVQ45"/>
      <c r="GVR45"/>
      <c r="GVS45"/>
      <c r="GVT45"/>
      <c r="GVU45"/>
      <c r="GVV45"/>
      <c r="GVW45"/>
      <c r="GVX45"/>
      <c r="GVY45"/>
      <c r="GVZ45"/>
      <c r="GWA45"/>
      <c r="GWB45"/>
      <c r="GWC45"/>
      <c r="GWD45"/>
      <c r="GWE45"/>
      <c r="GWF45"/>
      <c r="GWG45"/>
      <c r="GWH45"/>
      <c r="GWI45"/>
      <c r="GWJ45"/>
      <c r="GWK45"/>
      <c r="GWL45"/>
      <c r="GWM45"/>
      <c r="GWN45"/>
      <c r="GWO45"/>
      <c r="GWP45"/>
      <c r="GWQ45"/>
      <c r="GWR45"/>
      <c r="GWS45"/>
      <c r="GWT45"/>
      <c r="GWU45"/>
      <c r="GWV45"/>
      <c r="GWW45"/>
      <c r="GWX45"/>
      <c r="GWY45"/>
      <c r="GWZ45"/>
      <c r="GXA45"/>
      <c r="GXB45"/>
      <c r="GXC45"/>
      <c r="GXD45"/>
      <c r="GXE45"/>
      <c r="GXF45"/>
      <c r="GXG45"/>
      <c r="GXH45"/>
      <c r="GXI45"/>
      <c r="GXJ45"/>
      <c r="GXK45"/>
      <c r="GXL45"/>
      <c r="GXM45"/>
      <c r="GXN45"/>
      <c r="GXO45"/>
      <c r="GXP45"/>
      <c r="GXQ45"/>
      <c r="GXR45"/>
      <c r="GXS45"/>
      <c r="GXT45"/>
      <c r="GXU45"/>
      <c r="GXV45"/>
      <c r="GXW45"/>
      <c r="GXX45"/>
      <c r="GXY45"/>
      <c r="GXZ45"/>
      <c r="GYA45"/>
      <c r="GYB45"/>
      <c r="GYC45"/>
      <c r="GYD45"/>
      <c r="GYE45"/>
      <c r="GYF45"/>
      <c r="GYG45"/>
      <c r="GYH45"/>
      <c r="GYI45"/>
      <c r="GYJ45"/>
      <c r="GYK45"/>
      <c r="GYL45"/>
      <c r="GYM45"/>
      <c r="GYN45"/>
      <c r="GYO45"/>
      <c r="GYP45"/>
      <c r="GYQ45"/>
      <c r="GYR45"/>
      <c r="GYS45"/>
      <c r="GYT45"/>
      <c r="GYU45"/>
      <c r="GYV45"/>
      <c r="GYW45"/>
      <c r="GYX45"/>
      <c r="GYY45"/>
      <c r="GYZ45"/>
      <c r="GZA45"/>
      <c r="GZB45"/>
      <c r="GZC45"/>
      <c r="GZD45"/>
      <c r="GZE45"/>
      <c r="GZF45"/>
      <c r="GZG45"/>
      <c r="GZH45"/>
      <c r="GZI45"/>
      <c r="GZJ45"/>
      <c r="GZK45"/>
      <c r="GZL45"/>
      <c r="GZM45"/>
      <c r="GZN45"/>
      <c r="GZO45"/>
      <c r="GZP45"/>
      <c r="GZQ45"/>
      <c r="GZR45"/>
      <c r="GZS45"/>
      <c r="GZT45"/>
      <c r="GZU45"/>
      <c r="GZV45"/>
      <c r="GZW45"/>
      <c r="GZX45"/>
      <c r="GZY45"/>
      <c r="GZZ45"/>
      <c r="HAA45"/>
      <c r="HAB45"/>
      <c r="HAC45"/>
      <c r="HAD45"/>
      <c r="HAE45"/>
      <c r="HAF45"/>
      <c r="HAG45"/>
      <c r="HAH45"/>
      <c r="HAI45"/>
      <c r="HAJ45"/>
      <c r="HAK45"/>
      <c r="HAL45"/>
      <c r="HAM45"/>
      <c r="HAN45"/>
      <c r="HAO45"/>
      <c r="HAP45"/>
      <c r="HAQ45"/>
      <c r="HAR45"/>
      <c r="HAS45"/>
      <c r="HAT45"/>
      <c r="HAU45"/>
      <c r="HAV45"/>
      <c r="HAW45"/>
      <c r="HAX45"/>
      <c r="HAY45"/>
      <c r="HAZ45"/>
      <c r="HBA45"/>
      <c r="HBB45"/>
      <c r="HBC45"/>
      <c r="HBD45"/>
      <c r="HBE45"/>
      <c r="HBF45"/>
      <c r="HBG45"/>
      <c r="HBH45"/>
      <c r="HBI45"/>
      <c r="HBJ45"/>
      <c r="HBK45"/>
      <c r="HBL45"/>
      <c r="HBM45"/>
      <c r="HBN45"/>
      <c r="HBO45"/>
      <c r="HBP45"/>
      <c r="HBQ45"/>
      <c r="HBR45"/>
      <c r="HBS45"/>
      <c r="HBT45"/>
      <c r="HBU45"/>
      <c r="HBV45"/>
      <c r="HBW45"/>
      <c r="HBX45"/>
      <c r="HBY45"/>
      <c r="HBZ45"/>
      <c r="HCA45"/>
      <c r="HCB45"/>
      <c r="HCC45"/>
      <c r="HCD45"/>
      <c r="HCE45"/>
      <c r="HCF45"/>
      <c r="HCG45"/>
      <c r="HCH45"/>
      <c r="HCI45"/>
      <c r="HCJ45"/>
      <c r="HCK45"/>
      <c r="HCL45"/>
      <c r="HCM45"/>
      <c r="HCN45"/>
      <c r="HCO45"/>
      <c r="HCP45"/>
      <c r="HCQ45"/>
      <c r="HCR45"/>
      <c r="HCS45"/>
      <c r="HCT45"/>
      <c r="HCU45"/>
      <c r="HCV45"/>
      <c r="HCW45"/>
      <c r="HCX45"/>
      <c r="HCY45"/>
      <c r="HCZ45"/>
      <c r="HDA45"/>
      <c r="HDB45"/>
      <c r="HDC45"/>
      <c r="HDD45"/>
      <c r="HDE45"/>
      <c r="HDF45"/>
      <c r="HDG45"/>
      <c r="HDH45"/>
      <c r="HDI45"/>
      <c r="HDJ45"/>
      <c r="HDK45"/>
      <c r="HDL45"/>
      <c r="HDM45"/>
      <c r="HDN45"/>
      <c r="HDO45"/>
      <c r="HDP45"/>
      <c r="HDQ45"/>
      <c r="HDR45"/>
      <c r="HDS45"/>
      <c r="HDT45"/>
      <c r="HDU45"/>
      <c r="HDV45"/>
      <c r="HDW45"/>
      <c r="HDX45"/>
      <c r="HDY45"/>
      <c r="HDZ45"/>
      <c r="HEA45"/>
      <c r="HEB45"/>
      <c r="HEC45"/>
      <c r="HED45"/>
      <c r="HEE45"/>
      <c r="HEF45"/>
      <c r="HEG45"/>
      <c r="HEH45"/>
      <c r="HEI45"/>
      <c r="HEJ45"/>
      <c r="HEK45"/>
      <c r="HEL45"/>
      <c r="HEM45"/>
      <c r="HEN45"/>
      <c r="HEO45"/>
      <c r="HEP45"/>
      <c r="HEQ45"/>
      <c r="HER45"/>
      <c r="HES45"/>
      <c r="HET45"/>
      <c r="HEU45"/>
      <c r="HEV45"/>
      <c r="HEW45"/>
      <c r="HEX45"/>
      <c r="HEY45"/>
      <c r="HEZ45"/>
      <c r="HFA45"/>
      <c r="HFB45"/>
      <c r="HFC45"/>
      <c r="HFD45"/>
      <c r="HFE45"/>
      <c r="HFF45"/>
      <c r="HFG45"/>
      <c r="HFH45"/>
      <c r="HFI45"/>
      <c r="HFJ45"/>
      <c r="HFK45"/>
      <c r="HFL45"/>
      <c r="HFM45"/>
      <c r="HFN45"/>
      <c r="HFO45"/>
      <c r="HFP45"/>
      <c r="HFQ45"/>
      <c r="HFR45"/>
      <c r="HFS45"/>
      <c r="HFT45"/>
      <c r="HFU45"/>
      <c r="HFV45"/>
      <c r="HFW45"/>
      <c r="HFX45"/>
      <c r="HFY45"/>
      <c r="HFZ45"/>
      <c r="HGA45"/>
      <c r="HGB45"/>
      <c r="HGC45"/>
      <c r="HGD45"/>
      <c r="HGE45"/>
      <c r="HGF45"/>
      <c r="HGG45"/>
      <c r="HGH45"/>
      <c r="HGI45"/>
      <c r="HGJ45"/>
      <c r="HGK45"/>
      <c r="HGL45"/>
      <c r="HGM45"/>
      <c r="HGN45"/>
      <c r="HGO45"/>
      <c r="HGP45"/>
      <c r="HGQ45"/>
      <c r="HGR45"/>
      <c r="HGS45"/>
      <c r="HGT45"/>
      <c r="HGU45"/>
      <c r="HGV45"/>
      <c r="HGW45"/>
      <c r="HGX45"/>
      <c r="HGY45"/>
      <c r="HGZ45"/>
      <c r="HHA45"/>
      <c r="HHB45"/>
      <c r="HHC45"/>
      <c r="HHD45"/>
      <c r="HHE45"/>
      <c r="HHF45"/>
      <c r="HHG45"/>
      <c r="HHH45"/>
      <c r="HHI45"/>
      <c r="HHJ45"/>
      <c r="HHK45"/>
      <c r="HHL45"/>
      <c r="HHM45"/>
      <c r="HHN45"/>
      <c r="HHO45"/>
      <c r="HHP45"/>
      <c r="HHQ45"/>
      <c r="HHR45"/>
      <c r="HHS45"/>
      <c r="HHT45"/>
      <c r="HHU45"/>
      <c r="HHV45"/>
      <c r="HHW45"/>
      <c r="HHX45"/>
      <c r="HHY45"/>
      <c r="HHZ45"/>
      <c r="HIA45"/>
      <c r="HIB45"/>
      <c r="HIC45"/>
      <c r="HID45"/>
      <c r="HIE45"/>
      <c r="HIF45"/>
      <c r="HIG45"/>
      <c r="HIH45"/>
      <c r="HII45"/>
      <c r="HIJ45"/>
      <c r="HIK45"/>
      <c r="HIL45"/>
      <c r="HIM45"/>
      <c r="HIN45"/>
      <c r="HIO45"/>
      <c r="HIP45"/>
      <c r="HIQ45"/>
      <c r="HIR45"/>
      <c r="HIS45"/>
      <c r="HIT45"/>
      <c r="HIU45"/>
      <c r="HIV45"/>
      <c r="HIW45"/>
      <c r="HIX45"/>
      <c r="HIY45"/>
      <c r="HIZ45"/>
      <c r="HJA45"/>
      <c r="HJB45"/>
      <c r="HJC45"/>
      <c r="HJD45"/>
      <c r="HJE45"/>
      <c r="HJF45"/>
      <c r="HJG45"/>
      <c r="HJH45"/>
      <c r="HJI45"/>
      <c r="HJJ45"/>
      <c r="HJK45"/>
      <c r="HJL45"/>
      <c r="HJM45"/>
      <c r="HJN45"/>
      <c r="HJO45"/>
      <c r="HJP45"/>
      <c r="HJQ45"/>
      <c r="HJR45"/>
      <c r="HJS45"/>
      <c r="HJT45"/>
      <c r="HJU45"/>
      <c r="HJV45"/>
      <c r="HJW45"/>
      <c r="HJX45"/>
      <c r="HJY45"/>
      <c r="HJZ45"/>
      <c r="HKA45"/>
      <c r="HKB45"/>
      <c r="HKC45"/>
      <c r="HKD45"/>
      <c r="HKE45"/>
      <c r="HKF45"/>
      <c r="HKG45"/>
      <c r="HKH45"/>
      <c r="HKI45"/>
      <c r="HKJ45"/>
      <c r="HKK45"/>
      <c r="HKL45"/>
      <c r="HKM45"/>
      <c r="HKN45"/>
      <c r="HKO45"/>
      <c r="HKP45"/>
      <c r="HKQ45"/>
      <c r="HKR45"/>
      <c r="HKS45"/>
      <c r="HKT45"/>
      <c r="HKU45"/>
      <c r="HKV45"/>
      <c r="HKW45"/>
      <c r="HKX45"/>
      <c r="HKY45"/>
      <c r="HKZ45"/>
      <c r="HLA45"/>
      <c r="HLB45"/>
      <c r="HLC45"/>
      <c r="HLD45"/>
      <c r="HLE45"/>
      <c r="HLF45"/>
      <c r="HLG45"/>
      <c r="HLH45"/>
      <c r="HLI45"/>
      <c r="HLJ45"/>
      <c r="HLK45"/>
      <c r="HLL45"/>
      <c r="HLM45"/>
      <c r="HLN45"/>
      <c r="HLO45"/>
      <c r="HLP45"/>
      <c r="HLQ45"/>
      <c r="HLR45"/>
      <c r="HLS45"/>
      <c r="HLT45"/>
      <c r="HLU45"/>
      <c r="HLV45"/>
      <c r="HLW45"/>
      <c r="HLX45"/>
      <c r="HLY45"/>
      <c r="HLZ45"/>
      <c r="HMA45"/>
      <c r="HMB45"/>
      <c r="HMC45"/>
      <c r="HMD45"/>
      <c r="HME45"/>
      <c r="HMF45"/>
      <c r="HMG45"/>
      <c r="HMH45"/>
      <c r="HMI45"/>
      <c r="HMJ45"/>
      <c r="HMK45"/>
      <c r="HML45"/>
      <c r="HMM45"/>
      <c r="HMN45"/>
      <c r="HMO45"/>
      <c r="HMP45"/>
      <c r="HMQ45"/>
      <c r="HMR45"/>
      <c r="HMS45"/>
      <c r="HMT45"/>
      <c r="HMU45"/>
      <c r="HMV45"/>
      <c r="HMW45"/>
      <c r="HMX45"/>
      <c r="HMY45"/>
      <c r="HMZ45"/>
      <c r="HNA45"/>
      <c r="HNB45"/>
      <c r="HNC45"/>
      <c r="HND45"/>
      <c r="HNE45"/>
      <c r="HNF45"/>
      <c r="HNG45"/>
      <c r="HNH45"/>
      <c r="HNI45"/>
      <c r="HNJ45"/>
      <c r="HNK45"/>
      <c r="HNL45"/>
      <c r="HNM45"/>
      <c r="HNN45"/>
      <c r="HNO45"/>
      <c r="HNP45"/>
      <c r="HNQ45"/>
      <c r="HNR45"/>
      <c r="HNS45"/>
      <c r="HNT45"/>
      <c r="HNU45"/>
      <c r="HNV45"/>
      <c r="HNW45"/>
      <c r="HNX45"/>
      <c r="HNY45"/>
      <c r="HNZ45"/>
      <c r="HOA45"/>
      <c r="HOB45"/>
      <c r="HOC45"/>
      <c r="HOD45"/>
      <c r="HOE45"/>
      <c r="HOF45"/>
      <c r="HOG45"/>
      <c r="HOH45"/>
      <c r="HOI45"/>
      <c r="HOJ45"/>
      <c r="HOK45"/>
      <c r="HOL45"/>
      <c r="HOM45"/>
      <c r="HON45"/>
      <c r="HOO45"/>
      <c r="HOP45"/>
      <c r="HOQ45"/>
      <c r="HOR45"/>
      <c r="HOS45"/>
      <c r="HOT45"/>
      <c r="HOU45"/>
      <c r="HOV45"/>
      <c r="HOW45"/>
      <c r="HOX45"/>
      <c r="HOY45"/>
      <c r="HOZ45"/>
      <c r="HPA45"/>
      <c r="HPB45"/>
      <c r="HPC45"/>
      <c r="HPD45"/>
      <c r="HPE45"/>
      <c r="HPF45"/>
      <c r="HPG45"/>
      <c r="HPH45"/>
      <c r="HPI45"/>
      <c r="HPJ45"/>
      <c r="HPK45"/>
      <c r="HPL45"/>
      <c r="HPM45"/>
      <c r="HPN45"/>
      <c r="HPO45"/>
      <c r="HPP45"/>
      <c r="HPQ45"/>
      <c r="HPR45"/>
      <c r="HPS45"/>
      <c r="HPT45"/>
      <c r="HPU45"/>
      <c r="HPV45"/>
      <c r="HPW45"/>
      <c r="HPX45"/>
      <c r="HPY45"/>
      <c r="HPZ45"/>
      <c r="HQA45"/>
      <c r="HQB45"/>
      <c r="HQC45"/>
      <c r="HQD45"/>
      <c r="HQE45"/>
      <c r="HQF45"/>
      <c r="HQG45"/>
      <c r="HQH45"/>
      <c r="HQI45"/>
      <c r="HQJ45"/>
      <c r="HQK45"/>
      <c r="HQL45"/>
      <c r="HQM45"/>
      <c r="HQN45"/>
      <c r="HQO45"/>
      <c r="HQP45"/>
      <c r="HQQ45"/>
      <c r="HQR45"/>
      <c r="HQS45"/>
      <c r="HQT45"/>
      <c r="HQU45"/>
      <c r="HQV45"/>
      <c r="HQW45"/>
      <c r="HQX45"/>
      <c r="HQY45"/>
      <c r="HQZ45"/>
      <c r="HRA45"/>
      <c r="HRB45"/>
      <c r="HRC45"/>
      <c r="HRD45"/>
      <c r="HRE45"/>
      <c r="HRF45"/>
      <c r="HRG45"/>
      <c r="HRH45"/>
      <c r="HRI45"/>
      <c r="HRJ45"/>
      <c r="HRK45"/>
      <c r="HRL45"/>
      <c r="HRM45"/>
      <c r="HRN45"/>
      <c r="HRO45"/>
      <c r="HRP45"/>
      <c r="HRQ45"/>
      <c r="HRR45"/>
      <c r="HRS45"/>
      <c r="HRT45"/>
      <c r="HRU45"/>
      <c r="HRV45"/>
      <c r="HRW45"/>
      <c r="HRX45"/>
      <c r="HRY45"/>
      <c r="HRZ45"/>
      <c r="HSA45"/>
      <c r="HSB45"/>
      <c r="HSC45"/>
      <c r="HSD45"/>
      <c r="HSE45"/>
      <c r="HSF45"/>
      <c r="HSG45"/>
      <c r="HSH45"/>
      <c r="HSI45"/>
      <c r="HSJ45"/>
      <c r="HSK45"/>
      <c r="HSL45"/>
      <c r="HSM45"/>
      <c r="HSN45"/>
      <c r="HSO45"/>
      <c r="HSP45"/>
      <c r="HSQ45"/>
      <c r="HSR45"/>
      <c r="HSS45"/>
      <c r="HST45"/>
      <c r="HSU45"/>
      <c r="HSV45"/>
      <c r="HSW45"/>
      <c r="HSX45"/>
      <c r="HSY45"/>
      <c r="HSZ45"/>
      <c r="HTA45"/>
      <c r="HTB45"/>
      <c r="HTC45"/>
      <c r="HTD45"/>
      <c r="HTE45"/>
      <c r="HTF45"/>
      <c r="HTG45"/>
      <c r="HTH45"/>
      <c r="HTI45"/>
      <c r="HTJ45"/>
      <c r="HTK45"/>
      <c r="HTL45"/>
      <c r="HTM45"/>
      <c r="HTN45"/>
      <c r="HTO45"/>
      <c r="HTP45"/>
      <c r="HTQ45"/>
      <c r="HTR45"/>
      <c r="HTS45"/>
      <c r="HTT45"/>
      <c r="HTU45"/>
      <c r="HTV45"/>
      <c r="HTW45"/>
      <c r="HTX45"/>
      <c r="HTY45"/>
      <c r="HTZ45"/>
      <c r="HUA45"/>
      <c r="HUB45"/>
      <c r="HUC45"/>
      <c r="HUD45"/>
      <c r="HUE45"/>
      <c r="HUF45"/>
      <c r="HUG45"/>
      <c r="HUH45"/>
      <c r="HUI45"/>
      <c r="HUJ45"/>
      <c r="HUK45"/>
      <c r="HUL45"/>
      <c r="HUM45"/>
      <c r="HUN45"/>
      <c r="HUO45"/>
      <c r="HUP45"/>
      <c r="HUQ45"/>
      <c r="HUR45"/>
      <c r="HUS45"/>
      <c r="HUT45"/>
      <c r="HUU45"/>
      <c r="HUV45"/>
      <c r="HUW45"/>
      <c r="HUX45"/>
      <c r="HUY45"/>
      <c r="HUZ45"/>
      <c r="HVA45"/>
      <c r="HVB45"/>
      <c r="HVC45"/>
      <c r="HVD45"/>
      <c r="HVE45"/>
      <c r="HVF45"/>
      <c r="HVG45"/>
      <c r="HVH45"/>
      <c r="HVI45"/>
      <c r="HVJ45"/>
      <c r="HVK45"/>
      <c r="HVL45"/>
      <c r="HVM45"/>
      <c r="HVN45"/>
      <c r="HVO45"/>
      <c r="HVP45"/>
      <c r="HVQ45"/>
      <c r="HVR45"/>
      <c r="HVS45"/>
      <c r="HVT45"/>
      <c r="HVU45"/>
      <c r="HVV45"/>
      <c r="HVW45"/>
      <c r="HVX45"/>
      <c r="HVY45"/>
      <c r="HVZ45"/>
      <c r="HWA45"/>
      <c r="HWB45"/>
      <c r="HWC45"/>
      <c r="HWD45"/>
      <c r="HWE45"/>
      <c r="HWF45"/>
      <c r="HWG45"/>
      <c r="HWH45"/>
      <c r="HWI45"/>
      <c r="HWJ45"/>
      <c r="HWK45"/>
      <c r="HWL45"/>
      <c r="HWM45"/>
      <c r="HWN45"/>
      <c r="HWO45"/>
      <c r="HWP45"/>
      <c r="HWQ45"/>
      <c r="HWR45"/>
      <c r="HWS45"/>
      <c r="HWT45"/>
      <c r="HWU45"/>
      <c r="HWV45"/>
      <c r="HWW45"/>
      <c r="HWX45"/>
      <c r="HWY45"/>
      <c r="HWZ45"/>
      <c r="HXA45"/>
      <c r="HXB45"/>
      <c r="HXC45"/>
      <c r="HXD45"/>
      <c r="HXE45"/>
      <c r="HXF45"/>
      <c r="HXG45"/>
      <c r="HXH45"/>
      <c r="HXI45"/>
      <c r="HXJ45"/>
      <c r="HXK45"/>
      <c r="HXL45"/>
      <c r="HXM45"/>
      <c r="HXN45"/>
      <c r="HXO45"/>
      <c r="HXP45"/>
      <c r="HXQ45"/>
      <c r="HXR45"/>
      <c r="HXS45"/>
      <c r="HXT45"/>
      <c r="HXU45"/>
      <c r="HXV45"/>
      <c r="HXW45"/>
      <c r="HXX45"/>
      <c r="HXY45"/>
      <c r="HXZ45"/>
      <c r="HYA45"/>
      <c r="HYB45"/>
      <c r="HYC45"/>
      <c r="HYD45"/>
      <c r="HYE45"/>
      <c r="HYF45"/>
      <c r="HYG45"/>
      <c r="HYH45"/>
      <c r="HYI45"/>
      <c r="HYJ45"/>
      <c r="HYK45"/>
      <c r="HYL45"/>
      <c r="HYM45"/>
      <c r="HYN45"/>
      <c r="HYO45"/>
      <c r="HYP45"/>
      <c r="HYQ45"/>
      <c r="HYR45"/>
      <c r="HYS45"/>
      <c r="HYT45"/>
      <c r="HYU45"/>
      <c r="HYV45"/>
      <c r="HYW45"/>
      <c r="HYX45"/>
      <c r="HYY45"/>
      <c r="HYZ45"/>
      <c r="HZA45"/>
      <c r="HZB45"/>
      <c r="HZC45"/>
      <c r="HZD45"/>
      <c r="HZE45"/>
      <c r="HZF45"/>
      <c r="HZG45"/>
      <c r="HZH45"/>
      <c r="HZI45"/>
      <c r="HZJ45"/>
      <c r="HZK45"/>
      <c r="HZL45"/>
      <c r="HZM45"/>
      <c r="HZN45"/>
      <c r="HZO45"/>
      <c r="HZP45"/>
      <c r="HZQ45"/>
      <c r="HZR45"/>
      <c r="HZS45"/>
      <c r="HZT45"/>
      <c r="HZU45"/>
      <c r="HZV45"/>
      <c r="HZW45"/>
      <c r="HZX45"/>
      <c r="HZY45"/>
      <c r="HZZ45"/>
      <c r="IAA45"/>
      <c r="IAB45"/>
      <c r="IAC45"/>
      <c r="IAD45"/>
      <c r="IAE45"/>
      <c r="IAF45"/>
      <c r="IAG45"/>
      <c r="IAH45"/>
      <c r="IAI45"/>
      <c r="IAJ45"/>
      <c r="IAK45"/>
      <c r="IAL45"/>
      <c r="IAM45"/>
      <c r="IAN45"/>
      <c r="IAO45"/>
      <c r="IAP45"/>
      <c r="IAQ45"/>
      <c r="IAR45"/>
      <c r="IAS45"/>
      <c r="IAT45"/>
      <c r="IAU45"/>
      <c r="IAV45"/>
      <c r="IAW45"/>
      <c r="IAX45"/>
      <c r="IAY45"/>
      <c r="IAZ45"/>
      <c r="IBA45"/>
      <c r="IBB45"/>
      <c r="IBC45"/>
      <c r="IBD45"/>
      <c r="IBE45"/>
      <c r="IBF45"/>
      <c r="IBG45"/>
      <c r="IBH45"/>
      <c r="IBI45"/>
      <c r="IBJ45"/>
      <c r="IBK45"/>
      <c r="IBL45"/>
      <c r="IBM45"/>
      <c r="IBN45"/>
      <c r="IBO45"/>
      <c r="IBP45"/>
      <c r="IBQ45"/>
      <c r="IBR45"/>
      <c r="IBS45"/>
      <c r="IBT45"/>
      <c r="IBU45"/>
      <c r="IBV45"/>
      <c r="IBW45"/>
      <c r="IBX45"/>
      <c r="IBY45"/>
      <c r="IBZ45"/>
      <c r="ICA45"/>
      <c r="ICB45"/>
      <c r="ICC45"/>
      <c r="ICD45"/>
      <c r="ICE45"/>
      <c r="ICF45"/>
      <c r="ICG45"/>
      <c r="ICH45"/>
      <c r="ICI45"/>
      <c r="ICJ45"/>
      <c r="ICK45"/>
      <c r="ICL45"/>
      <c r="ICM45"/>
      <c r="ICN45"/>
      <c r="ICO45"/>
      <c r="ICP45"/>
      <c r="ICQ45"/>
      <c r="ICR45"/>
      <c r="ICS45"/>
      <c r="ICT45"/>
      <c r="ICU45"/>
      <c r="ICV45"/>
      <c r="ICW45"/>
      <c r="ICX45"/>
      <c r="ICY45"/>
      <c r="ICZ45"/>
      <c r="IDA45"/>
      <c r="IDB45"/>
      <c r="IDC45"/>
      <c r="IDD45"/>
      <c r="IDE45"/>
      <c r="IDF45"/>
      <c r="IDG45"/>
      <c r="IDH45"/>
      <c r="IDI45"/>
      <c r="IDJ45"/>
      <c r="IDK45"/>
      <c r="IDL45"/>
      <c r="IDM45"/>
      <c r="IDN45"/>
      <c r="IDO45"/>
      <c r="IDP45"/>
      <c r="IDQ45"/>
      <c r="IDR45"/>
      <c r="IDS45"/>
      <c r="IDT45"/>
      <c r="IDU45"/>
      <c r="IDV45"/>
      <c r="IDW45"/>
      <c r="IDX45"/>
      <c r="IDY45"/>
      <c r="IDZ45"/>
      <c r="IEA45"/>
      <c r="IEB45"/>
      <c r="IEC45"/>
      <c r="IED45"/>
      <c r="IEE45"/>
      <c r="IEF45"/>
      <c r="IEG45"/>
      <c r="IEH45"/>
      <c r="IEI45"/>
      <c r="IEJ45"/>
      <c r="IEK45"/>
      <c r="IEL45"/>
      <c r="IEM45"/>
      <c r="IEN45"/>
      <c r="IEO45"/>
      <c r="IEP45"/>
      <c r="IEQ45"/>
      <c r="IER45"/>
      <c r="IES45"/>
      <c r="IET45"/>
      <c r="IEU45"/>
      <c r="IEV45"/>
      <c r="IEW45"/>
      <c r="IEX45"/>
      <c r="IEY45"/>
      <c r="IEZ45"/>
      <c r="IFA45"/>
      <c r="IFB45"/>
      <c r="IFC45"/>
      <c r="IFD45"/>
      <c r="IFE45"/>
      <c r="IFF45"/>
      <c r="IFG45"/>
      <c r="IFH45"/>
      <c r="IFI45"/>
      <c r="IFJ45"/>
      <c r="IFK45"/>
      <c r="IFL45"/>
      <c r="IFM45"/>
      <c r="IFN45"/>
      <c r="IFO45"/>
      <c r="IFP45"/>
      <c r="IFQ45"/>
      <c r="IFR45"/>
      <c r="IFS45"/>
      <c r="IFT45"/>
      <c r="IFU45"/>
      <c r="IFV45"/>
      <c r="IFW45"/>
      <c r="IFX45"/>
      <c r="IFY45"/>
      <c r="IFZ45"/>
      <c r="IGA45"/>
      <c r="IGB45"/>
      <c r="IGC45"/>
      <c r="IGD45"/>
      <c r="IGE45"/>
      <c r="IGF45"/>
      <c r="IGG45"/>
      <c r="IGH45"/>
      <c r="IGI45"/>
      <c r="IGJ45"/>
      <c r="IGK45"/>
      <c r="IGL45"/>
      <c r="IGM45"/>
      <c r="IGN45"/>
      <c r="IGO45"/>
      <c r="IGP45"/>
      <c r="IGQ45"/>
      <c r="IGR45"/>
      <c r="IGS45"/>
      <c r="IGT45"/>
      <c r="IGU45"/>
      <c r="IGV45"/>
      <c r="IGW45"/>
      <c r="IGX45"/>
      <c r="IGY45"/>
      <c r="IGZ45"/>
      <c r="IHA45"/>
      <c r="IHB45"/>
      <c r="IHC45"/>
      <c r="IHD45"/>
      <c r="IHE45"/>
      <c r="IHF45"/>
      <c r="IHG45"/>
      <c r="IHH45"/>
      <c r="IHI45"/>
      <c r="IHJ45"/>
      <c r="IHK45"/>
      <c r="IHL45"/>
      <c r="IHM45"/>
      <c r="IHN45"/>
      <c r="IHO45"/>
      <c r="IHP45"/>
      <c r="IHQ45"/>
      <c r="IHR45"/>
      <c r="IHS45"/>
      <c r="IHT45"/>
      <c r="IHU45"/>
      <c r="IHV45"/>
      <c r="IHW45"/>
      <c r="IHX45"/>
      <c r="IHY45"/>
      <c r="IHZ45"/>
      <c r="IIA45"/>
      <c r="IIB45"/>
      <c r="IIC45"/>
      <c r="IID45"/>
      <c r="IIE45"/>
      <c r="IIF45"/>
      <c r="IIG45"/>
      <c r="IIH45"/>
      <c r="III45"/>
      <c r="IIJ45"/>
      <c r="IIK45"/>
      <c r="IIL45"/>
      <c r="IIM45"/>
      <c r="IIN45"/>
      <c r="IIO45"/>
      <c r="IIP45"/>
      <c r="IIQ45"/>
      <c r="IIR45"/>
      <c r="IIS45"/>
      <c r="IIT45"/>
      <c r="IIU45"/>
      <c r="IIV45"/>
      <c r="IIW45"/>
      <c r="IIX45"/>
      <c r="IIY45"/>
      <c r="IIZ45"/>
      <c r="IJA45"/>
      <c r="IJB45"/>
      <c r="IJC45"/>
      <c r="IJD45"/>
      <c r="IJE45"/>
      <c r="IJF45"/>
      <c r="IJG45"/>
      <c r="IJH45"/>
      <c r="IJI45"/>
      <c r="IJJ45"/>
      <c r="IJK45"/>
      <c r="IJL45"/>
      <c r="IJM45"/>
      <c r="IJN45"/>
      <c r="IJO45"/>
      <c r="IJP45"/>
      <c r="IJQ45"/>
      <c r="IJR45"/>
      <c r="IJS45"/>
      <c r="IJT45"/>
      <c r="IJU45"/>
      <c r="IJV45"/>
      <c r="IJW45"/>
      <c r="IJX45"/>
      <c r="IJY45"/>
      <c r="IJZ45"/>
      <c r="IKA45"/>
      <c r="IKB45"/>
      <c r="IKC45"/>
      <c r="IKD45"/>
      <c r="IKE45"/>
      <c r="IKF45"/>
      <c r="IKG45"/>
      <c r="IKH45"/>
      <c r="IKI45"/>
      <c r="IKJ45"/>
      <c r="IKK45"/>
      <c r="IKL45"/>
      <c r="IKM45"/>
      <c r="IKN45"/>
      <c r="IKO45"/>
      <c r="IKP45"/>
      <c r="IKQ45"/>
      <c r="IKR45"/>
      <c r="IKS45"/>
      <c r="IKT45"/>
      <c r="IKU45"/>
      <c r="IKV45"/>
      <c r="IKW45"/>
      <c r="IKX45"/>
      <c r="IKY45"/>
      <c r="IKZ45"/>
      <c r="ILA45"/>
      <c r="ILB45"/>
      <c r="ILC45"/>
      <c r="ILD45"/>
      <c r="ILE45"/>
      <c r="ILF45"/>
      <c r="ILG45"/>
      <c r="ILH45"/>
      <c r="ILI45"/>
      <c r="ILJ45"/>
      <c r="ILK45"/>
      <c r="ILL45"/>
      <c r="ILM45"/>
      <c r="ILN45"/>
      <c r="ILO45"/>
      <c r="ILP45"/>
      <c r="ILQ45"/>
      <c r="ILR45"/>
      <c r="ILS45"/>
      <c r="ILT45"/>
      <c r="ILU45"/>
      <c r="ILV45"/>
      <c r="ILW45"/>
      <c r="ILX45"/>
      <c r="ILY45"/>
      <c r="ILZ45"/>
      <c r="IMA45"/>
      <c r="IMB45"/>
      <c r="IMC45"/>
      <c r="IMD45"/>
      <c r="IME45"/>
      <c r="IMF45"/>
      <c r="IMG45"/>
      <c r="IMH45"/>
      <c r="IMI45"/>
      <c r="IMJ45"/>
      <c r="IMK45"/>
      <c r="IML45"/>
      <c r="IMM45"/>
      <c r="IMN45"/>
      <c r="IMO45"/>
      <c r="IMP45"/>
      <c r="IMQ45"/>
      <c r="IMR45"/>
      <c r="IMS45"/>
      <c r="IMT45"/>
      <c r="IMU45"/>
      <c r="IMV45"/>
      <c r="IMW45"/>
      <c r="IMX45"/>
      <c r="IMY45"/>
      <c r="IMZ45"/>
      <c r="INA45"/>
      <c r="INB45"/>
      <c r="INC45"/>
      <c r="IND45"/>
      <c r="INE45"/>
      <c r="INF45"/>
      <c r="ING45"/>
      <c r="INH45"/>
      <c r="INI45"/>
      <c r="INJ45"/>
      <c r="INK45"/>
      <c r="INL45"/>
      <c r="INM45"/>
      <c r="INN45"/>
      <c r="INO45"/>
      <c r="INP45"/>
      <c r="INQ45"/>
      <c r="INR45"/>
      <c r="INS45"/>
      <c r="INT45"/>
      <c r="INU45"/>
      <c r="INV45"/>
      <c r="INW45"/>
      <c r="INX45"/>
      <c r="INY45"/>
      <c r="INZ45"/>
      <c r="IOA45"/>
      <c r="IOB45"/>
      <c r="IOC45"/>
      <c r="IOD45"/>
      <c r="IOE45"/>
      <c r="IOF45"/>
      <c r="IOG45"/>
      <c r="IOH45"/>
      <c r="IOI45"/>
      <c r="IOJ45"/>
      <c r="IOK45"/>
      <c r="IOL45"/>
      <c r="IOM45"/>
      <c r="ION45"/>
      <c r="IOO45"/>
      <c r="IOP45"/>
      <c r="IOQ45"/>
      <c r="IOR45"/>
      <c r="IOS45"/>
      <c r="IOT45"/>
      <c r="IOU45"/>
      <c r="IOV45"/>
      <c r="IOW45"/>
      <c r="IOX45"/>
      <c r="IOY45"/>
      <c r="IOZ45"/>
      <c r="IPA45"/>
      <c r="IPB45"/>
      <c r="IPC45"/>
      <c r="IPD45"/>
      <c r="IPE45"/>
      <c r="IPF45"/>
      <c r="IPG45"/>
      <c r="IPH45"/>
      <c r="IPI45"/>
      <c r="IPJ45"/>
      <c r="IPK45"/>
      <c r="IPL45"/>
      <c r="IPM45"/>
      <c r="IPN45"/>
      <c r="IPO45"/>
      <c r="IPP45"/>
      <c r="IPQ45"/>
      <c r="IPR45"/>
      <c r="IPS45"/>
      <c r="IPT45"/>
      <c r="IPU45"/>
      <c r="IPV45"/>
      <c r="IPW45"/>
      <c r="IPX45"/>
      <c r="IPY45"/>
      <c r="IPZ45"/>
      <c r="IQA45"/>
      <c r="IQB45"/>
      <c r="IQC45"/>
      <c r="IQD45"/>
      <c r="IQE45"/>
      <c r="IQF45"/>
      <c r="IQG45"/>
      <c r="IQH45"/>
      <c r="IQI45"/>
      <c r="IQJ45"/>
      <c r="IQK45"/>
      <c r="IQL45"/>
      <c r="IQM45"/>
      <c r="IQN45"/>
      <c r="IQO45"/>
      <c r="IQP45"/>
      <c r="IQQ45"/>
      <c r="IQR45"/>
      <c r="IQS45"/>
      <c r="IQT45"/>
      <c r="IQU45"/>
      <c r="IQV45"/>
      <c r="IQW45"/>
      <c r="IQX45"/>
      <c r="IQY45"/>
      <c r="IQZ45"/>
      <c r="IRA45"/>
      <c r="IRB45"/>
      <c r="IRC45"/>
      <c r="IRD45"/>
      <c r="IRE45"/>
      <c r="IRF45"/>
      <c r="IRG45"/>
      <c r="IRH45"/>
      <c r="IRI45"/>
      <c r="IRJ45"/>
      <c r="IRK45"/>
      <c r="IRL45"/>
      <c r="IRM45"/>
      <c r="IRN45"/>
      <c r="IRO45"/>
      <c r="IRP45"/>
      <c r="IRQ45"/>
      <c r="IRR45"/>
      <c r="IRS45"/>
      <c r="IRT45"/>
      <c r="IRU45"/>
      <c r="IRV45"/>
      <c r="IRW45"/>
      <c r="IRX45"/>
      <c r="IRY45"/>
      <c r="IRZ45"/>
      <c r="ISA45"/>
      <c r="ISB45"/>
      <c r="ISC45"/>
      <c r="ISD45"/>
      <c r="ISE45"/>
      <c r="ISF45"/>
      <c r="ISG45"/>
      <c r="ISH45"/>
      <c r="ISI45"/>
      <c r="ISJ45"/>
      <c r="ISK45"/>
      <c r="ISL45"/>
      <c r="ISM45"/>
      <c r="ISN45"/>
      <c r="ISO45"/>
      <c r="ISP45"/>
      <c r="ISQ45"/>
      <c r="ISR45"/>
      <c r="ISS45"/>
      <c r="IST45"/>
      <c r="ISU45"/>
      <c r="ISV45"/>
      <c r="ISW45"/>
      <c r="ISX45"/>
      <c r="ISY45"/>
      <c r="ISZ45"/>
      <c r="ITA45"/>
      <c r="ITB45"/>
      <c r="ITC45"/>
      <c r="ITD45"/>
      <c r="ITE45"/>
      <c r="ITF45"/>
      <c r="ITG45"/>
      <c r="ITH45"/>
      <c r="ITI45"/>
      <c r="ITJ45"/>
      <c r="ITK45"/>
      <c r="ITL45"/>
      <c r="ITM45"/>
      <c r="ITN45"/>
      <c r="ITO45"/>
      <c r="ITP45"/>
      <c r="ITQ45"/>
      <c r="ITR45"/>
      <c r="ITS45"/>
      <c r="ITT45"/>
      <c r="ITU45"/>
      <c r="ITV45"/>
      <c r="ITW45"/>
      <c r="ITX45"/>
      <c r="ITY45"/>
      <c r="ITZ45"/>
      <c r="IUA45"/>
      <c r="IUB45"/>
      <c r="IUC45"/>
      <c r="IUD45"/>
      <c r="IUE45"/>
      <c r="IUF45"/>
      <c r="IUG45"/>
      <c r="IUH45"/>
      <c r="IUI45"/>
      <c r="IUJ45"/>
      <c r="IUK45"/>
      <c r="IUL45"/>
      <c r="IUM45"/>
      <c r="IUN45"/>
      <c r="IUO45"/>
      <c r="IUP45"/>
      <c r="IUQ45"/>
      <c r="IUR45"/>
      <c r="IUS45"/>
      <c r="IUT45"/>
      <c r="IUU45"/>
      <c r="IUV45"/>
      <c r="IUW45"/>
      <c r="IUX45"/>
      <c r="IUY45"/>
      <c r="IUZ45"/>
      <c r="IVA45"/>
      <c r="IVB45"/>
      <c r="IVC45"/>
      <c r="IVD45"/>
      <c r="IVE45"/>
      <c r="IVF45"/>
      <c r="IVG45"/>
      <c r="IVH45"/>
      <c r="IVI45"/>
      <c r="IVJ45"/>
      <c r="IVK45"/>
      <c r="IVL45"/>
      <c r="IVM45"/>
      <c r="IVN45"/>
      <c r="IVO45"/>
      <c r="IVP45"/>
      <c r="IVQ45"/>
      <c r="IVR45"/>
      <c r="IVS45"/>
      <c r="IVT45"/>
      <c r="IVU45"/>
      <c r="IVV45"/>
      <c r="IVW45"/>
      <c r="IVX45"/>
      <c r="IVY45"/>
      <c r="IVZ45"/>
      <c r="IWA45"/>
      <c r="IWB45"/>
      <c r="IWC45"/>
      <c r="IWD45"/>
      <c r="IWE45"/>
      <c r="IWF45"/>
      <c r="IWG45"/>
      <c r="IWH45"/>
      <c r="IWI45"/>
      <c r="IWJ45"/>
      <c r="IWK45"/>
      <c r="IWL45"/>
      <c r="IWM45"/>
      <c r="IWN45"/>
      <c r="IWO45"/>
      <c r="IWP45"/>
      <c r="IWQ45"/>
      <c r="IWR45"/>
      <c r="IWS45"/>
      <c r="IWT45"/>
      <c r="IWU45"/>
      <c r="IWV45"/>
      <c r="IWW45"/>
      <c r="IWX45"/>
      <c r="IWY45"/>
      <c r="IWZ45"/>
      <c r="IXA45"/>
      <c r="IXB45"/>
      <c r="IXC45"/>
      <c r="IXD45"/>
      <c r="IXE45"/>
      <c r="IXF45"/>
      <c r="IXG45"/>
      <c r="IXH45"/>
      <c r="IXI45"/>
      <c r="IXJ45"/>
      <c r="IXK45"/>
      <c r="IXL45"/>
      <c r="IXM45"/>
      <c r="IXN45"/>
      <c r="IXO45"/>
      <c r="IXP45"/>
      <c r="IXQ45"/>
      <c r="IXR45"/>
      <c r="IXS45"/>
      <c r="IXT45"/>
      <c r="IXU45"/>
      <c r="IXV45"/>
      <c r="IXW45"/>
      <c r="IXX45"/>
      <c r="IXY45"/>
      <c r="IXZ45"/>
      <c r="IYA45"/>
      <c r="IYB45"/>
      <c r="IYC45"/>
      <c r="IYD45"/>
      <c r="IYE45"/>
      <c r="IYF45"/>
      <c r="IYG45"/>
      <c r="IYH45"/>
      <c r="IYI45"/>
      <c r="IYJ45"/>
      <c r="IYK45"/>
      <c r="IYL45"/>
      <c r="IYM45"/>
      <c r="IYN45"/>
      <c r="IYO45"/>
      <c r="IYP45"/>
      <c r="IYQ45"/>
      <c r="IYR45"/>
      <c r="IYS45"/>
      <c r="IYT45"/>
      <c r="IYU45"/>
      <c r="IYV45"/>
      <c r="IYW45"/>
      <c r="IYX45"/>
      <c r="IYY45"/>
      <c r="IYZ45"/>
      <c r="IZA45"/>
      <c r="IZB45"/>
      <c r="IZC45"/>
      <c r="IZD45"/>
      <c r="IZE45"/>
      <c r="IZF45"/>
      <c r="IZG45"/>
      <c r="IZH45"/>
      <c r="IZI45"/>
      <c r="IZJ45"/>
      <c r="IZK45"/>
      <c r="IZL45"/>
      <c r="IZM45"/>
      <c r="IZN45"/>
      <c r="IZO45"/>
      <c r="IZP45"/>
      <c r="IZQ45"/>
      <c r="IZR45"/>
      <c r="IZS45"/>
      <c r="IZT45"/>
      <c r="IZU45"/>
      <c r="IZV45"/>
      <c r="IZW45"/>
      <c r="IZX45"/>
      <c r="IZY45"/>
      <c r="IZZ45"/>
      <c r="JAA45"/>
      <c r="JAB45"/>
      <c r="JAC45"/>
      <c r="JAD45"/>
      <c r="JAE45"/>
      <c r="JAF45"/>
      <c r="JAG45"/>
      <c r="JAH45"/>
      <c r="JAI45"/>
      <c r="JAJ45"/>
      <c r="JAK45"/>
      <c r="JAL45"/>
      <c r="JAM45"/>
      <c r="JAN45"/>
      <c r="JAO45"/>
      <c r="JAP45"/>
      <c r="JAQ45"/>
      <c r="JAR45"/>
      <c r="JAS45"/>
      <c r="JAT45"/>
      <c r="JAU45"/>
      <c r="JAV45"/>
      <c r="JAW45"/>
      <c r="JAX45"/>
      <c r="JAY45"/>
      <c r="JAZ45"/>
      <c r="JBA45"/>
      <c r="JBB45"/>
      <c r="JBC45"/>
      <c r="JBD45"/>
      <c r="JBE45"/>
      <c r="JBF45"/>
      <c r="JBG45"/>
      <c r="JBH45"/>
      <c r="JBI45"/>
      <c r="JBJ45"/>
      <c r="JBK45"/>
      <c r="JBL45"/>
      <c r="JBM45"/>
      <c r="JBN45"/>
      <c r="JBO45"/>
      <c r="JBP45"/>
      <c r="JBQ45"/>
      <c r="JBR45"/>
      <c r="JBS45"/>
      <c r="JBT45"/>
      <c r="JBU45"/>
      <c r="JBV45"/>
      <c r="JBW45"/>
      <c r="JBX45"/>
      <c r="JBY45"/>
      <c r="JBZ45"/>
      <c r="JCA45"/>
      <c r="JCB45"/>
      <c r="JCC45"/>
      <c r="JCD45"/>
      <c r="JCE45"/>
      <c r="JCF45"/>
      <c r="JCG45"/>
      <c r="JCH45"/>
      <c r="JCI45"/>
      <c r="JCJ45"/>
      <c r="JCK45"/>
      <c r="JCL45"/>
      <c r="JCM45"/>
      <c r="JCN45"/>
      <c r="JCO45"/>
      <c r="JCP45"/>
      <c r="JCQ45"/>
      <c r="JCR45"/>
      <c r="JCS45"/>
      <c r="JCT45"/>
      <c r="JCU45"/>
      <c r="JCV45"/>
      <c r="JCW45"/>
      <c r="JCX45"/>
      <c r="JCY45"/>
      <c r="JCZ45"/>
      <c r="JDA45"/>
      <c r="JDB45"/>
      <c r="JDC45"/>
      <c r="JDD45"/>
      <c r="JDE45"/>
      <c r="JDF45"/>
      <c r="JDG45"/>
      <c r="JDH45"/>
      <c r="JDI45"/>
      <c r="JDJ45"/>
      <c r="JDK45"/>
      <c r="JDL45"/>
      <c r="JDM45"/>
      <c r="JDN45"/>
      <c r="JDO45"/>
      <c r="JDP45"/>
      <c r="JDQ45"/>
      <c r="JDR45"/>
      <c r="JDS45"/>
      <c r="JDT45"/>
      <c r="JDU45"/>
      <c r="JDV45"/>
      <c r="JDW45"/>
      <c r="JDX45"/>
      <c r="JDY45"/>
      <c r="JDZ45"/>
      <c r="JEA45"/>
      <c r="JEB45"/>
      <c r="JEC45"/>
      <c r="JED45"/>
      <c r="JEE45"/>
      <c r="JEF45"/>
      <c r="JEG45"/>
      <c r="JEH45"/>
      <c r="JEI45"/>
      <c r="JEJ45"/>
      <c r="JEK45"/>
      <c r="JEL45"/>
      <c r="JEM45"/>
      <c r="JEN45"/>
      <c r="JEO45"/>
      <c r="JEP45"/>
      <c r="JEQ45"/>
      <c r="JER45"/>
      <c r="JES45"/>
      <c r="JET45"/>
      <c r="JEU45"/>
      <c r="JEV45"/>
      <c r="JEW45"/>
      <c r="JEX45"/>
      <c r="JEY45"/>
      <c r="JEZ45"/>
      <c r="JFA45"/>
      <c r="JFB45"/>
      <c r="JFC45"/>
      <c r="JFD45"/>
      <c r="JFE45"/>
      <c r="JFF45"/>
      <c r="JFG45"/>
      <c r="JFH45"/>
      <c r="JFI45"/>
      <c r="JFJ45"/>
      <c r="JFK45"/>
      <c r="JFL45"/>
      <c r="JFM45"/>
      <c r="JFN45"/>
      <c r="JFO45"/>
      <c r="JFP45"/>
      <c r="JFQ45"/>
      <c r="JFR45"/>
      <c r="JFS45"/>
      <c r="JFT45"/>
      <c r="JFU45"/>
      <c r="JFV45"/>
      <c r="JFW45"/>
      <c r="JFX45"/>
      <c r="JFY45"/>
      <c r="JFZ45"/>
      <c r="JGA45"/>
      <c r="JGB45"/>
      <c r="JGC45"/>
      <c r="JGD45"/>
      <c r="JGE45"/>
      <c r="JGF45"/>
      <c r="JGG45"/>
      <c r="JGH45"/>
      <c r="JGI45"/>
      <c r="JGJ45"/>
      <c r="JGK45"/>
      <c r="JGL45"/>
      <c r="JGM45"/>
      <c r="JGN45"/>
      <c r="JGO45"/>
      <c r="JGP45"/>
      <c r="JGQ45"/>
      <c r="JGR45"/>
      <c r="JGS45"/>
      <c r="JGT45"/>
      <c r="JGU45"/>
      <c r="JGV45"/>
      <c r="JGW45"/>
      <c r="JGX45"/>
      <c r="JGY45"/>
      <c r="JGZ45"/>
      <c r="JHA45"/>
      <c r="JHB45"/>
      <c r="JHC45"/>
      <c r="JHD45"/>
      <c r="JHE45"/>
      <c r="JHF45"/>
      <c r="JHG45"/>
      <c r="JHH45"/>
      <c r="JHI45"/>
      <c r="JHJ45"/>
      <c r="JHK45"/>
      <c r="JHL45"/>
      <c r="JHM45"/>
      <c r="JHN45"/>
      <c r="JHO45"/>
      <c r="JHP45"/>
      <c r="JHQ45"/>
      <c r="JHR45"/>
      <c r="JHS45"/>
      <c r="JHT45"/>
      <c r="JHU45"/>
      <c r="JHV45"/>
      <c r="JHW45"/>
      <c r="JHX45"/>
      <c r="JHY45"/>
      <c r="JHZ45"/>
      <c r="JIA45"/>
      <c r="JIB45"/>
      <c r="JIC45"/>
      <c r="JID45"/>
      <c r="JIE45"/>
      <c r="JIF45"/>
      <c r="JIG45"/>
      <c r="JIH45"/>
      <c r="JII45"/>
      <c r="JIJ45"/>
      <c r="JIK45"/>
      <c r="JIL45"/>
      <c r="JIM45"/>
      <c r="JIN45"/>
      <c r="JIO45"/>
      <c r="JIP45"/>
      <c r="JIQ45"/>
      <c r="JIR45"/>
      <c r="JIS45"/>
      <c r="JIT45"/>
      <c r="JIU45"/>
      <c r="JIV45"/>
      <c r="JIW45"/>
      <c r="JIX45"/>
      <c r="JIY45"/>
      <c r="JIZ45"/>
      <c r="JJA45"/>
      <c r="JJB45"/>
      <c r="JJC45"/>
      <c r="JJD45"/>
      <c r="JJE45"/>
      <c r="JJF45"/>
      <c r="JJG45"/>
      <c r="JJH45"/>
      <c r="JJI45"/>
      <c r="JJJ45"/>
      <c r="JJK45"/>
      <c r="JJL45"/>
      <c r="JJM45"/>
      <c r="JJN45"/>
      <c r="JJO45"/>
      <c r="JJP45"/>
      <c r="JJQ45"/>
      <c r="JJR45"/>
      <c r="JJS45"/>
      <c r="JJT45"/>
      <c r="JJU45"/>
      <c r="JJV45"/>
      <c r="JJW45"/>
      <c r="JJX45"/>
      <c r="JJY45"/>
      <c r="JJZ45"/>
      <c r="JKA45"/>
      <c r="JKB45"/>
      <c r="JKC45"/>
      <c r="JKD45"/>
      <c r="JKE45"/>
      <c r="JKF45"/>
      <c r="JKG45"/>
      <c r="JKH45"/>
      <c r="JKI45"/>
      <c r="JKJ45"/>
      <c r="JKK45"/>
      <c r="JKL45"/>
      <c r="JKM45"/>
      <c r="JKN45"/>
      <c r="JKO45"/>
      <c r="JKP45"/>
      <c r="JKQ45"/>
      <c r="JKR45"/>
      <c r="JKS45"/>
      <c r="JKT45"/>
      <c r="JKU45"/>
      <c r="JKV45"/>
      <c r="JKW45"/>
      <c r="JKX45"/>
      <c r="JKY45"/>
      <c r="JKZ45"/>
      <c r="JLA45"/>
      <c r="JLB45"/>
      <c r="JLC45"/>
      <c r="JLD45"/>
      <c r="JLE45"/>
      <c r="JLF45"/>
      <c r="JLG45"/>
      <c r="JLH45"/>
      <c r="JLI45"/>
      <c r="JLJ45"/>
      <c r="JLK45"/>
      <c r="JLL45"/>
      <c r="JLM45"/>
      <c r="JLN45"/>
      <c r="JLO45"/>
      <c r="JLP45"/>
      <c r="JLQ45"/>
      <c r="JLR45"/>
      <c r="JLS45"/>
      <c r="JLT45"/>
      <c r="JLU45"/>
      <c r="JLV45"/>
      <c r="JLW45"/>
      <c r="JLX45"/>
      <c r="JLY45"/>
      <c r="JLZ45"/>
      <c r="JMA45"/>
      <c r="JMB45"/>
      <c r="JMC45"/>
      <c r="JMD45"/>
      <c r="JME45"/>
      <c r="JMF45"/>
      <c r="JMG45"/>
      <c r="JMH45"/>
      <c r="JMI45"/>
      <c r="JMJ45"/>
      <c r="JMK45"/>
      <c r="JML45"/>
      <c r="JMM45"/>
      <c r="JMN45"/>
      <c r="JMO45"/>
      <c r="JMP45"/>
      <c r="JMQ45"/>
      <c r="JMR45"/>
      <c r="JMS45"/>
      <c r="JMT45"/>
      <c r="JMU45"/>
      <c r="JMV45"/>
      <c r="JMW45"/>
      <c r="JMX45"/>
      <c r="JMY45"/>
      <c r="JMZ45"/>
      <c r="JNA45"/>
      <c r="JNB45"/>
      <c r="JNC45"/>
      <c r="JND45"/>
      <c r="JNE45"/>
      <c r="JNF45"/>
      <c r="JNG45"/>
      <c r="JNH45"/>
      <c r="JNI45"/>
      <c r="JNJ45"/>
      <c r="JNK45"/>
      <c r="JNL45"/>
      <c r="JNM45"/>
      <c r="JNN45"/>
      <c r="JNO45"/>
      <c r="JNP45"/>
      <c r="JNQ45"/>
      <c r="JNR45"/>
      <c r="JNS45"/>
      <c r="JNT45"/>
      <c r="JNU45"/>
      <c r="JNV45"/>
      <c r="JNW45"/>
      <c r="JNX45"/>
      <c r="JNY45"/>
      <c r="JNZ45"/>
      <c r="JOA45"/>
      <c r="JOB45"/>
      <c r="JOC45"/>
      <c r="JOD45"/>
      <c r="JOE45"/>
      <c r="JOF45"/>
      <c r="JOG45"/>
      <c r="JOH45"/>
      <c r="JOI45"/>
      <c r="JOJ45"/>
      <c r="JOK45"/>
      <c r="JOL45"/>
      <c r="JOM45"/>
      <c r="JON45"/>
      <c r="JOO45"/>
      <c r="JOP45"/>
      <c r="JOQ45"/>
      <c r="JOR45"/>
      <c r="JOS45"/>
      <c r="JOT45"/>
      <c r="JOU45"/>
      <c r="JOV45"/>
      <c r="JOW45"/>
      <c r="JOX45"/>
      <c r="JOY45"/>
      <c r="JOZ45"/>
      <c r="JPA45"/>
      <c r="JPB45"/>
      <c r="JPC45"/>
      <c r="JPD45"/>
      <c r="JPE45"/>
      <c r="JPF45"/>
      <c r="JPG45"/>
      <c r="JPH45"/>
      <c r="JPI45"/>
      <c r="JPJ45"/>
      <c r="JPK45"/>
      <c r="JPL45"/>
      <c r="JPM45"/>
      <c r="JPN45"/>
      <c r="JPO45"/>
      <c r="JPP45"/>
      <c r="JPQ45"/>
      <c r="JPR45"/>
      <c r="JPS45"/>
      <c r="JPT45"/>
      <c r="JPU45"/>
      <c r="JPV45"/>
      <c r="JPW45"/>
      <c r="JPX45"/>
      <c r="JPY45"/>
      <c r="JPZ45"/>
      <c r="JQA45"/>
      <c r="JQB45"/>
      <c r="JQC45"/>
      <c r="JQD45"/>
      <c r="JQE45"/>
      <c r="JQF45"/>
      <c r="JQG45"/>
      <c r="JQH45"/>
      <c r="JQI45"/>
      <c r="JQJ45"/>
      <c r="JQK45"/>
      <c r="JQL45"/>
      <c r="JQM45"/>
      <c r="JQN45"/>
      <c r="JQO45"/>
      <c r="JQP45"/>
      <c r="JQQ45"/>
      <c r="JQR45"/>
      <c r="JQS45"/>
      <c r="JQT45"/>
      <c r="JQU45"/>
      <c r="JQV45"/>
      <c r="JQW45"/>
      <c r="JQX45"/>
      <c r="JQY45"/>
      <c r="JQZ45"/>
      <c r="JRA45"/>
      <c r="JRB45"/>
      <c r="JRC45"/>
      <c r="JRD45"/>
      <c r="JRE45"/>
      <c r="JRF45"/>
      <c r="JRG45"/>
      <c r="JRH45"/>
      <c r="JRI45"/>
      <c r="JRJ45"/>
      <c r="JRK45"/>
      <c r="JRL45"/>
      <c r="JRM45"/>
      <c r="JRN45"/>
      <c r="JRO45"/>
      <c r="JRP45"/>
      <c r="JRQ45"/>
      <c r="JRR45"/>
      <c r="JRS45"/>
      <c r="JRT45"/>
      <c r="JRU45"/>
      <c r="JRV45"/>
      <c r="JRW45"/>
      <c r="JRX45"/>
      <c r="JRY45"/>
      <c r="JRZ45"/>
      <c r="JSA45"/>
      <c r="JSB45"/>
      <c r="JSC45"/>
      <c r="JSD45"/>
      <c r="JSE45"/>
      <c r="JSF45"/>
      <c r="JSG45"/>
      <c r="JSH45"/>
      <c r="JSI45"/>
      <c r="JSJ45"/>
      <c r="JSK45"/>
      <c r="JSL45"/>
      <c r="JSM45"/>
      <c r="JSN45"/>
      <c r="JSO45"/>
      <c r="JSP45"/>
      <c r="JSQ45"/>
      <c r="JSR45"/>
      <c r="JSS45"/>
      <c r="JST45"/>
      <c r="JSU45"/>
      <c r="JSV45"/>
      <c r="JSW45"/>
      <c r="JSX45"/>
      <c r="JSY45"/>
      <c r="JSZ45"/>
      <c r="JTA45"/>
      <c r="JTB45"/>
      <c r="JTC45"/>
      <c r="JTD45"/>
      <c r="JTE45"/>
      <c r="JTF45"/>
      <c r="JTG45"/>
      <c r="JTH45"/>
      <c r="JTI45"/>
      <c r="JTJ45"/>
      <c r="JTK45"/>
      <c r="JTL45"/>
      <c r="JTM45"/>
      <c r="JTN45"/>
      <c r="JTO45"/>
      <c r="JTP45"/>
      <c r="JTQ45"/>
      <c r="JTR45"/>
      <c r="JTS45"/>
      <c r="JTT45"/>
      <c r="JTU45"/>
      <c r="JTV45"/>
      <c r="JTW45"/>
      <c r="JTX45"/>
      <c r="JTY45"/>
      <c r="JTZ45"/>
      <c r="JUA45"/>
      <c r="JUB45"/>
      <c r="JUC45"/>
      <c r="JUD45"/>
      <c r="JUE45"/>
      <c r="JUF45"/>
      <c r="JUG45"/>
      <c r="JUH45"/>
      <c r="JUI45"/>
      <c r="JUJ45"/>
      <c r="JUK45"/>
      <c r="JUL45"/>
      <c r="JUM45"/>
      <c r="JUN45"/>
      <c r="JUO45"/>
      <c r="JUP45"/>
      <c r="JUQ45"/>
      <c r="JUR45"/>
      <c r="JUS45"/>
      <c r="JUT45"/>
      <c r="JUU45"/>
      <c r="JUV45"/>
      <c r="JUW45"/>
      <c r="JUX45"/>
      <c r="JUY45"/>
      <c r="JUZ45"/>
      <c r="JVA45"/>
      <c r="JVB45"/>
      <c r="JVC45"/>
      <c r="JVD45"/>
      <c r="JVE45"/>
      <c r="JVF45"/>
      <c r="JVG45"/>
      <c r="JVH45"/>
      <c r="JVI45"/>
      <c r="JVJ45"/>
      <c r="JVK45"/>
      <c r="JVL45"/>
      <c r="JVM45"/>
      <c r="JVN45"/>
      <c r="JVO45"/>
      <c r="JVP45"/>
      <c r="JVQ45"/>
      <c r="JVR45"/>
      <c r="JVS45"/>
      <c r="JVT45"/>
      <c r="JVU45"/>
      <c r="JVV45"/>
      <c r="JVW45"/>
      <c r="JVX45"/>
      <c r="JVY45"/>
      <c r="JVZ45"/>
      <c r="JWA45"/>
      <c r="JWB45"/>
      <c r="JWC45"/>
      <c r="JWD45"/>
      <c r="JWE45"/>
      <c r="JWF45"/>
      <c r="JWG45"/>
      <c r="JWH45"/>
      <c r="JWI45"/>
      <c r="JWJ45"/>
      <c r="JWK45"/>
      <c r="JWL45"/>
      <c r="JWM45"/>
      <c r="JWN45"/>
      <c r="JWO45"/>
      <c r="JWP45"/>
      <c r="JWQ45"/>
      <c r="JWR45"/>
      <c r="JWS45"/>
      <c r="JWT45"/>
      <c r="JWU45"/>
      <c r="JWV45"/>
      <c r="JWW45"/>
      <c r="JWX45"/>
      <c r="JWY45"/>
      <c r="JWZ45"/>
      <c r="JXA45"/>
      <c r="JXB45"/>
      <c r="JXC45"/>
      <c r="JXD45"/>
      <c r="JXE45"/>
      <c r="JXF45"/>
      <c r="JXG45"/>
      <c r="JXH45"/>
      <c r="JXI45"/>
      <c r="JXJ45"/>
      <c r="JXK45"/>
      <c r="JXL45"/>
      <c r="JXM45"/>
      <c r="JXN45"/>
      <c r="JXO45"/>
      <c r="JXP45"/>
      <c r="JXQ45"/>
      <c r="JXR45"/>
      <c r="JXS45"/>
      <c r="JXT45"/>
      <c r="JXU45"/>
      <c r="JXV45"/>
      <c r="JXW45"/>
      <c r="JXX45"/>
      <c r="JXY45"/>
      <c r="JXZ45"/>
      <c r="JYA45"/>
      <c r="JYB45"/>
      <c r="JYC45"/>
      <c r="JYD45"/>
      <c r="JYE45"/>
      <c r="JYF45"/>
      <c r="JYG45"/>
      <c r="JYH45"/>
      <c r="JYI45"/>
      <c r="JYJ45"/>
      <c r="JYK45"/>
      <c r="JYL45"/>
      <c r="JYM45"/>
      <c r="JYN45"/>
      <c r="JYO45"/>
      <c r="JYP45"/>
      <c r="JYQ45"/>
      <c r="JYR45"/>
      <c r="JYS45"/>
      <c r="JYT45"/>
      <c r="JYU45"/>
      <c r="JYV45"/>
      <c r="JYW45"/>
      <c r="JYX45"/>
      <c r="JYY45"/>
      <c r="JYZ45"/>
      <c r="JZA45"/>
      <c r="JZB45"/>
      <c r="JZC45"/>
      <c r="JZD45"/>
      <c r="JZE45"/>
      <c r="JZF45"/>
      <c r="JZG45"/>
      <c r="JZH45"/>
      <c r="JZI45"/>
      <c r="JZJ45"/>
      <c r="JZK45"/>
      <c r="JZL45"/>
      <c r="JZM45"/>
      <c r="JZN45"/>
      <c r="JZO45"/>
      <c r="JZP45"/>
      <c r="JZQ45"/>
      <c r="JZR45"/>
      <c r="JZS45"/>
      <c r="JZT45"/>
      <c r="JZU45"/>
      <c r="JZV45"/>
      <c r="JZW45"/>
      <c r="JZX45"/>
      <c r="JZY45"/>
      <c r="JZZ45"/>
      <c r="KAA45"/>
      <c r="KAB45"/>
      <c r="KAC45"/>
      <c r="KAD45"/>
      <c r="KAE45"/>
      <c r="KAF45"/>
      <c r="KAG45"/>
      <c r="KAH45"/>
      <c r="KAI45"/>
      <c r="KAJ45"/>
      <c r="KAK45"/>
      <c r="KAL45"/>
      <c r="KAM45"/>
      <c r="KAN45"/>
      <c r="KAO45"/>
      <c r="KAP45"/>
      <c r="KAQ45"/>
      <c r="KAR45"/>
      <c r="KAS45"/>
      <c r="KAT45"/>
      <c r="KAU45"/>
      <c r="KAV45"/>
      <c r="KAW45"/>
      <c r="KAX45"/>
      <c r="KAY45"/>
      <c r="KAZ45"/>
      <c r="KBA45"/>
      <c r="KBB45"/>
      <c r="KBC45"/>
      <c r="KBD45"/>
      <c r="KBE45"/>
      <c r="KBF45"/>
      <c r="KBG45"/>
      <c r="KBH45"/>
      <c r="KBI45"/>
      <c r="KBJ45"/>
      <c r="KBK45"/>
      <c r="KBL45"/>
      <c r="KBM45"/>
      <c r="KBN45"/>
      <c r="KBO45"/>
      <c r="KBP45"/>
      <c r="KBQ45"/>
      <c r="KBR45"/>
      <c r="KBS45"/>
      <c r="KBT45"/>
      <c r="KBU45"/>
      <c r="KBV45"/>
      <c r="KBW45"/>
      <c r="KBX45"/>
      <c r="KBY45"/>
      <c r="KBZ45"/>
      <c r="KCA45"/>
      <c r="KCB45"/>
      <c r="KCC45"/>
      <c r="KCD45"/>
      <c r="KCE45"/>
      <c r="KCF45"/>
      <c r="KCG45"/>
      <c r="KCH45"/>
      <c r="KCI45"/>
      <c r="KCJ45"/>
      <c r="KCK45"/>
      <c r="KCL45"/>
      <c r="KCM45"/>
      <c r="KCN45"/>
      <c r="KCO45"/>
      <c r="KCP45"/>
      <c r="KCQ45"/>
      <c r="KCR45"/>
      <c r="KCS45"/>
      <c r="KCT45"/>
      <c r="KCU45"/>
      <c r="KCV45"/>
      <c r="KCW45"/>
      <c r="KCX45"/>
      <c r="KCY45"/>
      <c r="KCZ45"/>
      <c r="KDA45"/>
      <c r="KDB45"/>
      <c r="KDC45"/>
      <c r="KDD45"/>
      <c r="KDE45"/>
      <c r="KDF45"/>
      <c r="KDG45"/>
      <c r="KDH45"/>
      <c r="KDI45"/>
      <c r="KDJ45"/>
      <c r="KDK45"/>
      <c r="KDL45"/>
      <c r="KDM45"/>
      <c r="KDN45"/>
      <c r="KDO45"/>
      <c r="KDP45"/>
      <c r="KDQ45"/>
      <c r="KDR45"/>
      <c r="KDS45"/>
      <c r="KDT45"/>
      <c r="KDU45"/>
      <c r="KDV45"/>
      <c r="KDW45"/>
      <c r="KDX45"/>
      <c r="KDY45"/>
      <c r="KDZ45"/>
      <c r="KEA45"/>
      <c r="KEB45"/>
      <c r="KEC45"/>
      <c r="KED45"/>
      <c r="KEE45"/>
      <c r="KEF45"/>
      <c r="KEG45"/>
      <c r="KEH45"/>
      <c r="KEI45"/>
      <c r="KEJ45"/>
      <c r="KEK45"/>
      <c r="KEL45"/>
      <c r="KEM45"/>
      <c r="KEN45"/>
      <c r="KEO45"/>
      <c r="KEP45"/>
      <c r="KEQ45"/>
      <c r="KER45"/>
      <c r="KES45"/>
      <c r="KET45"/>
      <c r="KEU45"/>
      <c r="KEV45"/>
      <c r="KEW45"/>
      <c r="KEX45"/>
      <c r="KEY45"/>
      <c r="KEZ45"/>
      <c r="KFA45"/>
      <c r="KFB45"/>
      <c r="KFC45"/>
      <c r="KFD45"/>
      <c r="KFE45"/>
      <c r="KFF45"/>
      <c r="KFG45"/>
      <c r="KFH45"/>
      <c r="KFI45"/>
      <c r="KFJ45"/>
      <c r="KFK45"/>
      <c r="KFL45"/>
      <c r="KFM45"/>
      <c r="KFN45"/>
      <c r="KFO45"/>
      <c r="KFP45"/>
      <c r="KFQ45"/>
      <c r="KFR45"/>
      <c r="KFS45"/>
      <c r="KFT45"/>
      <c r="KFU45"/>
      <c r="KFV45"/>
      <c r="KFW45"/>
      <c r="KFX45"/>
      <c r="KFY45"/>
      <c r="KFZ45"/>
      <c r="KGA45"/>
      <c r="KGB45"/>
      <c r="KGC45"/>
      <c r="KGD45"/>
      <c r="KGE45"/>
      <c r="KGF45"/>
      <c r="KGG45"/>
      <c r="KGH45"/>
      <c r="KGI45"/>
      <c r="KGJ45"/>
      <c r="KGK45"/>
      <c r="KGL45"/>
      <c r="KGM45"/>
      <c r="KGN45"/>
      <c r="KGO45"/>
      <c r="KGP45"/>
      <c r="KGQ45"/>
      <c r="KGR45"/>
      <c r="KGS45"/>
      <c r="KGT45"/>
      <c r="KGU45"/>
      <c r="KGV45"/>
      <c r="KGW45"/>
      <c r="KGX45"/>
      <c r="KGY45"/>
      <c r="KGZ45"/>
      <c r="KHA45"/>
      <c r="KHB45"/>
      <c r="KHC45"/>
      <c r="KHD45"/>
      <c r="KHE45"/>
      <c r="KHF45"/>
      <c r="KHG45"/>
      <c r="KHH45"/>
      <c r="KHI45"/>
      <c r="KHJ45"/>
      <c r="KHK45"/>
      <c r="KHL45"/>
      <c r="KHM45"/>
      <c r="KHN45"/>
      <c r="KHO45"/>
      <c r="KHP45"/>
      <c r="KHQ45"/>
      <c r="KHR45"/>
      <c r="KHS45"/>
      <c r="KHT45"/>
      <c r="KHU45"/>
      <c r="KHV45"/>
      <c r="KHW45"/>
      <c r="KHX45"/>
      <c r="KHY45"/>
      <c r="KHZ45"/>
      <c r="KIA45"/>
      <c r="KIB45"/>
      <c r="KIC45"/>
      <c r="KID45"/>
      <c r="KIE45"/>
      <c r="KIF45"/>
      <c r="KIG45"/>
      <c r="KIH45"/>
      <c r="KII45"/>
      <c r="KIJ45"/>
      <c r="KIK45"/>
      <c r="KIL45"/>
      <c r="KIM45"/>
      <c r="KIN45"/>
      <c r="KIO45"/>
      <c r="KIP45"/>
      <c r="KIQ45"/>
      <c r="KIR45"/>
      <c r="KIS45"/>
      <c r="KIT45"/>
      <c r="KIU45"/>
      <c r="KIV45"/>
      <c r="KIW45"/>
      <c r="KIX45"/>
      <c r="KIY45"/>
      <c r="KIZ45"/>
      <c r="KJA45"/>
      <c r="KJB45"/>
      <c r="KJC45"/>
      <c r="KJD45"/>
      <c r="KJE45"/>
      <c r="KJF45"/>
      <c r="KJG45"/>
      <c r="KJH45"/>
      <c r="KJI45"/>
      <c r="KJJ45"/>
      <c r="KJK45"/>
      <c r="KJL45"/>
      <c r="KJM45"/>
      <c r="KJN45"/>
      <c r="KJO45"/>
      <c r="KJP45"/>
      <c r="KJQ45"/>
      <c r="KJR45"/>
      <c r="KJS45"/>
      <c r="KJT45"/>
      <c r="KJU45"/>
      <c r="KJV45"/>
      <c r="KJW45"/>
      <c r="KJX45"/>
      <c r="KJY45"/>
      <c r="KJZ45"/>
      <c r="KKA45"/>
      <c r="KKB45"/>
      <c r="KKC45"/>
      <c r="KKD45"/>
      <c r="KKE45"/>
      <c r="KKF45"/>
      <c r="KKG45"/>
      <c r="KKH45"/>
      <c r="KKI45"/>
      <c r="KKJ45"/>
      <c r="KKK45"/>
      <c r="KKL45"/>
      <c r="KKM45"/>
      <c r="KKN45"/>
      <c r="KKO45"/>
      <c r="KKP45"/>
      <c r="KKQ45"/>
      <c r="KKR45"/>
      <c r="KKS45"/>
      <c r="KKT45"/>
      <c r="KKU45"/>
      <c r="KKV45"/>
      <c r="KKW45"/>
      <c r="KKX45"/>
      <c r="KKY45"/>
      <c r="KKZ45"/>
      <c r="KLA45"/>
      <c r="KLB45"/>
      <c r="KLC45"/>
      <c r="KLD45"/>
      <c r="KLE45"/>
      <c r="KLF45"/>
      <c r="KLG45"/>
      <c r="KLH45"/>
      <c r="KLI45"/>
      <c r="KLJ45"/>
      <c r="KLK45"/>
      <c r="KLL45"/>
      <c r="KLM45"/>
      <c r="KLN45"/>
      <c r="KLO45"/>
      <c r="KLP45"/>
      <c r="KLQ45"/>
      <c r="KLR45"/>
      <c r="KLS45"/>
      <c r="KLT45"/>
      <c r="KLU45"/>
      <c r="KLV45"/>
      <c r="KLW45"/>
      <c r="KLX45"/>
      <c r="KLY45"/>
      <c r="KLZ45"/>
      <c r="KMA45"/>
      <c r="KMB45"/>
      <c r="KMC45"/>
      <c r="KMD45"/>
      <c r="KME45"/>
      <c r="KMF45"/>
      <c r="KMG45"/>
      <c r="KMH45"/>
      <c r="KMI45"/>
      <c r="KMJ45"/>
      <c r="KMK45"/>
      <c r="KML45"/>
      <c r="KMM45"/>
      <c r="KMN45"/>
      <c r="KMO45"/>
      <c r="KMP45"/>
      <c r="KMQ45"/>
      <c r="KMR45"/>
      <c r="KMS45"/>
      <c r="KMT45"/>
      <c r="KMU45"/>
      <c r="KMV45"/>
      <c r="KMW45"/>
      <c r="KMX45"/>
      <c r="KMY45"/>
      <c r="KMZ45"/>
      <c r="KNA45"/>
      <c r="KNB45"/>
      <c r="KNC45"/>
      <c r="KND45"/>
      <c r="KNE45"/>
      <c r="KNF45"/>
      <c r="KNG45"/>
      <c r="KNH45"/>
      <c r="KNI45"/>
      <c r="KNJ45"/>
      <c r="KNK45"/>
      <c r="KNL45"/>
      <c r="KNM45"/>
      <c r="KNN45"/>
      <c r="KNO45"/>
      <c r="KNP45"/>
      <c r="KNQ45"/>
      <c r="KNR45"/>
      <c r="KNS45"/>
      <c r="KNT45"/>
      <c r="KNU45"/>
      <c r="KNV45"/>
      <c r="KNW45"/>
      <c r="KNX45"/>
      <c r="KNY45"/>
      <c r="KNZ45"/>
      <c r="KOA45"/>
      <c r="KOB45"/>
      <c r="KOC45"/>
      <c r="KOD45"/>
      <c r="KOE45"/>
      <c r="KOF45"/>
      <c r="KOG45"/>
      <c r="KOH45"/>
      <c r="KOI45"/>
      <c r="KOJ45"/>
      <c r="KOK45"/>
      <c r="KOL45"/>
      <c r="KOM45"/>
      <c r="KON45"/>
      <c r="KOO45"/>
      <c r="KOP45"/>
      <c r="KOQ45"/>
      <c r="KOR45"/>
      <c r="KOS45"/>
      <c r="KOT45"/>
      <c r="KOU45"/>
      <c r="KOV45"/>
      <c r="KOW45"/>
      <c r="KOX45"/>
      <c r="KOY45"/>
      <c r="KOZ45"/>
      <c r="KPA45"/>
      <c r="KPB45"/>
      <c r="KPC45"/>
      <c r="KPD45"/>
      <c r="KPE45"/>
      <c r="KPF45"/>
      <c r="KPG45"/>
      <c r="KPH45"/>
      <c r="KPI45"/>
      <c r="KPJ45"/>
      <c r="KPK45"/>
      <c r="KPL45"/>
      <c r="KPM45"/>
      <c r="KPN45"/>
      <c r="KPO45"/>
      <c r="KPP45"/>
      <c r="KPQ45"/>
      <c r="KPR45"/>
      <c r="KPS45"/>
      <c r="KPT45"/>
      <c r="KPU45"/>
      <c r="KPV45"/>
      <c r="KPW45"/>
      <c r="KPX45"/>
      <c r="KPY45"/>
      <c r="KPZ45"/>
      <c r="KQA45"/>
      <c r="KQB45"/>
      <c r="KQC45"/>
      <c r="KQD45"/>
      <c r="KQE45"/>
      <c r="KQF45"/>
      <c r="KQG45"/>
      <c r="KQH45"/>
      <c r="KQI45"/>
      <c r="KQJ45"/>
      <c r="KQK45"/>
      <c r="KQL45"/>
      <c r="KQM45"/>
      <c r="KQN45"/>
      <c r="KQO45"/>
      <c r="KQP45"/>
      <c r="KQQ45"/>
      <c r="KQR45"/>
      <c r="KQS45"/>
      <c r="KQT45"/>
      <c r="KQU45"/>
      <c r="KQV45"/>
      <c r="KQW45"/>
      <c r="KQX45"/>
      <c r="KQY45"/>
      <c r="KQZ45"/>
      <c r="KRA45"/>
      <c r="KRB45"/>
      <c r="KRC45"/>
      <c r="KRD45"/>
      <c r="KRE45"/>
      <c r="KRF45"/>
      <c r="KRG45"/>
      <c r="KRH45"/>
      <c r="KRI45"/>
      <c r="KRJ45"/>
      <c r="KRK45"/>
      <c r="KRL45"/>
      <c r="KRM45"/>
      <c r="KRN45"/>
      <c r="KRO45"/>
      <c r="KRP45"/>
      <c r="KRQ45"/>
      <c r="KRR45"/>
      <c r="KRS45"/>
      <c r="KRT45"/>
      <c r="KRU45"/>
      <c r="KRV45"/>
      <c r="KRW45"/>
      <c r="KRX45"/>
      <c r="KRY45"/>
      <c r="KRZ45"/>
      <c r="KSA45"/>
      <c r="KSB45"/>
      <c r="KSC45"/>
      <c r="KSD45"/>
      <c r="KSE45"/>
      <c r="KSF45"/>
      <c r="KSG45"/>
      <c r="KSH45"/>
      <c r="KSI45"/>
      <c r="KSJ45"/>
      <c r="KSK45"/>
      <c r="KSL45"/>
      <c r="KSM45"/>
      <c r="KSN45"/>
      <c r="KSO45"/>
      <c r="KSP45"/>
      <c r="KSQ45"/>
      <c r="KSR45"/>
      <c r="KSS45"/>
      <c r="KST45"/>
      <c r="KSU45"/>
      <c r="KSV45"/>
      <c r="KSW45"/>
      <c r="KSX45"/>
      <c r="KSY45"/>
      <c r="KSZ45"/>
      <c r="KTA45"/>
      <c r="KTB45"/>
      <c r="KTC45"/>
      <c r="KTD45"/>
      <c r="KTE45"/>
      <c r="KTF45"/>
      <c r="KTG45"/>
      <c r="KTH45"/>
      <c r="KTI45"/>
      <c r="KTJ45"/>
      <c r="KTK45"/>
      <c r="KTL45"/>
      <c r="KTM45"/>
      <c r="KTN45"/>
      <c r="KTO45"/>
      <c r="KTP45"/>
      <c r="KTQ45"/>
      <c r="KTR45"/>
      <c r="KTS45"/>
      <c r="KTT45"/>
      <c r="KTU45"/>
      <c r="KTV45"/>
      <c r="KTW45"/>
      <c r="KTX45"/>
      <c r="KTY45"/>
      <c r="KTZ45"/>
      <c r="KUA45"/>
      <c r="KUB45"/>
      <c r="KUC45"/>
      <c r="KUD45"/>
      <c r="KUE45"/>
      <c r="KUF45"/>
      <c r="KUG45"/>
      <c r="KUH45"/>
      <c r="KUI45"/>
      <c r="KUJ45"/>
      <c r="KUK45"/>
      <c r="KUL45"/>
      <c r="KUM45"/>
      <c r="KUN45"/>
      <c r="KUO45"/>
      <c r="KUP45"/>
      <c r="KUQ45"/>
      <c r="KUR45"/>
      <c r="KUS45"/>
      <c r="KUT45"/>
      <c r="KUU45"/>
      <c r="KUV45"/>
      <c r="KUW45"/>
      <c r="KUX45"/>
      <c r="KUY45"/>
      <c r="KUZ45"/>
      <c r="KVA45"/>
      <c r="KVB45"/>
      <c r="KVC45"/>
      <c r="KVD45"/>
      <c r="KVE45"/>
      <c r="KVF45"/>
      <c r="KVG45"/>
      <c r="KVH45"/>
      <c r="KVI45"/>
      <c r="KVJ45"/>
      <c r="KVK45"/>
      <c r="KVL45"/>
      <c r="KVM45"/>
      <c r="KVN45"/>
      <c r="KVO45"/>
      <c r="KVP45"/>
      <c r="KVQ45"/>
      <c r="KVR45"/>
      <c r="KVS45"/>
      <c r="KVT45"/>
      <c r="KVU45"/>
      <c r="KVV45"/>
      <c r="KVW45"/>
      <c r="KVX45"/>
      <c r="KVY45"/>
      <c r="KVZ45"/>
      <c r="KWA45"/>
      <c r="KWB45"/>
      <c r="KWC45"/>
      <c r="KWD45"/>
      <c r="KWE45"/>
      <c r="KWF45"/>
      <c r="KWG45"/>
      <c r="KWH45"/>
      <c r="KWI45"/>
      <c r="KWJ45"/>
      <c r="KWK45"/>
      <c r="KWL45"/>
      <c r="KWM45"/>
      <c r="KWN45"/>
      <c r="KWO45"/>
      <c r="KWP45"/>
      <c r="KWQ45"/>
      <c r="KWR45"/>
      <c r="KWS45"/>
      <c r="KWT45"/>
      <c r="KWU45"/>
      <c r="KWV45"/>
      <c r="KWW45"/>
      <c r="KWX45"/>
      <c r="KWY45"/>
      <c r="KWZ45"/>
      <c r="KXA45"/>
      <c r="KXB45"/>
      <c r="KXC45"/>
      <c r="KXD45"/>
      <c r="KXE45"/>
      <c r="KXF45"/>
      <c r="KXG45"/>
      <c r="KXH45"/>
      <c r="KXI45"/>
      <c r="KXJ45"/>
      <c r="KXK45"/>
      <c r="KXL45"/>
      <c r="KXM45"/>
      <c r="KXN45"/>
      <c r="KXO45"/>
      <c r="KXP45"/>
      <c r="KXQ45"/>
      <c r="KXR45"/>
      <c r="KXS45"/>
      <c r="KXT45"/>
      <c r="KXU45"/>
      <c r="KXV45"/>
      <c r="KXW45"/>
      <c r="KXX45"/>
      <c r="KXY45"/>
      <c r="KXZ45"/>
      <c r="KYA45"/>
      <c r="KYB45"/>
      <c r="KYC45"/>
      <c r="KYD45"/>
      <c r="KYE45"/>
      <c r="KYF45"/>
      <c r="KYG45"/>
      <c r="KYH45"/>
      <c r="KYI45"/>
      <c r="KYJ45"/>
      <c r="KYK45"/>
      <c r="KYL45"/>
      <c r="KYM45"/>
      <c r="KYN45"/>
      <c r="KYO45"/>
      <c r="KYP45"/>
      <c r="KYQ45"/>
      <c r="KYR45"/>
      <c r="KYS45"/>
      <c r="KYT45"/>
      <c r="KYU45"/>
      <c r="KYV45"/>
      <c r="KYW45"/>
      <c r="KYX45"/>
      <c r="KYY45"/>
      <c r="KYZ45"/>
      <c r="KZA45"/>
      <c r="KZB45"/>
      <c r="KZC45"/>
      <c r="KZD45"/>
      <c r="KZE45"/>
      <c r="KZF45"/>
      <c r="KZG45"/>
      <c r="KZH45"/>
      <c r="KZI45"/>
      <c r="KZJ45"/>
      <c r="KZK45"/>
      <c r="KZL45"/>
      <c r="KZM45"/>
      <c r="KZN45"/>
      <c r="KZO45"/>
      <c r="KZP45"/>
      <c r="KZQ45"/>
      <c r="KZR45"/>
      <c r="KZS45"/>
      <c r="KZT45"/>
      <c r="KZU45"/>
      <c r="KZV45"/>
      <c r="KZW45"/>
      <c r="KZX45"/>
      <c r="KZY45"/>
      <c r="KZZ45"/>
      <c r="LAA45"/>
      <c r="LAB45"/>
      <c r="LAC45"/>
      <c r="LAD45"/>
      <c r="LAE45"/>
      <c r="LAF45"/>
      <c r="LAG45"/>
      <c r="LAH45"/>
      <c r="LAI45"/>
      <c r="LAJ45"/>
      <c r="LAK45"/>
      <c r="LAL45"/>
      <c r="LAM45"/>
      <c r="LAN45"/>
      <c r="LAO45"/>
      <c r="LAP45"/>
      <c r="LAQ45"/>
      <c r="LAR45"/>
      <c r="LAS45"/>
      <c r="LAT45"/>
      <c r="LAU45"/>
      <c r="LAV45"/>
      <c r="LAW45"/>
      <c r="LAX45"/>
      <c r="LAY45"/>
      <c r="LAZ45"/>
      <c r="LBA45"/>
      <c r="LBB45"/>
      <c r="LBC45"/>
      <c r="LBD45"/>
      <c r="LBE45"/>
      <c r="LBF45"/>
      <c r="LBG45"/>
      <c r="LBH45"/>
      <c r="LBI45"/>
      <c r="LBJ45"/>
      <c r="LBK45"/>
      <c r="LBL45"/>
      <c r="LBM45"/>
      <c r="LBN45"/>
      <c r="LBO45"/>
      <c r="LBP45"/>
      <c r="LBQ45"/>
      <c r="LBR45"/>
      <c r="LBS45"/>
      <c r="LBT45"/>
      <c r="LBU45"/>
      <c r="LBV45"/>
      <c r="LBW45"/>
      <c r="LBX45"/>
      <c r="LBY45"/>
      <c r="LBZ45"/>
      <c r="LCA45"/>
      <c r="LCB45"/>
      <c r="LCC45"/>
      <c r="LCD45"/>
      <c r="LCE45"/>
      <c r="LCF45"/>
      <c r="LCG45"/>
      <c r="LCH45"/>
      <c r="LCI45"/>
      <c r="LCJ45"/>
      <c r="LCK45"/>
      <c r="LCL45"/>
      <c r="LCM45"/>
      <c r="LCN45"/>
      <c r="LCO45"/>
      <c r="LCP45"/>
      <c r="LCQ45"/>
      <c r="LCR45"/>
      <c r="LCS45"/>
      <c r="LCT45"/>
      <c r="LCU45"/>
      <c r="LCV45"/>
      <c r="LCW45"/>
      <c r="LCX45"/>
      <c r="LCY45"/>
      <c r="LCZ45"/>
      <c r="LDA45"/>
      <c r="LDB45"/>
      <c r="LDC45"/>
      <c r="LDD45"/>
      <c r="LDE45"/>
      <c r="LDF45"/>
      <c r="LDG45"/>
      <c r="LDH45"/>
      <c r="LDI45"/>
      <c r="LDJ45"/>
      <c r="LDK45"/>
      <c r="LDL45"/>
      <c r="LDM45"/>
      <c r="LDN45"/>
      <c r="LDO45"/>
      <c r="LDP45"/>
      <c r="LDQ45"/>
      <c r="LDR45"/>
      <c r="LDS45"/>
      <c r="LDT45"/>
      <c r="LDU45"/>
      <c r="LDV45"/>
      <c r="LDW45"/>
      <c r="LDX45"/>
      <c r="LDY45"/>
      <c r="LDZ45"/>
      <c r="LEA45"/>
      <c r="LEB45"/>
      <c r="LEC45"/>
      <c r="LED45"/>
      <c r="LEE45"/>
      <c r="LEF45"/>
      <c r="LEG45"/>
      <c r="LEH45"/>
      <c r="LEI45"/>
      <c r="LEJ45"/>
      <c r="LEK45"/>
      <c r="LEL45"/>
      <c r="LEM45"/>
      <c r="LEN45"/>
      <c r="LEO45"/>
      <c r="LEP45"/>
      <c r="LEQ45"/>
      <c r="LER45"/>
      <c r="LES45"/>
      <c r="LET45"/>
      <c r="LEU45"/>
      <c r="LEV45"/>
      <c r="LEW45"/>
      <c r="LEX45"/>
      <c r="LEY45"/>
      <c r="LEZ45"/>
      <c r="LFA45"/>
      <c r="LFB45"/>
      <c r="LFC45"/>
      <c r="LFD45"/>
      <c r="LFE45"/>
      <c r="LFF45"/>
      <c r="LFG45"/>
      <c r="LFH45"/>
      <c r="LFI45"/>
      <c r="LFJ45"/>
      <c r="LFK45"/>
      <c r="LFL45"/>
      <c r="LFM45"/>
      <c r="LFN45"/>
      <c r="LFO45"/>
      <c r="LFP45"/>
      <c r="LFQ45"/>
      <c r="LFR45"/>
      <c r="LFS45"/>
      <c r="LFT45"/>
      <c r="LFU45"/>
      <c r="LFV45"/>
      <c r="LFW45"/>
      <c r="LFX45"/>
      <c r="LFY45"/>
      <c r="LFZ45"/>
      <c r="LGA45"/>
      <c r="LGB45"/>
      <c r="LGC45"/>
      <c r="LGD45"/>
      <c r="LGE45"/>
      <c r="LGF45"/>
      <c r="LGG45"/>
      <c r="LGH45"/>
      <c r="LGI45"/>
      <c r="LGJ45"/>
      <c r="LGK45"/>
      <c r="LGL45"/>
      <c r="LGM45"/>
      <c r="LGN45"/>
      <c r="LGO45"/>
      <c r="LGP45"/>
      <c r="LGQ45"/>
      <c r="LGR45"/>
      <c r="LGS45"/>
      <c r="LGT45"/>
      <c r="LGU45"/>
      <c r="LGV45"/>
      <c r="LGW45"/>
      <c r="LGX45"/>
      <c r="LGY45"/>
      <c r="LGZ45"/>
      <c r="LHA45"/>
      <c r="LHB45"/>
      <c r="LHC45"/>
      <c r="LHD45"/>
      <c r="LHE45"/>
      <c r="LHF45"/>
      <c r="LHG45"/>
      <c r="LHH45"/>
      <c r="LHI45"/>
      <c r="LHJ45"/>
      <c r="LHK45"/>
      <c r="LHL45"/>
      <c r="LHM45"/>
      <c r="LHN45"/>
      <c r="LHO45"/>
      <c r="LHP45"/>
      <c r="LHQ45"/>
      <c r="LHR45"/>
      <c r="LHS45"/>
      <c r="LHT45"/>
      <c r="LHU45"/>
      <c r="LHV45"/>
      <c r="LHW45"/>
      <c r="LHX45"/>
      <c r="LHY45"/>
      <c r="LHZ45"/>
      <c r="LIA45"/>
      <c r="LIB45"/>
      <c r="LIC45"/>
      <c r="LID45"/>
      <c r="LIE45"/>
      <c r="LIF45"/>
      <c r="LIG45"/>
      <c r="LIH45"/>
      <c r="LII45"/>
      <c r="LIJ45"/>
      <c r="LIK45"/>
      <c r="LIL45"/>
      <c r="LIM45"/>
      <c r="LIN45"/>
      <c r="LIO45"/>
      <c r="LIP45"/>
      <c r="LIQ45"/>
      <c r="LIR45"/>
      <c r="LIS45"/>
      <c r="LIT45"/>
      <c r="LIU45"/>
      <c r="LIV45"/>
      <c r="LIW45"/>
      <c r="LIX45"/>
      <c r="LIY45"/>
      <c r="LIZ45"/>
      <c r="LJA45"/>
      <c r="LJB45"/>
      <c r="LJC45"/>
      <c r="LJD45"/>
      <c r="LJE45"/>
      <c r="LJF45"/>
      <c r="LJG45"/>
      <c r="LJH45"/>
      <c r="LJI45"/>
      <c r="LJJ45"/>
      <c r="LJK45"/>
      <c r="LJL45"/>
      <c r="LJM45"/>
      <c r="LJN45"/>
      <c r="LJO45"/>
      <c r="LJP45"/>
      <c r="LJQ45"/>
      <c r="LJR45"/>
      <c r="LJS45"/>
      <c r="LJT45"/>
      <c r="LJU45"/>
      <c r="LJV45"/>
      <c r="LJW45"/>
      <c r="LJX45"/>
      <c r="LJY45"/>
      <c r="LJZ45"/>
      <c r="LKA45"/>
      <c r="LKB45"/>
      <c r="LKC45"/>
      <c r="LKD45"/>
      <c r="LKE45"/>
      <c r="LKF45"/>
      <c r="LKG45"/>
      <c r="LKH45"/>
      <c r="LKI45"/>
      <c r="LKJ45"/>
      <c r="LKK45"/>
      <c r="LKL45"/>
      <c r="LKM45"/>
      <c r="LKN45"/>
      <c r="LKO45"/>
      <c r="LKP45"/>
      <c r="LKQ45"/>
      <c r="LKR45"/>
      <c r="LKS45"/>
      <c r="LKT45"/>
      <c r="LKU45"/>
      <c r="LKV45"/>
      <c r="LKW45"/>
      <c r="LKX45"/>
      <c r="LKY45"/>
      <c r="LKZ45"/>
      <c r="LLA45"/>
      <c r="LLB45"/>
      <c r="LLC45"/>
      <c r="LLD45"/>
      <c r="LLE45"/>
      <c r="LLF45"/>
      <c r="LLG45"/>
      <c r="LLH45"/>
      <c r="LLI45"/>
      <c r="LLJ45"/>
      <c r="LLK45"/>
      <c r="LLL45"/>
      <c r="LLM45"/>
      <c r="LLN45"/>
      <c r="LLO45"/>
      <c r="LLP45"/>
      <c r="LLQ45"/>
      <c r="LLR45"/>
      <c r="LLS45"/>
      <c r="LLT45"/>
      <c r="LLU45"/>
      <c r="LLV45"/>
      <c r="LLW45"/>
      <c r="LLX45"/>
      <c r="LLY45"/>
      <c r="LLZ45"/>
      <c r="LMA45"/>
      <c r="LMB45"/>
      <c r="LMC45"/>
      <c r="LMD45"/>
      <c r="LME45"/>
      <c r="LMF45"/>
      <c r="LMG45"/>
      <c r="LMH45"/>
      <c r="LMI45"/>
      <c r="LMJ45"/>
      <c r="LMK45"/>
      <c r="LML45"/>
      <c r="LMM45"/>
      <c r="LMN45"/>
      <c r="LMO45"/>
      <c r="LMP45"/>
      <c r="LMQ45"/>
      <c r="LMR45"/>
      <c r="LMS45"/>
      <c r="LMT45"/>
      <c r="LMU45"/>
      <c r="LMV45"/>
      <c r="LMW45"/>
      <c r="LMX45"/>
      <c r="LMY45"/>
      <c r="LMZ45"/>
      <c r="LNA45"/>
      <c r="LNB45"/>
      <c r="LNC45"/>
      <c r="LND45"/>
      <c r="LNE45"/>
      <c r="LNF45"/>
      <c r="LNG45"/>
      <c r="LNH45"/>
      <c r="LNI45"/>
      <c r="LNJ45"/>
      <c r="LNK45"/>
      <c r="LNL45"/>
      <c r="LNM45"/>
      <c r="LNN45"/>
      <c r="LNO45"/>
      <c r="LNP45"/>
      <c r="LNQ45"/>
      <c r="LNR45"/>
      <c r="LNS45"/>
      <c r="LNT45"/>
      <c r="LNU45"/>
      <c r="LNV45"/>
      <c r="LNW45"/>
      <c r="LNX45"/>
      <c r="LNY45"/>
      <c r="LNZ45"/>
      <c r="LOA45"/>
      <c r="LOB45"/>
      <c r="LOC45"/>
      <c r="LOD45"/>
      <c r="LOE45"/>
      <c r="LOF45"/>
      <c r="LOG45"/>
      <c r="LOH45"/>
      <c r="LOI45"/>
      <c r="LOJ45"/>
      <c r="LOK45"/>
      <c r="LOL45"/>
      <c r="LOM45"/>
      <c r="LON45"/>
      <c r="LOO45"/>
      <c r="LOP45"/>
      <c r="LOQ45"/>
      <c r="LOR45"/>
      <c r="LOS45"/>
      <c r="LOT45"/>
      <c r="LOU45"/>
      <c r="LOV45"/>
      <c r="LOW45"/>
      <c r="LOX45"/>
      <c r="LOY45"/>
      <c r="LOZ45"/>
      <c r="LPA45"/>
      <c r="LPB45"/>
      <c r="LPC45"/>
      <c r="LPD45"/>
      <c r="LPE45"/>
      <c r="LPF45"/>
      <c r="LPG45"/>
      <c r="LPH45"/>
      <c r="LPI45"/>
      <c r="LPJ45"/>
      <c r="LPK45"/>
      <c r="LPL45"/>
      <c r="LPM45"/>
      <c r="LPN45"/>
      <c r="LPO45"/>
      <c r="LPP45"/>
      <c r="LPQ45"/>
      <c r="LPR45"/>
      <c r="LPS45"/>
      <c r="LPT45"/>
      <c r="LPU45"/>
      <c r="LPV45"/>
      <c r="LPW45"/>
      <c r="LPX45"/>
      <c r="LPY45"/>
      <c r="LPZ45"/>
      <c r="LQA45"/>
      <c r="LQB45"/>
      <c r="LQC45"/>
      <c r="LQD45"/>
      <c r="LQE45"/>
      <c r="LQF45"/>
      <c r="LQG45"/>
      <c r="LQH45"/>
      <c r="LQI45"/>
      <c r="LQJ45"/>
      <c r="LQK45"/>
      <c r="LQL45"/>
      <c r="LQM45"/>
      <c r="LQN45"/>
      <c r="LQO45"/>
      <c r="LQP45"/>
      <c r="LQQ45"/>
      <c r="LQR45"/>
      <c r="LQS45"/>
      <c r="LQT45"/>
      <c r="LQU45"/>
      <c r="LQV45"/>
      <c r="LQW45"/>
      <c r="LQX45"/>
      <c r="LQY45"/>
      <c r="LQZ45"/>
      <c r="LRA45"/>
      <c r="LRB45"/>
      <c r="LRC45"/>
      <c r="LRD45"/>
      <c r="LRE45"/>
      <c r="LRF45"/>
      <c r="LRG45"/>
      <c r="LRH45"/>
      <c r="LRI45"/>
      <c r="LRJ45"/>
      <c r="LRK45"/>
      <c r="LRL45"/>
      <c r="LRM45"/>
      <c r="LRN45"/>
      <c r="LRO45"/>
      <c r="LRP45"/>
      <c r="LRQ45"/>
      <c r="LRR45"/>
      <c r="LRS45"/>
      <c r="LRT45"/>
      <c r="LRU45"/>
      <c r="LRV45"/>
      <c r="LRW45"/>
      <c r="LRX45"/>
      <c r="LRY45"/>
      <c r="LRZ45"/>
      <c r="LSA45"/>
      <c r="LSB45"/>
      <c r="LSC45"/>
      <c r="LSD45"/>
      <c r="LSE45"/>
      <c r="LSF45"/>
      <c r="LSG45"/>
      <c r="LSH45"/>
      <c r="LSI45"/>
      <c r="LSJ45"/>
      <c r="LSK45"/>
      <c r="LSL45"/>
      <c r="LSM45"/>
      <c r="LSN45"/>
      <c r="LSO45"/>
      <c r="LSP45"/>
      <c r="LSQ45"/>
      <c r="LSR45"/>
      <c r="LSS45"/>
      <c r="LST45"/>
      <c r="LSU45"/>
      <c r="LSV45"/>
      <c r="LSW45"/>
      <c r="LSX45"/>
      <c r="LSY45"/>
      <c r="LSZ45"/>
      <c r="LTA45"/>
      <c r="LTB45"/>
      <c r="LTC45"/>
      <c r="LTD45"/>
      <c r="LTE45"/>
      <c r="LTF45"/>
      <c r="LTG45"/>
      <c r="LTH45"/>
      <c r="LTI45"/>
      <c r="LTJ45"/>
      <c r="LTK45"/>
      <c r="LTL45"/>
      <c r="LTM45"/>
      <c r="LTN45"/>
      <c r="LTO45"/>
      <c r="LTP45"/>
      <c r="LTQ45"/>
      <c r="LTR45"/>
      <c r="LTS45"/>
      <c r="LTT45"/>
      <c r="LTU45"/>
      <c r="LTV45"/>
      <c r="LTW45"/>
      <c r="LTX45"/>
      <c r="LTY45"/>
      <c r="LTZ45"/>
      <c r="LUA45"/>
      <c r="LUB45"/>
      <c r="LUC45"/>
      <c r="LUD45"/>
      <c r="LUE45"/>
      <c r="LUF45"/>
      <c r="LUG45"/>
      <c r="LUH45"/>
      <c r="LUI45"/>
      <c r="LUJ45"/>
      <c r="LUK45"/>
      <c r="LUL45"/>
      <c r="LUM45"/>
      <c r="LUN45"/>
      <c r="LUO45"/>
      <c r="LUP45"/>
      <c r="LUQ45"/>
      <c r="LUR45"/>
      <c r="LUS45"/>
      <c r="LUT45"/>
      <c r="LUU45"/>
      <c r="LUV45"/>
      <c r="LUW45"/>
      <c r="LUX45"/>
      <c r="LUY45"/>
      <c r="LUZ45"/>
      <c r="LVA45"/>
      <c r="LVB45"/>
      <c r="LVC45"/>
      <c r="LVD45"/>
      <c r="LVE45"/>
      <c r="LVF45"/>
      <c r="LVG45"/>
      <c r="LVH45"/>
      <c r="LVI45"/>
      <c r="LVJ45"/>
      <c r="LVK45"/>
      <c r="LVL45"/>
      <c r="LVM45"/>
      <c r="LVN45"/>
      <c r="LVO45"/>
      <c r="LVP45"/>
      <c r="LVQ45"/>
      <c r="LVR45"/>
      <c r="LVS45"/>
      <c r="LVT45"/>
      <c r="LVU45"/>
      <c r="LVV45"/>
      <c r="LVW45"/>
      <c r="LVX45"/>
      <c r="LVY45"/>
      <c r="LVZ45"/>
      <c r="LWA45"/>
      <c r="LWB45"/>
      <c r="LWC45"/>
      <c r="LWD45"/>
      <c r="LWE45"/>
      <c r="LWF45"/>
      <c r="LWG45"/>
      <c r="LWH45"/>
      <c r="LWI45"/>
      <c r="LWJ45"/>
      <c r="LWK45"/>
      <c r="LWL45"/>
      <c r="LWM45"/>
      <c r="LWN45"/>
      <c r="LWO45"/>
      <c r="LWP45"/>
      <c r="LWQ45"/>
      <c r="LWR45"/>
      <c r="LWS45"/>
      <c r="LWT45"/>
      <c r="LWU45"/>
      <c r="LWV45"/>
      <c r="LWW45"/>
      <c r="LWX45"/>
      <c r="LWY45"/>
      <c r="LWZ45"/>
      <c r="LXA45"/>
      <c r="LXB45"/>
      <c r="LXC45"/>
      <c r="LXD45"/>
      <c r="LXE45"/>
      <c r="LXF45"/>
      <c r="LXG45"/>
      <c r="LXH45"/>
      <c r="LXI45"/>
      <c r="LXJ45"/>
      <c r="LXK45"/>
      <c r="LXL45"/>
      <c r="LXM45"/>
      <c r="LXN45"/>
      <c r="LXO45"/>
      <c r="LXP45"/>
      <c r="LXQ45"/>
      <c r="LXR45"/>
      <c r="LXS45"/>
      <c r="LXT45"/>
      <c r="LXU45"/>
      <c r="LXV45"/>
      <c r="LXW45"/>
      <c r="LXX45"/>
      <c r="LXY45"/>
      <c r="LXZ45"/>
      <c r="LYA45"/>
      <c r="LYB45"/>
      <c r="LYC45"/>
      <c r="LYD45"/>
      <c r="LYE45"/>
      <c r="LYF45"/>
      <c r="LYG45"/>
      <c r="LYH45"/>
      <c r="LYI45"/>
      <c r="LYJ45"/>
      <c r="LYK45"/>
      <c r="LYL45"/>
      <c r="LYM45"/>
      <c r="LYN45"/>
      <c r="LYO45"/>
      <c r="LYP45"/>
      <c r="LYQ45"/>
      <c r="LYR45"/>
      <c r="LYS45"/>
      <c r="LYT45"/>
      <c r="LYU45"/>
      <c r="LYV45"/>
      <c r="LYW45"/>
      <c r="LYX45"/>
      <c r="LYY45"/>
      <c r="LYZ45"/>
      <c r="LZA45"/>
      <c r="LZB45"/>
      <c r="LZC45"/>
      <c r="LZD45"/>
      <c r="LZE45"/>
      <c r="LZF45"/>
      <c r="LZG45"/>
      <c r="LZH45"/>
      <c r="LZI45"/>
      <c r="LZJ45"/>
      <c r="LZK45"/>
      <c r="LZL45"/>
      <c r="LZM45"/>
      <c r="LZN45"/>
      <c r="LZO45"/>
      <c r="LZP45"/>
      <c r="LZQ45"/>
      <c r="LZR45"/>
      <c r="LZS45"/>
      <c r="LZT45"/>
      <c r="LZU45"/>
      <c r="LZV45"/>
      <c r="LZW45"/>
      <c r="LZX45"/>
      <c r="LZY45"/>
      <c r="LZZ45"/>
      <c r="MAA45"/>
      <c r="MAB45"/>
      <c r="MAC45"/>
      <c r="MAD45"/>
      <c r="MAE45"/>
      <c r="MAF45"/>
      <c r="MAG45"/>
      <c r="MAH45"/>
      <c r="MAI45"/>
      <c r="MAJ45"/>
      <c r="MAK45"/>
      <c r="MAL45"/>
      <c r="MAM45"/>
      <c r="MAN45"/>
      <c r="MAO45"/>
      <c r="MAP45"/>
      <c r="MAQ45"/>
      <c r="MAR45"/>
      <c r="MAS45"/>
      <c r="MAT45"/>
      <c r="MAU45"/>
      <c r="MAV45"/>
      <c r="MAW45"/>
      <c r="MAX45"/>
      <c r="MAY45"/>
      <c r="MAZ45"/>
      <c r="MBA45"/>
      <c r="MBB45"/>
      <c r="MBC45"/>
      <c r="MBD45"/>
      <c r="MBE45"/>
      <c r="MBF45"/>
      <c r="MBG45"/>
      <c r="MBH45"/>
      <c r="MBI45"/>
      <c r="MBJ45"/>
      <c r="MBK45"/>
      <c r="MBL45"/>
      <c r="MBM45"/>
      <c r="MBN45"/>
      <c r="MBO45"/>
      <c r="MBP45"/>
      <c r="MBQ45"/>
      <c r="MBR45"/>
      <c r="MBS45"/>
      <c r="MBT45"/>
      <c r="MBU45"/>
      <c r="MBV45"/>
      <c r="MBW45"/>
      <c r="MBX45"/>
      <c r="MBY45"/>
      <c r="MBZ45"/>
      <c r="MCA45"/>
      <c r="MCB45"/>
      <c r="MCC45"/>
      <c r="MCD45"/>
      <c r="MCE45"/>
      <c r="MCF45"/>
      <c r="MCG45"/>
      <c r="MCH45"/>
      <c r="MCI45"/>
      <c r="MCJ45"/>
      <c r="MCK45"/>
      <c r="MCL45"/>
      <c r="MCM45"/>
      <c r="MCN45"/>
      <c r="MCO45"/>
      <c r="MCP45"/>
      <c r="MCQ45"/>
      <c r="MCR45"/>
      <c r="MCS45"/>
      <c r="MCT45"/>
      <c r="MCU45"/>
      <c r="MCV45"/>
      <c r="MCW45"/>
      <c r="MCX45"/>
      <c r="MCY45"/>
      <c r="MCZ45"/>
      <c r="MDA45"/>
      <c r="MDB45"/>
      <c r="MDC45"/>
      <c r="MDD45"/>
      <c r="MDE45"/>
      <c r="MDF45"/>
      <c r="MDG45"/>
      <c r="MDH45"/>
      <c r="MDI45"/>
      <c r="MDJ45"/>
      <c r="MDK45"/>
      <c r="MDL45"/>
      <c r="MDM45"/>
      <c r="MDN45"/>
      <c r="MDO45"/>
      <c r="MDP45"/>
      <c r="MDQ45"/>
      <c r="MDR45"/>
      <c r="MDS45"/>
      <c r="MDT45"/>
      <c r="MDU45"/>
      <c r="MDV45"/>
      <c r="MDW45"/>
      <c r="MDX45"/>
      <c r="MDY45"/>
      <c r="MDZ45"/>
      <c r="MEA45"/>
      <c r="MEB45"/>
      <c r="MEC45"/>
      <c r="MED45"/>
      <c r="MEE45"/>
      <c r="MEF45"/>
      <c r="MEG45"/>
      <c r="MEH45"/>
      <c r="MEI45"/>
      <c r="MEJ45"/>
      <c r="MEK45"/>
      <c r="MEL45"/>
      <c r="MEM45"/>
      <c r="MEN45"/>
      <c r="MEO45"/>
      <c r="MEP45"/>
      <c r="MEQ45"/>
      <c r="MER45"/>
      <c r="MES45"/>
      <c r="MET45"/>
      <c r="MEU45"/>
      <c r="MEV45"/>
      <c r="MEW45"/>
      <c r="MEX45"/>
      <c r="MEY45"/>
      <c r="MEZ45"/>
      <c r="MFA45"/>
      <c r="MFB45"/>
      <c r="MFC45"/>
      <c r="MFD45"/>
      <c r="MFE45"/>
      <c r="MFF45"/>
      <c r="MFG45"/>
      <c r="MFH45"/>
      <c r="MFI45"/>
      <c r="MFJ45"/>
      <c r="MFK45"/>
      <c r="MFL45"/>
      <c r="MFM45"/>
      <c r="MFN45"/>
      <c r="MFO45"/>
      <c r="MFP45"/>
      <c r="MFQ45"/>
      <c r="MFR45"/>
      <c r="MFS45"/>
      <c r="MFT45"/>
      <c r="MFU45"/>
      <c r="MFV45"/>
      <c r="MFW45"/>
      <c r="MFX45"/>
      <c r="MFY45"/>
      <c r="MFZ45"/>
      <c r="MGA45"/>
      <c r="MGB45"/>
      <c r="MGC45"/>
      <c r="MGD45"/>
      <c r="MGE45"/>
      <c r="MGF45"/>
      <c r="MGG45"/>
      <c r="MGH45"/>
      <c r="MGI45"/>
      <c r="MGJ45"/>
      <c r="MGK45"/>
      <c r="MGL45"/>
      <c r="MGM45"/>
      <c r="MGN45"/>
      <c r="MGO45"/>
      <c r="MGP45"/>
      <c r="MGQ45"/>
      <c r="MGR45"/>
      <c r="MGS45"/>
      <c r="MGT45"/>
      <c r="MGU45"/>
      <c r="MGV45"/>
      <c r="MGW45"/>
      <c r="MGX45"/>
      <c r="MGY45"/>
      <c r="MGZ45"/>
      <c r="MHA45"/>
      <c r="MHB45"/>
      <c r="MHC45"/>
      <c r="MHD45"/>
      <c r="MHE45"/>
      <c r="MHF45"/>
      <c r="MHG45"/>
      <c r="MHH45"/>
      <c r="MHI45"/>
      <c r="MHJ45"/>
      <c r="MHK45"/>
      <c r="MHL45"/>
      <c r="MHM45"/>
      <c r="MHN45"/>
      <c r="MHO45"/>
      <c r="MHP45"/>
      <c r="MHQ45"/>
      <c r="MHR45"/>
      <c r="MHS45"/>
      <c r="MHT45"/>
      <c r="MHU45"/>
      <c r="MHV45"/>
      <c r="MHW45"/>
      <c r="MHX45"/>
      <c r="MHY45"/>
      <c r="MHZ45"/>
      <c r="MIA45"/>
      <c r="MIB45"/>
      <c r="MIC45"/>
      <c r="MID45"/>
      <c r="MIE45"/>
      <c r="MIF45"/>
      <c r="MIG45"/>
      <c r="MIH45"/>
      <c r="MII45"/>
      <c r="MIJ45"/>
      <c r="MIK45"/>
      <c r="MIL45"/>
      <c r="MIM45"/>
      <c r="MIN45"/>
      <c r="MIO45"/>
      <c r="MIP45"/>
      <c r="MIQ45"/>
      <c r="MIR45"/>
      <c r="MIS45"/>
      <c r="MIT45"/>
      <c r="MIU45"/>
      <c r="MIV45"/>
      <c r="MIW45"/>
      <c r="MIX45"/>
      <c r="MIY45"/>
      <c r="MIZ45"/>
      <c r="MJA45"/>
      <c r="MJB45"/>
      <c r="MJC45"/>
      <c r="MJD45"/>
      <c r="MJE45"/>
      <c r="MJF45"/>
      <c r="MJG45"/>
      <c r="MJH45"/>
      <c r="MJI45"/>
      <c r="MJJ45"/>
      <c r="MJK45"/>
      <c r="MJL45"/>
      <c r="MJM45"/>
      <c r="MJN45"/>
      <c r="MJO45"/>
      <c r="MJP45"/>
      <c r="MJQ45"/>
      <c r="MJR45"/>
      <c r="MJS45"/>
      <c r="MJT45"/>
      <c r="MJU45"/>
      <c r="MJV45"/>
      <c r="MJW45"/>
      <c r="MJX45"/>
      <c r="MJY45"/>
      <c r="MJZ45"/>
      <c r="MKA45"/>
      <c r="MKB45"/>
      <c r="MKC45"/>
      <c r="MKD45"/>
      <c r="MKE45"/>
      <c r="MKF45"/>
      <c r="MKG45"/>
      <c r="MKH45"/>
      <c r="MKI45"/>
      <c r="MKJ45"/>
      <c r="MKK45"/>
      <c r="MKL45"/>
      <c r="MKM45"/>
      <c r="MKN45"/>
      <c r="MKO45"/>
      <c r="MKP45"/>
      <c r="MKQ45"/>
      <c r="MKR45"/>
      <c r="MKS45"/>
      <c r="MKT45"/>
      <c r="MKU45"/>
      <c r="MKV45"/>
      <c r="MKW45"/>
      <c r="MKX45"/>
      <c r="MKY45"/>
      <c r="MKZ45"/>
      <c r="MLA45"/>
      <c r="MLB45"/>
      <c r="MLC45"/>
      <c r="MLD45"/>
      <c r="MLE45"/>
      <c r="MLF45"/>
      <c r="MLG45"/>
      <c r="MLH45"/>
      <c r="MLI45"/>
      <c r="MLJ45"/>
      <c r="MLK45"/>
      <c r="MLL45"/>
      <c r="MLM45"/>
      <c r="MLN45"/>
      <c r="MLO45"/>
      <c r="MLP45"/>
      <c r="MLQ45"/>
      <c r="MLR45"/>
      <c r="MLS45"/>
      <c r="MLT45"/>
      <c r="MLU45"/>
      <c r="MLV45"/>
      <c r="MLW45"/>
      <c r="MLX45"/>
      <c r="MLY45"/>
      <c r="MLZ45"/>
      <c r="MMA45"/>
      <c r="MMB45"/>
      <c r="MMC45"/>
      <c r="MMD45"/>
      <c r="MME45"/>
      <c r="MMF45"/>
      <c r="MMG45"/>
      <c r="MMH45"/>
      <c r="MMI45"/>
      <c r="MMJ45"/>
      <c r="MMK45"/>
      <c r="MML45"/>
      <c r="MMM45"/>
      <c r="MMN45"/>
      <c r="MMO45"/>
      <c r="MMP45"/>
      <c r="MMQ45"/>
      <c r="MMR45"/>
      <c r="MMS45"/>
      <c r="MMT45"/>
      <c r="MMU45"/>
      <c r="MMV45"/>
      <c r="MMW45"/>
      <c r="MMX45"/>
      <c r="MMY45"/>
      <c r="MMZ45"/>
      <c r="MNA45"/>
      <c r="MNB45"/>
      <c r="MNC45"/>
      <c r="MND45"/>
      <c r="MNE45"/>
      <c r="MNF45"/>
      <c r="MNG45"/>
      <c r="MNH45"/>
      <c r="MNI45"/>
      <c r="MNJ45"/>
      <c r="MNK45"/>
      <c r="MNL45"/>
      <c r="MNM45"/>
      <c r="MNN45"/>
      <c r="MNO45"/>
      <c r="MNP45"/>
      <c r="MNQ45"/>
      <c r="MNR45"/>
      <c r="MNS45"/>
      <c r="MNT45"/>
      <c r="MNU45"/>
      <c r="MNV45"/>
      <c r="MNW45"/>
      <c r="MNX45"/>
      <c r="MNY45"/>
      <c r="MNZ45"/>
      <c r="MOA45"/>
      <c r="MOB45"/>
      <c r="MOC45"/>
      <c r="MOD45"/>
      <c r="MOE45"/>
      <c r="MOF45"/>
      <c r="MOG45"/>
      <c r="MOH45"/>
      <c r="MOI45"/>
      <c r="MOJ45"/>
      <c r="MOK45"/>
      <c r="MOL45"/>
      <c r="MOM45"/>
      <c r="MON45"/>
      <c r="MOO45"/>
      <c r="MOP45"/>
      <c r="MOQ45"/>
      <c r="MOR45"/>
      <c r="MOS45"/>
      <c r="MOT45"/>
      <c r="MOU45"/>
      <c r="MOV45"/>
      <c r="MOW45"/>
      <c r="MOX45"/>
      <c r="MOY45"/>
      <c r="MOZ45"/>
      <c r="MPA45"/>
      <c r="MPB45"/>
      <c r="MPC45"/>
      <c r="MPD45"/>
      <c r="MPE45"/>
      <c r="MPF45"/>
      <c r="MPG45"/>
      <c r="MPH45"/>
      <c r="MPI45"/>
      <c r="MPJ45"/>
      <c r="MPK45"/>
      <c r="MPL45"/>
      <c r="MPM45"/>
      <c r="MPN45"/>
      <c r="MPO45"/>
      <c r="MPP45"/>
      <c r="MPQ45"/>
      <c r="MPR45"/>
      <c r="MPS45"/>
      <c r="MPT45"/>
      <c r="MPU45"/>
      <c r="MPV45"/>
      <c r="MPW45"/>
      <c r="MPX45"/>
      <c r="MPY45"/>
      <c r="MPZ45"/>
      <c r="MQA45"/>
      <c r="MQB45"/>
      <c r="MQC45"/>
      <c r="MQD45"/>
      <c r="MQE45"/>
      <c r="MQF45"/>
      <c r="MQG45"/>
      <c r="MQH45"/>
      <c r="MQI45"/>
      <c r="MQJ45"/>
      <c r="MQK45"/>
      <c r="MQL45"/>
      <c r="MQM45"/>
      <c r="MQN45"/>
      <c r="MQO45"/>
      <c r="MQP45"/>
      <c r="MQQ45"/>
      <c r="MQR45"/>
      <c r="MQS45"/>
      <c r="MQT45"/>
      <c r="MQU45"/>
      <c r="MQV45"/>
      <c r="MQW45"/>
      <c r="MQX45"/>
      <c r="MQY45"/>
      <c r="MQZ45"/>
      <c r="MRA45"/>
      <c r="MRB45"/>
      <c r="MRC45"/>
      <c r="MRD45"/>
      <c r="MRE45"/>
      <c r="MRF45"/>
      <c r="MRG45"/>
      <c r="MRH45"/>
      <c r="MRI45"/>
      <c r="MRJ45"/>
      <c r="MRK45"/>
      <c r="MRL45"/>
      <c r="MRM45"/>
      <c r="MRN45"/>
      <c r="MRO45"/>
      <c r="MRP45"/>
      <c r="MRQ45"/>
      <c r="MRR45"/>
      <c r="MRS45"/>
      <c r="MRT45"/>
      <c r="MRU45"/>
      <c r="MRV45"/>
      <c r="MRW45"/>
      <c r="MRX45"/>
      <c r="MRY45"/>
      <c r="MRZ45"/>
      <c r="MSA45"/>
      <c r="MSB45"/>
      <c r="MSC45"/>
      <c r="MSD45"/>
      <c r="MSE45"/>
      <c r="MSF45"/>
      <c r="MSG45"/>
      <c r="MSH45"/>
      <c r="MSI45"/>
      <c r="MSJ45"/>
      <c r="MSK45"/>
      <c r="MSL45"/>
      <c r="MSM45"/>
      <c r="MSN45"/>
      <c r="MSO45"/>
      <c r="MSP45"/>
      <c r="MSQ45"/>
      <c r="MSR45"/>
      <c r="MSS45"/>
      <c r="MST45"/>
      <c r="MSU45"/>
      <c r="MSV45"/>
      <c r="MSW45"/>
      <c r="MSX45"/>
      <c r="MSY45"/>
      <c r="MSZ45"/>
      <c r="MTA45"/>
      <c r="MTB45"/>
      <c r="MTC45"/>
      <c r="MTD45"/>
      <c r="MTE45"/>
      <c r="MTF45"/>
      <c r="MTG45"/>
      <c r="MTH45"/>
      <c r="MTI45"/>
      <c r="MTJ45"/>
      <c r="MTK45"/>
      <c r="MTL45"/>
      <c r="MTM45"/>
      <c r="MTN45"/>
      <c r="MTO45"/>
      <c r="MTP45"/>
      <c r="MTQ45"/>
      <c r="MTR45"/>
      <c r="MTS45"/>
      <c r="MTT45"/>
      <c r="MTU45"/>
      <c r="MTV45"/>
      <c r="MTW45"/>
      <c r="MTX45"/>
      <c r="MTY45"/>
      <c r="MTZ45"/>
      <c r="MUA45"/>
      <c r="MUB45"/>
      <c r="MUC45"/>
      <c r="MUD45"/>
      <c r="MUE45"/>
      <c r="MUF45"/>
      <c r="MUG45"/>
      <c r="MUH45"/>
      <c r="MUI45"/>
      <c r="MUJ45"/>
      <c r="MUK45"/>
      <c r="MUL45"/>
      <c r="MUM45"/>
      <c r="MUN45"/>
      <c r="MUO45"/>
      <c r="MUP45"/>
      <c r="MUQ45"/>
      <c r="MUR45"/>
      <c r="MUS45"/>
      <c r="MUT45"/>
      <c r="MUU45"/>
      <c r="MUV45"/>
      <c r="MUW45"/>
      <c r="MUX45"/>
      <c r="MUY45"/>
      <c r="MUZ45"/>
      <c r="MVA45"/>
      <c r="MVB45"/>
      <c r="MVC45"/>
      <c r="MVD45"/>
      <c r="MVE45"/>
      <c r="MVF45"/>
      <c r="MVG45"/>
      <c r="MVH45"/>
      <c r="MVI45"/>
      <c r="MVJ45"/>
      <c r="MVK45"/>
      <c r="MVL45"/>
      <c r="MVM45"/>
      <c r="MVN45"/>
      <c r="MVO45"/>
      <c r="MVP45"/>
      <c r="MVQ45"/>
      <c r="MVR45"/>
      <c r="MVS45"/>
      <c r="MVT45"/>
      <c r="MVU45"/>
      <c r="MVV45"/>
      <c r="MVW45"/>
      <c r="MVX45"/>
      <c r="MVY45"/>
      <c r="MVZ45"/>
      <c r="MWA45"/>
      <c r="MWB45"/>
      <c r="MWC45"/>
      <c r="MWD45"/>
      <c r="MWE45"/>
      <c r="MWF45"/>
      <c r="MWG45"/>
      <c r="MWH45"/>
      <c r="MWI45"/>
      <c r="MWJ45"/>
      <c r="MWK45"/>
      <c r="MWL45"/>
      <c r="MWM45"/>
      <c r="MWN45"/>
      <c r="MWO45"/>
      <c r="MWP45"/>
      <c r="MWQ45"/>
      <c r="MWR45"/>
      <c r="MWS45"/>
      <c r="MWT45"/>
      <c r="MWU45"/>
      <c r="MWV45"/>
      <c r="MWW45"/>
      <c r="MWX45"/>
      <c r="MWY45"/>
      <c r="MWZ45"/>
      <c r="MXA45"/>
      <c r="MXB45"/>
      <c r="MXC45"/>
      <c r="MXD45"/>
      <c r="MXE45"/>
      <c r="MXF45"/>
      <c r="MXG45"/>
      <c r="MXH45"/>
      <c r="MXI45"/>
      <c r="MXJ45"/>
      <c r="MXK45"/>
      <c r="MXL45"/>
      <c r="MXM45"/>
      <c r="MXN45"/>
      <c r="MXO45"/>
      <c r="MXP45"/>
      <c r="MXQ45"/>
      <c r="MXR45"/>
      <c r="MXS45"/>
      <c r="MXT45"/>
      <c r="MXU45"/>
      <c r="MXV45"/>
      <c r="MXW45"/>
      <c r="MXX45"/>
      <c r="MXY45"/>
      <c r="MXZ45"/>
      <c r="MYA45"/>
      <c r="MYB45"/>
      <c r="MYC45"/>
      <c r="MYD45"/>
      <c r="MYE45"/>
      <c r="MYF45"/>
      <c r="MYG45"/>
      <c r="MYH45"/>
      <c r="MYI45"/>
      <c r="MYJ45"/>
      <c r="MYK45"/>
      <c r="MYL45"/>
      <c r="MYM45"/>
      <c r="MYN45"/>
      <c r="MYO45"/>
      <c r="MYP45"/>
      <c r="MYQ45"/>
      <c r="MYR45"/>
      <c r="MYS45"/>
      <c r="MYT45"/>
      <c r="MYU45"/>
      <c r="MYV45"/>
      <c r="MYW45"/>
      <c r="MYX45"/>
      <c r="MYY45"/>
      <c r="MYZ45"/>
      <c r="MZA45"/>
      <c r="MZB45"/>
      <c r="MZC45"/>
      <c r="MZD45"/>
      <c r="MZE45"/>
      <c r="MZF45"/>
      <c r="MZG45"/>
      <c r="MZH45"/>
      <c r="MZI45"/>
      <c r="MZJ45"/>
      <c r="MZK45"/>
      <c r="MZL45"/>
      <c r="MZM45"/>
      <c r="MZN45"/>
      <c r="MZO45"/>
      <c r="MZP45"/>
      <c r="MZQ45"/>
      <c r="MZR45"/>
      <c r="MZS45"/>
      <c r="MZT45"/>
      <c r="MZU45"/>
      <c r="MZV45"/>
      <c r="MZW45"/>
      <c r="MZX45"/>
      <c r="MZY45"/>
      <c r="MZZ45"/>
      <c r="NAA45"/>
      <c r="NAB45"/>
      <c r="NAC45"/>
      <c r="NAD45"/>
      <c r="NAE45"/>
      <c r="NAF45"/>
      <c r="NAG45"/>
      <c r="NAH45"/>
      <c r="NAI45"/>
      <c r="NAJ45"/>
      <c r="NAK45"/>
      <c r="NAL45"/>
      <c r="NAM45"/>
      <c r="NAN45"/>
      <c r="NAO45"/>
      <c r="NAP45"/>
      <c r="NAQ45"/>
      <c r="NAR45"/>
      <c r="NAS45"/>
      <c r="NAT45"/>
      <c r="NAU45"/>
      <c r="NAV45"/>
      <c r="NAW45"/>
      <c r="NAX45"/>
      <c r="NAY45"/>
      <c r="NAZ45"/>
      <c r="NBA45"/>
      <c r="NBB45"/>
      <c r="NBC45"/>
      <c r="NBD45"/>
      <c r="NBE45"/>
      <c r="NBF45"/>
      <c r="NBG45"/>
      <c r="NBH45"/>
      <c r="NBI45"/>
      <c r="NBJ45"/>
      <c r="NBK45"/>
      <c r="NBL45"/>
      <c r="NBM45"/>
      <c r="NBN45"/>
      <c r="NBO45"/>
      <c r="NBP45"/>
      <c r="NBQ45"/>
      <c r="NBR45"/>
      <c r="NBS45"/>
      <c r="NBT45"/>
      <c r="NBU45"/>
      <c r="NBV45"/>
      <c r="NBW45"/>
      <c r="NBX45"/>
      <c r="NBY45"/>
      <c r="NBZ45"/>
      <c r="NCA45"/>
      <c r="NCB45"/>
      <c r="NCC45"/>
      <c r="NCD45"/>
      <c r="NCE45"/>
      <c r="NCF45"/>
      <c r="NCG45"/>
      <c r="NCH45"/>
      <c r="NCI45"/>
      <c r="NCJ45"/>
      <c r="NCK45"/>
      <c r="NCL45"/>
      <c r="NCM45"/>
      <c r="NCN45"/>
      <c r="NCO45"/>
      <c r="NCP45"/>
      <c r="NCQ45"/>
      <c r="NCR45"/>
      <c r="NCS45"/>
      <c r="NCT45"/>
      <c r="NCU45"/>
      <c r="NCV45"/>
      <c r="NCW45"/>
      <c r="NCX45"/>
      <c r="NCY45"/>
      <c r="NCZ45"/>
      <c r="NDA45"/>
      <c r="NDB45"/>
      <c r="NDC45"/>
      <c r="NDD45"/>
      <c r="NDE45"/>
      <c r="NDF45"/>
      <c r="NDG45"/>
      <c r="NDH45"/>
      <c r="NDI45"/>
      <c r="NDJ45"/>
      <c r="NDK45"/>
      <c r="NDL45"/>
      <c r="NDM45"/>
      <c r="NDN45"/>
      <c r="NDO45"/>
      <c r="NDP45"/>
      <c r="NDQ45"/>
      <c r="NDR45"/>
      <c r="NDS45"/>
      <c r="NDT45"/>
      <c r="NDU45"/>
      <c r="NDV45"/>
      <c r="NDW45"/>
      <c r="NDX45"/>
      <c r="NDY45"/>
      <c r="NDZ45"/>
      <c r="NEA45"/>
      <c r="NEB45"/>
      <c r="NEC45"/>
      <c r="NED45"/>
      <c r="NEE45"/>
      <c r="NEF45"/>
      <c r="NEG45"/>
      <c r="NEH45"/>
      <c r="NEI45"/>
      <c r="NEJ45"/>
      <c r="NEK45"/>
      <c r="NEL45"/>
      <c r="NEM45"/>
      <c r="NEN45"/>
      <c r="NEO45"/>
      <c r="NEP45"/>
      <c r="NEQ45"/>
      <c r="NER45"/>
      <c r="NES45"/>
      <c r="NET45"/>
      <c r="NEU45"/>
      <c r="NEV45"/>
      <c r="NEW45"/>
      <c r="NEX45"/>
      <c r="NEY45"/>
      <c r="NEZ45"/>
      <c r="NFA45"/>
      <c r="NFB45"/>
      <c r="NFC45"/>
      <c r="NFD45"/>
      <c r="NFE45"/>
      <c r="NFF45"/>
      <c r="NFG45"/>
      <c r="NFH45"/>
      <c r="NFI45"/>
      <c r="NFJ45"/>
      <c r="NFK45"/>
      <c r="NFL45"/>
      <c r="NFM45"/>
      <c r="NFN45"/>
      <c r="NFO45"/>
      <c r="NFP45"/>
      <c r="NFQ45"/>
      <c r="NFR45"/>
      <c r="NFS45"/>
      <c r="NFT45"/>
      <c r="NFU45"/>
      <c r="NFV45"/>
      <c r="NFW45"/>
      <c r="NFX45"/>
      <c r="NFY45"/>
      <c r="NFZ45"/>
      <c r="NGA45"/>
      <c r="NGB45"/>
      <c r="NGC45"/>
      <c r="NGD45"/>
      <c r="NGE45"/>
      <c r="NGF45"/>
      <c r="NGG45"/>
      <c r="NGH45"/>
      <c r="NGI45"/>
      <c r="NGJ45"/>
      <c r="NGK45"/>
      <c r="NGL45"/>
      <c r="NGM45"/>
      <c r="NGN45"/>
      <c r="NGO45"/>
      <c r="NGP45"/>
      <c r="NGQ45"/>
      <c r="NGR45"/>
      <c r="NGS45"/>
      <c r="NGT45"/>
      <c r="NGU45"/>
      <c r="NGV45"/>
      <c r="NGW45"/>
      <c r="NGX45"/>
      <c r="NGY45"/>
      <c r="NGZ45"/>
      <c r="NHA45"/>
      <c r="NHB45"/>
      <c r="NHC45"/>
      <c r="NHD45"/>
      <c r="NHE45"/>
      <c r="NHF45"/>
      <c r="NHG45"/>
      <c r="NHH45"/>
      <c r="NHI45"/>
      <c r="NHJ45"/>
      <c r="NHK45"/>
      <c r="NHL45"/>
      <c r="NHM45"/>
      <c r="NHN45"/>
      <c r="NHO45"/>
      <c r="NHP45"/>
      <c r="NHQ45"/>
      <c r="NHR45"/>
      <c r="NHS45"/>
      <c r="NHT45"/>
      <c r="NHU45"/>
      <c r="NHV45"/>
      <c r="NHW45"/>
      <c r="NHX45"/>
      <c r="NHY45"/>
      <c r="NHZ45"/>
      <c r="NIA45"/>
      <c r="NIB45"/>
      <c r="NIC45"/>
      <c r="NID45"/>
      <c r="NIE45"/>
      <c r="NIF45"/>
      <c r="NIG45"/>
      <c r="NIH45"/>
      <c r="NII45"/>
      <c r="NIJ45"/>
      <c r="NIK45"/>
      <c r="NIL45"/>
      <c r="NIM45"/>
      <c r="NIN45"/>
      <c r="NIO45"/>
      <c r="NIP45"/>
      <c r="NIQ45"/>
      <c r="NIR45"/>
      <c r="NIS45"/>
      <c r="NIT45"/>
      <c r="NIU45"/>
      <c r="NIV45"/>
      <c r="NIW45"/>
      <c r="NIX45"/>
      <c r="NIY45"/>
      <c r="NIZ45"/>
      <c r="NJA45"/>
      <c r="NJB45"/>
      <c r="NJC45"/>
      <c r="NJD45"/>
      <c r="NJE45"/>
      <c r="NJF45"/>
      <c r="NJG45"/>
      <c r="NJH45"/>
      <c r="NJI45"/>
      <c r="NJJ45"/>
      <c r="NJK45"/>
      <c r="NJL45"/>
      <c r="NJM45"/>
      <c r="NJN45"/>
      <c r="NJO45"/>
      <c r="NJP45"/>
      <c r="NJQ45"/>
      <c r="NJR45"/>
      <c r="NJS45"/>
      <c r="NJT45"/>
      <c r="NJU45"/>
      <c r="NJV45"/>
      <c r="NJW45"/>
      <c r="NJX45"/>
      <c r="NJY45"/>
      <c r="NJZ45"/>
      <c r="NKA45"/>
      <c r="NKB45"/>
      <c r="NKC45"/>
      <c r="NKD45"/>
      <c r="NKE45"/>
      <c r="NKF45"/>
      <c r="NKG45"/>
      <c r="NKH45"/>
      <c r="NKI45"/>
      <c r="NKJ45"/>
      <c r="NKK45"/>
      <c r="NKL45"/>
      <c r="NKM45"/>
      <c r="NKN45"/>
      <c r="NKO45"/>
      <c r="NKP45"/>
      <c r="NKQ45"/>
      <c r="NKR45"/>
      <c r="NKS45"/>
      <c r="NKT45"/>
      <c r="NKU45"/>
      <c r="NKV45"/>
      <c r="NKW45"/>
      <c r="NKX45"/>
      <c r="NKY45"/>
      <c r="NKZ45"/>
      <c r="NLA45"/>
      <c r="NLB45"/>
      <c r="NLC45"/>
      <c r="NLD45"/>
      <c r="NLE45"/>
      <c r="NLF45"/>
      <c r="NLG45"/>
      <c r="NLH45"/>
      <c r="NLI45"/>
      <c r="NLJ45"/>
      <c r="NLK45"/>
      <c r="NLL45"/>
      <c r="NLM45"/>
      <c r="NLN45"/>
      <c r="NLO45"/>
      <c r="NLP45"/>
      <c r="NLQ45"/>
      <c r="NLR45"/>
      <c r="NLS45"/>
      <c r="NLT45"/>
      <c r="NLU45"/>
      <c r="NLV45"/>
      <c r="NLW45"/>
      <c r="NLX45"/>
      <c r="NLY45"/>
      <c r="NLZ45"/>
      <c r="NMA45"/>
      <c r="NMB45"/>
      <c r="NMC45"/>
      <c r="NMD45"/>
      <c r="NME45"/>
      <c r="NMF45"/>
      <c r="NMG45"/>
      <c r="NMH45"/>
      <c r="NMI45"/>
      <c r="NMJ45"/>
      <c r="NMK45"/>
      <c r="NML45"/>
      <c r="NMM45"/>
      <c r="NMN45"/>
      <c r="NMO45"/>
      <c r="NMP45"/>
      <c r="NMQ45"/>
      <c r="NMR45"/>
      <c r="NMS45"/>
      <c r="NMT45"/>
      <c r="NMU45"/>
      <c r="NMV45"/>
      <c r="NMW45"/>
      <c r="NMX45"/>
      <c r="NMY45"/>
      <c r="NMZ45"/>
      <c r="NNA45"/>
      <c r="NNB45"/>
      <c r="NNC45"/>
      <c r="NND45"/>
      <c r="NNE45"/>
      <c r="NNF45"/>
      <c r="NNG45"/>
      <c r="NNH45"/>
      <c r="NNI45"/>
      <c r="NNJ45"/>
      <c r="NNK45"/>
      <c r="NNL45"/>
      <c r="NNM45"/>
      <c r="NNN45"/>
      <c r="NNO45"/>
      <c r="NNP45"/>
      <c r="NNQ45"/>
      <c r="NNR45"/>
      <c r="NNS45"/>
      <c r="NNT45"/>
      <c r="NNU45"/>
      <c r="NNV45"/>
      <c r="NNW45"/>
      <c r="NNX45"/>
      <c r="NNY45"/>
      <c r="NNZ45"/>
      <c r="NOA45"/>
      <c r="NOB45"/>
      <c r="NOC45"/>
      <c r="NOD45"/>
      <c r="NOE45"/>
      <c r="NOF45"/>
      <c r="NOG45"/>
      <c r="NOH45"/>
      <c r="NOI45"/>
      <c r="NOJ45"/>
      <c r="NOK45"/>
      <c r="NOL45"/>
      <c r="NOM45"/>
      <c r="NON45"/>
      <c r="NOO45"/>
      <c r="NOP45"/>
      <c r="NOQ45"/>
      <c r="NOR45"/>
      <c r="NOS45"/>
      <c r="NOT45"/>
      <c r="NOU45"/>
      <c r="NOV45"/>
      <c r="NOW45"/>
      <c r="NOX45"/>
      <c r="NOY45"/>
      <c r="NOZ45"/>
      <c r="NPA45"/>
      <c r="NPB45"/>
      <c r="NPC45"/>
      <c r="NPD45"/>
      <c r="NPE45"/>
      <c r="NPF45"/>
      <c r="NPG45"/>
      <c r="NPH45"/>
      <c r="NPI45"/>
      <c r="NPJ45"/>
      <c r="NPK45"/>
      <c r="NPL45"/>
      <c r="NPM45"/>
      <c r="NPN45"/>
      <c r="NPO45"/>
      <c r="NPP45"/>
      <c r="NPQ45"/>
      <c r="NPR45"/>
      <c r="NPS45"/>
      <c r="NPT45"/>
      <c r="NPU45"/>
      <c r="NPV45"/>
      <c r="NPW45"/>
      <c r="NPX45"/>
      <c r="NPY45"/>
      <c r="NPZ45"/>
      <c r="NQA45"/>
      <c r="NQB45"/>
      <c r="NQC45"/>
      <c r="NQD45"/>
      <c r="NQE45"/>
      <c r="NQF45"/>
      <c r="NQG45"/>
      <c r="NQH45"/>
      <c r="NQI45"/>
      <c r="NQJ45"/>
      <c r="NQK45"/>
      <c r="NQL45"/>
      <c r="NQM45"/>
      <c r="NQN45"/>
      <c r="NQO45"/>
      <c r="NQP45"/>
      <c r="NQQ45"/>
      <c r="NQR45"/>
      <c r="NQS45"/>
      <c r="NQT45"/>
      <c r="NQU45"/>
      <c r="NQV45"/>
      <c r="NQW45"/>
      <c r="NQX45"/>
      <c r="NQY45"/>
      <c r="NQZ45"/>
      <c r="NRA45"/>
      <c r="NRB45"/>
      <c r="NRC45"/>
      <c r="NRD45"/>
      <c r="NRE45"/>
      <c r="NRF45"/>
      <c r="NRG45"/>
      <c r="NRH45"/>
      <c r="NRI45"/>
      <c r="NRJ45"/>
      <c r="NRK45"/>
      <c r="NRL45"/>
      <c r="NRM45"/>
      <c r="NRN45"/>
      <c r="NRO45"/>
      <c r="NRP45"/>
      <c r="NRQ45"/>
      <c r="NRR45"/>
      <c r="NRS45"/>
      <c r="NRT45"/>
      <c r="NRU45"/>
      <c r="NRV45"/>
      <c r="NRW45"/>
      <c r="NRX45"/>
      <c r="NRY45"/>
      <c r="NRZ45"/>
      <c r="NSA45"/>
      <c r="NSB45"/>
      <c r="NSC45"/>
      <c r="NSD45"/>
      <c r="NSE45"/>
      <c r="NSF45"/>
      <c r="NSG45"/>
      <c r="NSH45"/>
      <c r="NSI45"/>
      <c r="NSJ45"/>
      <c r="NSK45"/>
      <c r="NSL45"/>
      <c r="NSM45"/>
      <c r="NSN45"/>
      <c r="NSO45"/>
      <c r="NSP45"/>
      <c r="NSQ45"/>
      <c r="NSR45"/>
      <c r="NSS45"/>
      <c r="NST45"/>
      <c r="NSU45"/>
      <c r="NSV45"/>
      <c r="NSW45"/>
      <c r="NSX45"/>
      <c r="NSY45"/>
      <c r="NSZ45"/>
      <c r="NTA45"/>
      <c r="NTB45"/>
      <c r="NTC45"/>
      <c r="NTD45"/>
      <c r="NTE45"/>
      <c r="NTF45"/>
      <c r="NTG45"/>
      <c r="NTH45"/>
      <c r="NTI45"/>
      <c r="NTJ45"/>
      <c r="NTK45"/>
      <c r="NTL45"/>
      <c r="NTM45"/>
      <c r="NTN45"/>
      <c r="NTO45"/>
      <c r="NTP45"/>
      <c r="NTQ45"/>
      <c r="NTR45"/>
      <c r="NTS45"/>
      <c r="NTT45"/>
      <c r="NTU45"/>
      <c r="NTV45"/>
      <c r="NTW45"/>
      <c r="NTX45"/>
      <c r="NTY45"/>
      <c r="NTZ45"/>
      <c r="NUA45"/>
      <c r="NUB45"/>
      <c r="NUC45"/>
      <c r="NUD45"/>
      <c r="NUE45"/>
      <c r="NUF45"/>
      <c r="NUG45"/>
      <c r="NUH45"/>
      <c r="NUI45"/>
      <c r="NUJ45"/>
      <c r="NUK45"/>
      <c r="NUL45"/>
      <c r="NUM45"/>
      <c r="NUN45"/>
      <c r="NUO45"/>
      <c r="NUP45"/>
      <c r="NUQ45"/>
      <c r="NUR45"/>
      <c r="NUS45"/>
      <c r="NUT45"/>
      <c r="NUU45"/>
      <c r="NUV45"/>
      <c r="NUW45"/>
      <c r="NUX45"/>
      <c r="NUY45"/>
      <c r="NUZ45"/>
      <c r="NVA45"/>
      <c r="NVB45"/>
      <c r="NVC45"/>
      <c r="NVD45"/>
      <c r="NVE45"/>
      <c r="NVF45"/>
      <c r="NVG45"/>
      <c r="NVH45"/>
      <c r="NVI45"/>
      <c r="NVJ45"/>
      <c r="NVK45"/>
      <c r="NVL45"/>
      <c r="NVM45"/>
      <c r="NVN45"/>
      <c r="NVO45"/>
      <c r="NVP45"/>
      <c r="NVQ45"/>
      <c r="NVR45"/>
      <c r="NVS45"/>
      <c r="NVT45"/>
      <c r="NVU45"/>
      <c r="NVV45"/>
      <c r="NVW45"/>
      <c r="NVX45"/>
      <c r="NVY45"/>
      <c r="NVZ45"/>
      <c r="NWA45"/>
      <c r="NWB45"/>
      <c r="NWC45"/>
      <c r="NWD45"/>
      <c r="NWE45"/>
      <c r="NWF45"/>
      <c r="NWG45"/>
      <c r="NWH45"/>
      <c r="NWI45"/>
      <c r="NWJ45"/>
      <c r="NWK45"/>
      <c r="NWL45"/>
      <c r="NWM45"/>
      <c r="NWN45"/>
      <c r="NWO45"/>
      <c r="NWP45"/>
      <c r="NWQ45"/>
      <c r="NWR45"/>
      <c r="NWS45"/>
      <c r="NWT45"/>
      <c r="NWU45"/>
      <c r="NWV45"/>
      <c r="NWW45"/>
      <c r="NWX45"/>
      <c r="NWY45"/>
      <c r="NWZ45"/>
      <c r="NXA45"/>
      <c r="NXB45"/>
      <c r="NXC45"/>
      <c r="NXD45"/>
      <c r="NXE45"/>
      <c r="NXF45"/>
      <c r="NXG45"/>
      <c r="NXH45"/>
      <c r="NXI45"/>
      <c r="NXJ45"/>
      <c r="NXK45"/>
      <c r="NXL45"/>
      <c r="NXM45"/>
      <c r="NXN45"/>
      <c r="NXO45"/>
      <c r="NXP45"/>
      <c r="NXQ45"/>
      <c r="NXR45"/>
      <c r="NXS45"/>
      <c r="NXT45"/>
      <c r="NXU45"/>
      <c r="NXV45"/>
      <c r="NXW45"/>
      <c r="NXX45"/>
      <c r="NXY45"/>
      <c r="NXZ45"/>
      <c r="NYA45"/>
      <c r="NYB45"/>
      <c r="NYC45"/>
      <c r="NYD45"/>
      <c r="NYE45"/>
      <c r="NYF45"/>
      <c r="NYG45"/>
      <c r="NYH45"/>
      <c r="NYI45"/>
      <c r="NYJ45"/>
      <c r="NYK45"/>
      <c r="NYL45"/>
      <c r="NYM45"/>
      <c r="NYN45"/>
      <c r="NYO45"/>
      <c r="NYP45"/>
      <c r="NYQ45"/>
      <c r="NYR45"/>
      <c r="NYS45"/>
      <c r="NYT45"/>
      <c r="NYU45"/>
      <c r="NYV45"/>
      <c r="NYW45"/>
      <c r="NYX45"/>
      <c r="NYY45"/>
      <c r="NYZ45"/>
      <c r="NZA45"/>
      <c r="NZB45"/>
      <c r="NZC45"/>
      <c r="NZD45"/>
      <c r="NZE45"/>
      <c r="NZF45"/>
      <c r="NZG45"/>
      <c r="NZH45"/>
      <c r="NZI45"/>
      <c r="NZJ45"/>
      <c r="NZK45"/>
      <c r="NZL45"/>
      <c r="NZM45"/>
      <c r="NZN45"/>
      <c r="NZO45"/>
      <c r="NZP45"/>
      <c r="NZQ45"/>
      <c r="NZR45"/>
      <c r="NZS45"/>
      <c r="NZT45"/>
      <c r="NZU45"/>
      <c r="NZV45"/>
      <c r="NZW45"/>
      <c r="NZX45"/>
      <c r="NZY45"/>
      <c r="NZZ45"/>
      <c r="OAA45"/>
      <c r="OAB45"/>
      <c r="OAC45"/>
      <c r="OAD45"/>
      <c r="OAE45"/>
      <c r="OAF45"/>
      <c r="OAG45"/>
      <c r="OAH45"/>
      <c r="OAI45"/>
      <c r="OAJ45"/>
      <c r="OAK45"/>
      <c r="OAL45"/>
      <c r="OAM45"/>
      <c r="OAN45"/>
      <c r="OAO45"/>
      <c r="OAP45"/>
      <c r="OAQ45"/>
      <c r="OAR45"/>
      <c r="OAS45"/>
      <c r="OAT45"/>
      <c r="OAU45"/>
      <c r="OAV45"/>
      <c r="OAW45"/>
      <c r="OAX45"/>
      <c r="OAY45"/>
      <c r="OAZ45"/>
      <c r="OBA45"/>
      <c r="OBB45"/>
      <c r="OBC45"/>
      <c r="OBD45"/>
      <c r="OBE45"/>
      <c r="OBF45"/>
      <c r="OBG45"/>
      <c r="OBH45"/>
      <c r="OBI45"/>
      <c r="OBJ45"/>
      <c r="OBK45"/>
      <c r="OBL45"/>
      <c r="OBM45"/>
      <c r="OBN45"/>
      <c r="OBO45"/>
      <c r="OBP45"/>
      <c r="OBQ45"/>
      <c r="OBR45"/>
      <c r="OBS45"/>
      <c r="OBT45"/>
      <c r="OBU45"/>
      <c r="OBV45"/>
      <c r="OBW45"/>
      <c r="OBX45"/>
      <c r="OBY45"/>
      <c r="OBZ45"/>
      <c r="OCA45"/>
      <c r="OCB45"/>
      <c r="OCC45"/>
      <c r="OCD45"/>
      <c r="OCE45"/>
      <c r="OCF45"/>
      <c r="OCG45"/>
      <c r="OCH45"/>
      <c r="OCI45"/>
      <c r="OCJ45"/>
      <c r="OCK45"/>
      <c r="OCL45"/>
      <c r="OCM45"/>
      <c r="OCN45"/>
      <c r="OCO45"/>
      <c r="OCP45"/>
      <c r="OCQ45"/>
      <c r="OCR45"/>
      <c r="OCS45"/>
      <c r="OCT45"/>
      <c r="OCU45"/>
      <c r="OCV45"/>
      <c r="OCW45"/>
      <c r="OCX45"/>
      <c r="OCY45"/>
      <c r="OCZ45"/>
      <c r="ODA45"/>
      <c r="ODB45"/>
      <c r="ODC45"/>
      <c r="ODD45"/>
      <c r="ODE45"/>
      <c r="ODF45"/>
      <c r="ODG45"/>
      <c r="ODH45"/>
      <c r="ODI45"/>
      <c r="ODJ45"/>
      <c r="ODK45"/>
      <c r="ODL45"/>
      <c r="ODM45"/>
      <c r="ODN45"/>
      <c r="ODO45"/>
      <c r="ODP45"/>
      <c r="ODQ45"/>
      <c r="ODR45"/>
      <c r="ODS45"/>
      <c r="ODT45"/>
      <c r="ODU45"/>
      <c r="ODV45"/>
      <c r="ODW45"/>
      <c r="ODX45"/>
      <c r="ODY45"/>
      <c r="ODZ45"/>
      <c r="OEA45"/>
      <c r="OEB45"/>
      <c r="OEC45"/>
      <c r="OED45"/>
      <c r="OEE45"/>
      <c r="OEF45"/>
      <c r="OEG45"/>
      <c r="OEH45"/>
      <c r="OEI45"/>
      <c r="OEJ45"/>
      <c r="OEK45"/>
      <c r="OEL45"/>
      <c r="OEM45"/>
      <c r="OEN45"/>
      <c r="OEO45"/>
      <c r="OEP45"/>
      <c r="OEQ45"/>
      <c r="OER45"/>
      <c r="OES45"/>
      <c r="OET45"/>
      <c r="OEU45"/>
      <c r="OEV45"/>
      <c r="OEW45"/>
      <c r="OEX45"/>
      <c r="OEY45"/>
      <c r="OEZ45"/>
      <c r="OFA45"/>
      <c r="OFB45"/>
      <c r="OFC45"/>
      <c r="OFD45"/>
      <c r="OFE45"/>
      <c r="OFF45"/>
      <c r="OFG45"/>
      <c r="OFH45"/>
      <c r="OFI45"/>
      <c r="OFJ45"/>
      <c r="OFK45"/>
      <c r="OFL45"/>
      <c r="OFM45"/>
      <c r="OFN45"/>
      <c r="OFO45"/>
      <c r="OFP45"/>
      <c r="OFQ45"/>
      <c r="OFR45"/>
      <c r="OFS45"/>
      <c r="OFT45"/>
      <c r="OFU45"/>
      <c r="OFV45"/>
      <c r="OFW45"/>
      <c r="OFX45"/>
      <c r="OFY45"/>
      <c r="OFZ45"/>
      <c r="OGA45"/>
      <c r="OGB45"/>
      <c r="OGC45"/>
      <c r="OGD45"/>
      <c r="OGE45"/>
      <c r="OGF45"/>
      <c r="OGG45"/>
      <c r="OGH45"/>
      <c r="OGI45"/>
      <c r="OGJ45"/>
      <c r="OGK45"/>
      <c r="OGL45"/>
      <c r="OGM45"/>
      <c r="OGN45"/>
      <c r="OGO45"/>
      <c r="OGP45"/>
      <c r="OGQ45"/>
      <c r="OGR45"/>
      <c r="OGS45"/>
      <c r="OGT45"/>
      <c r="OGU45"/>
      <c r="OGV45"/>
      <c r="OGW45"/>
      <c r="OGX45"/>
      <c r="OGY45"/>
      <c r="OGZ45"/>
      <c r="OHA45"/>
      <c r="OHB45"/>
      <c r="OHC45"/>
      <c r="OHD45"/>
      <c r="OHE45"/>
      <c r="OHF45"/>
      <c r="OHG45"/>
      <c r="OHH45"/>
      <c r="OHI45"/>
      <c r="OHJ45"/>
      <c r="OHK45"/>
      <c r="OHL45"/>
      <c r="OHM45"/>
      <c r="OHN45"/>
      <c r="OHO45"/>
      <c r="OHP45"/>
      <c r="OHQ45"/>
      <c r="OHR45"/>
      <c r="OHS45"/>
      <c r="OHT45"/>
      <c r="OHU45"/>
      <c r="OHV45"/>
      <c r="OHW45"/>
      <c r="OHX45"/>
      <c r="OHY45"/>
      <c r="OHZ45"/>
      <c r="OIA45"/>
      <c r="OIB45"/>
      <c r="OIC45"/>
      <c r="OID45"/>
      <c r="OIE45"/>
      <c r="OIF45"/>
      <c r="OIG45"/>
      <c r="OIH45"/>
      <c r="OII45"/>
      <c r="OIJ45"/>
      <c r="OIK45"/>
      <c r="OIL45"/>
      <c r="OIM45"/>
      <c r="OIN45"/>
      <c r="OIO45"/>
      <c r="OIP45"/>
      <c r="OIQ45"/>
      <c r="OIR45"/>
      <c r="OIS45"/>
      <c r="OIT45"/>
      <c r="OIU45"/>
      <c r="OIV45"/>
      <c r="OIW45"/>
      <c r="OIX45"/>
      <c r="OIY45"/>
      <c r="OIZ45"/>
      <c r="OJA45"/>
      <c r="OJB45"/>
      <c r="OJC45"/>
      <c r="OJD45"/>
      <c r="OJE45"/>
      <c r="OJF45"/>
      <c r="OJG45"/>
      <c r="OJH45"/>
      <c r="OJI45"/>
      <c r="OJJ45"/>
      <c r="OJK45"/>
      <c r="OJL45"/>
      <c r="OJM45"/>
      <c r="OJN45"/>
      <c r="OJO45"/>
      <c r="OJP45"/>
      <c r="OJQ45"/>
      <c r="OJR45"/>
      <c r="OJS45"/>
      <c r="OJT45"/>
      <c r="OJU45"/>
      <c r="OJV45"/>
      <c r="OJW45"/>
      <c r="OJX45"/>
      <c r="OJY45"/>
      <c r="OJZ45"/>
      <c r="OKA45"/>
      <c r="OKB45"/>
      <c r="OKC45"/>
      <c r="OKD45"/>
      <c r="OKE45"/>
      <c r="OKF45"/>
      <c r="OKG45"/>
      <c r="OKH45"/>
      <c r="OKI45"/>
      <c r="OKJ45"/>
      <c r="OKK45"/>
      <c r="OKL45"/>
      <c r="OKM45"/>
      <c r="OKN45"/>
      <c r="OKO45"/>
      <c r="OKP45"/>
      <c r="OKQ45"/>
      <c r="OKR45"/>
      <c r="OKS45"/>
      <c r="OKT45"/>
      <c r="OKU45"/>
      <c r="OKV45"/>
      <c r="OKW45"/>
      <c r="OKX45"/>
      <c r="OKY45"/>
      <c r="OKZ45"/>
      <c r="OLA45"/>
      <c r="OLB45"/>
      <c r="OLC45"/>
      <c r="OLD45"/>
      <c r="OLE45"/>
      <c r="OLF45"/>
      <c r="OLG45"/>
      <c r="OLH45"/>
      <c r="OLI45"/>
      <c r="OLJ45"/>
      <c r="OLK45"/>
      <c r="OLL45"/>
      <c r="OLM45"/>
      <c r="OLN45"/>
      <c r="OLO45"/>
      <c r="OLP45"/>
      <c r="OLQ45"/>
      <c r="OLR45"/>
      <c r="OLS45"/>
      <c r="OLT45"/>
      <c r="OLU45"/>
      <c r="OLV45"/>
      <c r="OLW45"/>
      <c r="OLX45"/>
      <c r="OLY45"/>
      <c r="OLZ45"/>
      <c r="OMA45"/>
      <c r="OMB45"/>
      <c r="OMC45"/>
      <c r="OMD45"/>
      <c r="OME45"/>
      <c r="OMF45"/>
      <c r="OMG45"/>
      <c r="OMH45"/>
      <c r="OMI45"/>
      <c r="OMJ45"/>
      <c r="OMK45"/>
      <c r="OML45"/>
      <c r="OMM45"/>
      <c r="OMN45"/>
      <c r="OMO45"/>
      <c r="OMP45"/>
      <c r="OMQ45"/>
      <c r="OMR45"/>
      <c r="OMS45"/>
      <c r="OMT45"/>
      <c r="OMU45"/>
      <c r="OMV45"/>
      <c r="OMW45"/>
      <c r="OMX45"/>
      <c r="OMY45"/>
      <c r="OMZ45"/>
      <c r="ONA45"/>
      <c r="ONB45"/>
      <c r="ONC45"/>
      <c r="OND45"/>
      <c r="ONE45"/>
      <c r="ONF45"/>
      <c r="ONG45"/>
      <c r="ONH45"/>
      <c r="ONI45"/>
      <c r="ONJ45"/>
      <c r="ONK45"/>
      <c r="ONL45"/>
      <c r="ONM45"/>
      <c r="ONN45"/>
      <c r="ONO45"/>
      <c r="ONP45"/>
      <c r="ONQ45"/>
      <c r="ONR45"/>
      <c r="ONS45"/>
      <c r="ONT45"/>
      <c r="ONU45"/>
      <c r="ONV45"/>
      <c r="ONW45"/>
      <c r="ONX45"/>
      <c r="ONY45"/>
      <c r="ONZ45"/>
      <c r="OOA45"/>
      <c r="OOB45"/>
      <c r="OOC45"/>
      <c r="OOD45"/>
      <c r="OOE45"/>
      <c r="OOF45"/>
      <c r="OOG45"/>
      <c r="OOH45"/>
      <c r="OOI45"/>
      <c r="OOJ45"/>
      <c r="OOK45"/>
      <c r="OOL45"/>
      <c r="OOM45"/>
      <c r="OON45"/>
      <c r="OOO45"/>
      <c r="OOP45"/>
      <c r="OOQ45"/>
      <c r="OOR45"/>
      <c r="OOS45"/>
      <c r="OOT45"/>
      <c r="OOU45"/>
      <c r="OOV45"/>
      <c r="OOW45"/>
      <c r="OOX45"/>
      <c r="OOY45"/>
      <c r="OOZ45"/>
      <c r="OPA45"/>
      <c r="OPB45"/>
      <c r="OPC45"/>
      <c r="OPD45"/>
      <c r="OPE45"/>
      <c r="OPF45"/>
      <c r="OPG45"/>
      <c r="OPH45"/>
      <c r="OPI45"/>
      <c r="OPJ45"/>
      <c r="OPK45"/>
      <c r="OPL45"/>
      <c r="OPM45"/>
      <c r="OPN45"/>
      <c r="OPO45"/>
      <c r="OPP45"/>
      <c r="OPQ45"/>
      <c r="OPR45"/>
      <c r="OPS45"/>
      <c r="OPT45"/>
      <c r="OPU45"/>
      <c r="OPV45"/>
      <c r="OPW45"/>
      <c r="OPX45"/>
      <c r="OPY45"/>
      <c r="OPZ45"/>
      <c r="OQA45"/>
      <c r="OQB45"/>
      <c r="OQC45"/>
      <c r="OQD45"/>
      <c r="OQE45"/>
      <c r="OQF45"/>
      <c r="OQG45"/>
      <c r="OQH45"/>
      <c r="OQI45"/>
      <c r="OQJ45"/>
      <c r="OQK45"/>
      <c r="OQL45"/>
      <c r="OQM45"/>
      <c r="OQN45"/>
      <c r="OQO45"/>
      <c r="OQP45"/>
      <c r="OQQ45"/>
      <c r="OQR45"/>
      <c r="OQS45"/>
      <c r="OQT45"/>
      <c r="OQU45"/>
      <c r="OQV45"/>
      <c r="OQW45"/>
      <c r="OQX45"/>
      <c r="OQY45"/>
      <c r="OQZ45"/>
      <c r="ORA45"/>
      <c r="ORB45"/>
      <c r="ORC45"/>
      <c r="ORD45"/>
      <c r="ORE45"/>
      <c r="ORF45"/>
      <c r="ORG45"/>
      <c r="ORH45"/>
      <c r="ORI45"/>
      <c r="ORJ45"/>
      <c r="ORK45"/>
      <c r="ORL45"/>
      <c r="ORM45"/>
      <c r="ORN45"/>
      <c r="ORO45"/>
      <c r="ORP45"/>
      <c r="ORQ45"/>
      <c r="ORR45"/>
      <c r="ORS45"/>
      <c r="ORT45"/>
      <c r="ORU45"/>
      <c r="ORV45"/>
      <c r="ORW45"/>
      <c r="ORX45"/>
      <c r="ORY45"/>
      <c r="ORZ45"/>
      <c r="OSA45"/>
      <c r="OSB45"/>
      <c r="OSC45"/>
      <c r="OSD45"/>
      <c r="OSE45"/>
      <c r="OSF45"/>
      <c r="OSG45"/>
      <c r="OSH45"/>
      <c r="OSI45"/>
      <c r="OSJ45"/>
      <c r="OSK45"/>
      <c r="OSL45"/>
      <c r="OSM45"/>
      <c r="OSN45"/>
      <c r="OSO45"/>
      <c r="OSP45"/>
      <c r="OSQ45"/>
      <c r="OSR45"/>
      <c r="OSS45"/>
      <c r="OST45"/>
      <c r="OSU45"/>
      <c r="OSV45"/>
      <c r="OSW45"/>
      <c r="OSX45"/>
      <c r="OSY45"/>
      <c r="OSZ45"/>
      <c r="OTA45"/>
      <c r="OTB45"/>
      <c r="OTC45"/>
      <c r="OTD45"/>
      <c r="OTE45"/>
      <c r="OTF45"/>
      <c r="OTG45"/>
      <c r="OTH45"/>
      <c r="OTI45"/>
      <c r="OTJ45"/>
      <c r="OTK45"/>
      <c r="OTL45"/>
      <c r="OTM45"/>
      <c r="OTN45"/>
      <c r="OTO45"/>
      <c r="OTP45"/>
      <c r="OTQ45"/>
      <c r="OTR45"/>
      <c r="OTS45"/>
      <c r="OTT45"/>
      <c r="OTU45"/>
      <c r="OTV45"/>
      <c r="OTW45"/>
      <c r="OTX45"/>
      <c r="OTY45"/>
      <c r="OTZ45"/>
      <c r="OUA45"/>
      <c r="OUB45"/>
      <c r="OUC45"/>
      <c r="OUD45"/>
      <c r="OUE45"/>
      <c r="OUF45"/>
      <c r="OUG45"/>
      <c r="OUH45"/>
      <c r="OUI45"/>
      <c r="OUJ45"/>
      <c r="OUK45"/>
      <c r="OUL45"/>
      <c r="OUM45"/>
      <c r="OUN45"/>
      <c r="OUO45"/>
      <c r="OUP45"/>
      <c r="OUQ45"/>
      <c r="OUR45"/>
      <c r="OUS45"/>
      <c r="OUT45"/>
      <c r="OUU45"/>
      <c r="OUV45"/>
      <c r="OUW45"/>
      <c r="OUX45"/>
      <c r="OUY45"/>
      <c r="OUZ45"/>
      <c r="OVA45"/>
      <c r="OVB45"/>
      <c r="OVC45"/>
      <c r="OVD45"/>
      <c r="OVE45"/>
      <c r="OVF45"/>
      <c r="OVG45"/>
      <c r="OVH45"/>
      <c r="OVI45"/>
      <c r="OVJ45"/>
      <c r="OVK45"/>
      <c r="OVL45"/>
      <c r="OVM45"/>
      <c r="OVN45"/>
      <c r="OVO45"/>
      <c r="OVP45"/>
      <c r="OVQ45"/>
      <c r="OVR45"/>
      <c r="OVS45"/>
      <c r="OVT45"/>
      <c r="OVU45"/>
      <c r="OVV45"/>
      <c r="OVW45"/>
      <c r="OVX45"/>
      <c r="OVY45"/>
      <c r="OVZ45"/>
      <c r="OWA45"/>
      <c r="OWB45"/>
      <c r="OWC45"/>
      <c r="OWD45"/>
      <c r="OWE45"/>
      <c r="OWF45"/>
      <c r="OWG45"/>
      <c r="OWH45"/>
      <c r="OWI45"/>
      <c r="OWJ45"/>
      <c r="OWK45"/>
      <c r="OWL45"/>
      <c r="OWM45"/>
      <c r="OWN45"/>
      <c r="OWO45"/>
      <c r="OWP45"/>
      <c r="OWQ45"/>
      <c r="OWR45"/>
      <c r="OWS45"/>
      <c r="OWT45"/>
      <c r="OWU45"/>
      <c r="OWV45"/>
      <c r="OWW45"/>
      <c r="OWX45"/>
      <c r="OWY45"/>
      <c r="OWZ45"/>
      <c r="OXA45"/>
      <c r="OXB45"/>
      <c r="OXC45"/>
      <c r="OXD45"/>
      <c r="OXE45"/>
      <c r="OXF45"/>
      <c r="OXG45"/>
      <c r="OXH45"/>
      <c r="OXI45"/>
      <c r="OXJ45"/>
      <c r="OXK45"/>
      <c r="OXL45"/>
      <c r="OXM45"/>
      <c r="OXN45"/>
      <c r="OXO45"/>
      <c r="OXP45"/>
      <c r="OXQ45"/>
      <c r="OXR45"/>
      <c r="OXS45"/>
      <c r="OXT45"/>
      <c r="OXU45"/>
      <c r="OXV45"/>
      <c r="OXW45"/>
      <c r="OXX45"/>
      <c r="OXY45"/>
      <c r="OXZ45"/>
      <c r="OYA45"/>
      <c r="OYB45"/>
      <c r="OYC45"/>
      <c r="OYD45"/>
      <c r="OYE45"/>
      <c r="OYF45"/>
      <c r="OYG45"/>
      <c r="OYH45"/>
      <c r="OYI45"/>
      <c r="OYJ45"/>
      <c r="OYK45"/>
      <c r="OYL45"/>
      <c r="OYM45"/>
      <c r="OYN45"/>
      <c r="OYO45"/>
      <c r="OYP45"/>
      <c r="OYQ45"/>
      <c r="OYR45"/>
      <c r="OYS45"/>
      <c r="OYT45"/>
      <c r="OYU45"/>
      <c r="OYV45"/>
      <c r="OYW45"/>
      <c r="OYX45"/>
      <c r="OYY45"/>
      <c r="OYZ45"/>
      <c r="OZA45"/>
      <c r="OZB45"/>
      <c r="OZC45"/>
      <c r="OZD45"/>
      <c r="OZE45"/>
      <c r="OZF45"/>
      <c r="OZG45"/>
      <c r="OZH45"/>
      <c r="OZI45"/>
      <c r="OZJ45"/>
      <c r="OZK45"/>
      <c r="OZL45"/>
      <c r="OZM45"/>
      <c r="OZN45"/>
      <c r="OZO45"/>
      <c r="OZP45"/>
      <c r="OZQ45"/>
      <c r="OZR45"/>
      <c r="OZS45"/>
      <c r="OZT45"/>
      <c r="OZU45"/>
      <c r="OZV45"/>
      <c r="OZW45"/>
      <c r="OZX45"/>
      <c r="OZY45"/>
      <c r="OZZ45"/>
      <c r="PAA45"/>
      <c r="PAB45"/>
      <c r="PAC45"/>
      <c r="PAD45"/>
      <c r="PAE45"/>
      <c r="PAF45"/>
      <c r="PAG45"/>
      <c r="PAH45"/>
      <c r="PAI45"/>
      <c r="PAJ45"/>
      <c r="PAK45"/>
      <c r="PAL45"/>
      <c r="PAM45"/>
      <c r="PAN45"/>
      <c r="PAO45"/>
      <c r="PAP45"/>
      <c r="PAQ45"/>
      <c r="PAR45"/>
      <c r="PAS45"/>
      <c r="PAT45"/>
      <c r="PAU45"/>
      <c r="PAV45"/>
      <c r="PAW45"/>
      <c r="PAX45"/>
      <c r="PAY45"/>
      <c r="PAZ45"/>
      <c r="PBA45"/>
      <c r="PBB45"/>
      <c r="PBC45"/>
      <c r="PBD45"/>
      <c r="PBE45"/>
      <c r="PBF45"/>
      <c r="PBG45"/>
      <c r="PBH45"/>
      <c r="PBI45"/>
      <c r="PBJ45"/>
      <c r="PBK45"/>
      <c r="PBL45"/>
      <c r="PBM45"/>
      <c r="PBN45"/>
      <c r="PBO45"/>
      <c r="PBP45"/>
      <c r="PBQ45"/>
      <c r="PBR45"/>
      <c r="PBS45"/>
      <c r="PBT45"/>
      <c r="PBU45"/>
      <c r="PBV45"/>
      <c r="PBW45"/>
      <c r="PBX45"/>
      <c r="PBY45"/>
      <c r="PBZ45"/>
      <c r="PCA45"/>
      <c r="PCB45"/>
      <c r="PCC45"/>
      <c r="PCD45"/>
      <c r="PCE45"/>
      <c r="PCF45"/>
      <c r="PCG45"/>
      <c r="PCH45"/>
      <c r="PCI45"/>
      <c r="PCJ45"/>
      <c r="PCK45"/>
      <c r="PCL45"/>
      <c r="PCM45"/>
      <c r="PCN45"/>
      <c r="PCO45"/>
      <c r="PCP45"/>
      <c r="PCQ45"/>
      <c r="PCR45"/>
      <c r="PCS45"/>
      <c r="PCT45"/>
      <c r="PCU45"/>
      <c r="PCV45"/>
      <c r="PCW45"/>
      <c r="PCX45"/>
      <c r="PCY45"/>
      <c r="PCZ45"/>
      <c r="PDA45"/>
      <c r="PDB45"/>
      <c r="PDC45"/>
      <c r="PDD45"/>
      <c r="PDE45"/>
      <c r="PDF45"/>
      <c r="PDG45"/>
      <c r="PDH45"/>
      <c r="PDI45"/>
      <c r="PDJ45"/>
      <c r="PDK45"/>
      <c r="PDL45"/>
      <c r="PDM45"/>
      <c r="PDN45"/>
      <c r="PDO45"/>
      <c r="PDP45"/>
      <c r="PDQ45"/>
      <c r="PDR45"/>
      <c r="PDS45"/>
      <c r="PDT45"/>
      <c r="PDU45"/>
      <c r="PDV45"/>
      <c r="PDW45"/>
      <c r="PDX45"/>
      <c r="PDY45"/>
      <c r="PDZ45"/>
      <c r="PEA45"/>
      <c r="PEB45"/>
      <c r="PEC45"/>
      <c r="PED45"/>
      <c r="PEE45"/>
      <c r="PEF45"/>
      <c r="PEG45"/>
      <c r="PEH45"/>
      <c r="PEI45"/>
      <c r="PEJ45"/>
      <c r="PEK45"/>
      <c r="PEL45"/>
      <c r="PEM45"/>
      <c r="PEN45"/>
      <c r="PEO45"/>
      <c r="PEP45"/>
      <c r="PEQ45"/>
      <c r="PER45"/>
      <c r="PES45"/>
      <c r="PET45"/>
      <c r="PEU45"/>
      <c r="PEV45"/>
      <c r="PEW45"/>
      <c r="PEX45"/>
      <c r="PEY45"/>
      <c r="PEZ45"/>
      <c r="PFA45"/>
      <c r="PFB45"/>
      <c r="PFC45"/>
      <c r="PFD45"/>
      <c r="PFE45"/>
      <c r="PFF45"/>
      <c r="PFG45"/>
      <c r="PFH45"/>
      <c r="PFI45"/>
      <c r="PFJ45"/>
      <c r="PFK45"/>
      <c r="PFL45"/>
      <c r="PFM45"/>
      <c r="PFN45"/>
      <c r="PFO45"/>
      <c r="PFP45"/>
      <c r="PFQ45"/>
      <c r="PFR45"/>
      <c r="PFS45"/>
      <c r="PFT45"/>
      <c r="PFU45"/>
      <c r="PFV45"/>
      <c r="PFW45"/>
      <c r="PFX45"/>
      <c r="PFY45"/>
      <c r="PFZ45"/>
      <c r="PGA45"/>
      <c r="PGB45"/>
      <c r="PGC45"/>
      <c r="PGD45"/>
      <c r="PGE45"/>
      <c r="PGF45"/>
      <c r="PGG45"/>
      <c r="PGH45"/>
      <c r="PGI45"/>
      <c r="PGJ45"/>
      <c r="PGK45"/>
      <c r="PGL45"/>
      <c r="PGM45"/>
      <c r="PGN45"/>
      <c r="PGO45"/>
      <c r="PGP45"/>
      <c r="PGQ45"/>
      <c r="PGR45"/>
      <c r="PGS45"/>
      <c r="PGT45"/>
      <c r="PGU45"/>
      <c r="PGV45"/>
      <c r="PGW45"/>
      <c r="PGX45"/>
      <c r="PGY45"/>
      <c r="PGZ45"/>
      <c r="PHA45"/>
      <c r="PHB45"/>
      <c r="PHC45"/>
      <c r="PHD45"/>
      <c r="PHE45"/>
      <c r="PHF45"/>
      <c r="PHG45"/>
      <c r="PHH45"/>
      <c r="PHI45"/>
      <c r="PHJ45"/>
      <c r="PHK45"/>
      <c r="PHL45"/>
      <c r="PHM45"/>
      <c r="PHN45"/>
      <c r="PHO45"/>
      <c r="PHP45"/>
      <c r="PHQ45"/>
      <c r="PHR45"/>
      <c r="PHS45"/>
      <c r="PHT45"/>
      <c r="PHU45"/>
      <c r="PHV45"/>
      <c r="PHW45"/>
      <c r="PHX45"/>
      <c r="PHY45"/>
      <c r="PHZ45"/>
      <c r="PIA45"/>
      <c r="PIB45"/>
      <c r="PIC45"/>
      <c r="PID45"/>
      <c r="PIE45"/>
      <c r="PIF45"/>
      <c r="PIG45"/>
      <c r="PIH45"/>
      <c r="PII45"/>
      <c r="PIJ45"/>
      <c r="PIK45"/>
      <c r="PIL45"/>
      <c r="PIM45"/>
      <c r="PIN45"/>
      <c r="PIO45"/>
      <c r="PIP45"/>
      <c r="PIQ45"/>
      <c r="PIR45"/>
      <c r="PIS45"/>
      <c r="PIT45"/>
      <c r="PIU45"/>
      <c r="PIV45"/>
      <c r="PIW45"/>
      <c r="PIX45"/>
      <c r="PIY45"/>
      <c r="PIZ45"/>
      <c r="PJA45"/>
      <c r="PJB45"/>
      <c r="PJC45"/>
      <c r="PJD45"/>
      <c r="PJE45"/>
      <c r="PJF45"/>
      <c r="PJG45"/>
      <c r="PJH45"/>
      <c r="PJI45"/>
      <c r="PJJ45"/>
      <c r="PJK45"/>
      <c r="PJL45"/>
      <c r="PJM45"/>
      <c r="PJN45"/>
      <c r="PJO45"/>
      <c r="PJP45"/>
      <c r="PJQ45"/>
      <c r="PJR45"/>
      <c r="PJS45"/>
      <c r="PJT45"/>
      <c r="PJU45"/>
      <c r="PJV45"/>
      <c r="PJW45"/>
      <c r="PJX45"/>
      <c r="PJY45"/>
      <c r="PJZ45"/>
      <c r="PKA45"/>
      <c r="PKB45"/>
      <c r="PKC45"/>
      <c r="PKD45"/>
      <c r="PKE45"/>
      <c r="PKF45"/>
      <c r="PKG45"/>
      <c r="PKH45"/>
      <c r="PKI45"/>
      <c r="PKJ45"/>
      <c r="PKK45"/>
      <c r="PKL45"/>
      <c r="PKM45"/>
      <c r="PKN45"/>
      <c r="PKO45"/>
      <c r="PKP45"/>
      <c r="PKQ45"/>
      <c r="PKR45"/>
      <c r="PKS45"/>
      <c r="PKT45"/>
      <c r="PKU45"/>
      <c r="PKV45"/>
      <c r="PKW45"/>
      <c r="PKX45"/>
      <c r="PKY45"/>
      <c r="PKZ45"/>
      <c r="PLA45"/>
      <c r="PLB45"/>
      <c r="PLC45"/>
      <c r="PLD45"/>
      <c r="PLE45"/>
      <c r="PLF45"/>
      <c r="PLG45"/>
      <c r="PLH45"/>
      <c r="PLI45"/>
      <c r="PLJ45"/>
      <c r="PLK45"/>
      <c r="PLL45"/>
      <c r="PLM45"/>
      <c r="PLN45"/>
      <c r="PLO45"/>
      <c r="PLP45"/>
      <c r="PLQ45"/>
      <c r="PLR45"/>
      <c r="PLS45"/>
      <c r="PLT45"/>
      <c r="PLU45"/>
      <c r="PLV45"/>
      <c r="PLW45"/>
      <c r="PLX45"/>
      <c r="PLY45"/>
      <c r="PLZ45"/>
      <c r="PMA45"/>
      <c r="PMB45"/>
      <c r="PMC45"/>
      <c r="PMD45"/>
      <c r="PME45"/>
      <c r="PMF45"/>
      <c r="PMG45"/>
      <c r="PMH45"/>
      <c r="PMI45"/>
      <c r="PMJ45"/>
      <c r="PMK45"/>
      <c r="PML45"/>
      <c r="PMM45"/>
      <c r="PMN45"/>
      <c r="PMO45"/>
      <c r="PMP45"/>
      <c r="PMQ45"/>
      <c r="PMR45"/>
      <c r="PMS45"/>
      <c r="PMT45"/>
      <c r="PMU45"/>
      <c r="PMV45"/>
      <c r="PMW45"/>
      <c r="PMX45"/>
      <c r="PMY45"/>
      <c r="PMZ45"/>
      <c r="PNA45"/>
      <c r="PNB45"/>
      <c r="PNC45"/>
      <c r="PND45"/>
      <c r="PNE45"/>
      <c r="PNF45"/>
      <c r="PNG45"/>
      <c r="PNH45"/>
      <c r="PNI45"/>
      <c r="PNJ45"/>
      <c r="PNK45"/>
      <c r="PNL45"/>
      <c r="PNM45"/>
      <c r="PNN45"/>
      <c r="PNO45"/>
      <c r="PNP45"/>
      <c r="PNQ45"/>
      <c r="PNR45"/>
      <c r="PNS45"/>
      <c r="PNT45"/>
      <c r="PNU45"/>
      <c r="PNV45"/>
      <c r="PNW45"/>
      <c r="PNX45"/>
      <c r="PNY45"/>
      <c r="PNZ45"/>
      <c r="POA45"/>
      <c r="POB45"/>
      <c r="POC45"/>
      <c r="POD45"/>
      <c r="POE45"/>
      <c r="POF45"/>
      <c r="POG45"/>
      <c r="POH45"/>
      <c r="POI45"/>
      <c r="POJ45"/>
      <c r="POK45"/>
      <c r="POL45"/>
      <c r="POM45"/>
      <c r="PON45"/>
      <c r="POO45"/>
      <c r="POP45"/>
      <c r="POQ45"/>
      <c r="POR45"/>
      <c r="POS45"/>
      <c r="POT45"/>
      <c r="POU45"/>
      <c r="POV45"/>
      <c r="POW45"/>
      <c r="POX45"/>
      <c r="POY45"/>
      <c r="POZ45"/>
      <c r="PPA45"/>
      <c r="PPB45"/>
      <c r="PPC45"/>
      <c r="PPD45"/>
      <c r="PPE45"/>
      <c r="PPF45"/>
      <c r="PPG45"/>
      <c r="PPH45"/>
      <c r="PPI45"/>
      <c r="PPJ45"/>
      <c r="PPK45"/>
      <c r="PPL45"/>
      <c r="PPM45"/>
      <c r="PPN45"/>
      <c r="PPO45"/>
      <c r="PPP45"/>
      <c r="PPQ45"/>
      <c r="PPR45"/>
      <c r="PPS45"/>
      <c r="PPT45"/>
      <c r="PPU45"/>
      <c r="PPV45"/>
      <c r="PPW45"/>
      <c r="PPX45"/>
      <c r="PPY45"/>
      <c r="PPZ45"/>
      <c r="PQA45"/>
      <c r="PQB45"/>
      <c r="PQC45"/>
      <c r="PQD45"/>
      <c r="PQE45"/>
      <c r="PQF45"/>
      <c r="PQG45"/>
      <c r="PQH45"/>
      <c r="PQI45"/>
      <c r="PQJ45"/>
      <c r="PQK45"/>
      <c r="PQL45"/>
      <c r="PQM45"/>
      <c r="PQN45"/>
      <c r="PQO45"/>
      <c r="PQP45"/>
      <c r="PQQ45"/>
      <c r="PQR45"/>
      <c r="PQS45"/>
      <c r="PQT45"/>
      <c r="PQU45"/>
      <c r="PQV45"/>
      <c r="PQW45"/>
      <c r="PQX45"/>
      <c r="PQY45"/>
      <c r="PQZ45"/>
      <c r="PRA45"/>
      <c r="PRB45"/>
      <c r="PRC45"/>
      <c r="PRD45"/>
      <c r="PRE45"/>
      <c r="PRF45"/>
      <c r="PRG45"/>
      <c r="PRH45"/>
      <c r="PRI45"/>
      <c r="PRJ45"/>
      <c r="PRK45"/>
      <c r="PRL45"/>
      <c r="PRM45"/>
      <c r="PRN45"/>
      <c r="PRO45"/>
      <c r="PRP45"/>
      <c r="PRQ45"/>
      <c r="PRR45"/>
      <c r="PRS45"/>
      <c r="PRT45"/>
      <c r="PRU45"/>
      <c r="PRV45"/>
      <c r="PRW45"/>
      <c r="PRX45"/>
      <c r="PRY45"/>
      <c r="PRZ45"/>
      <c r="PSA45"/>
      <c r="PSB45"/>
      <c r="PSC45"/>
      <c r="PSD45"/>
      <c r="PSE45"/>
      <c r="PSF45"/>
      <c r="PSG45"/>
      <c r="PSH45"/>
      <c r="PSI45"/>
      <c r="PSJ45"/>
      <c r="PSK45"/>
      <c r="PSL45"/>
      <c r="PSM45"/>
      <c r="PSN45"/>
      <c r="PSO45"/>
      <c r="PSP45"/>
      <c r="PSQ45"/>
      <c r="PSR45"/>
      <c r="PSS45"/>
      <c r="PST45"/>
      <c r="PSU45"/>
      <c r="PSV45"/>
      <c r="PSW45"/>
      <c r="PSX45"/>
      <c r="PSY45"/>
      <c r="PSZ45"/>
      <c r="PTA45"/>
      <c r="PTB45"/>
      <c r="PTC45"/>
      <c r="PTD45"/>
      <c r="PTE45"/>
      <c r="PTF45"/>
      <c r="PTG45"/>
      <c r="PTH45"/>
      <c r="PTI45"/>
      <c r="PTJ45"/>
      <c r="PTK45"/>
      <c r="PTL45"/>
      <c r="PTM45"/>
      <c r="PTN45"/>
      <c r="PTO45"/>
      <c r="PTP45"/>
      <c r="PTQ45"/>
      <c r="PTR45"/>
      <c r="PTS45"/>
      <c r="PTT45"/>
      <c r="PTU45"/>
      <c r="PTV45"/>
      <c r="PTW45"/>
      <c r="PTX45"/>
      <c r="PTY45"/>
      <c r="PTZ45"/>
      <c r="PUA45"/>
      <c r="PUB45"/>
      <c r="PUC45"/>
      <c r="PUD45"/>
      <c r="PUE45"/>
      <c r="PUF45"/>
      <c r="PUG45"/>
      <c r="PUH45"/>
      <c r="PUI45"/>
      <c r="PUJ45"/>
      <c r="PUK45"/>
      <c r="PUL45"/>
      <c r="PUM45"/>
      <c r="PUN45"/>
      <c r="PUO45"/>
      <c r="PUP45"/>
      <c r="PUQ45"/>
      <c r="PUR45"/>
      <c r="PUS45"/>
      <c r="PUT45"/>
      <c r="PUU45"/>
      <c r="PUV45"/>
      <c r="PUW45"/>
      <c r="PUX45"/>
      <c r="PUY45"/>
      <c r="PUZ45"/>
      <c r="PVA45"/>
      <c r="PVB45"/>
      <c r="PVC45"/>
      <c r="PVD45"/>
      <c r="PVE45"/>
      <c r="PVF45"/>
      <c r="PVG45"/>
      <c r="PVH45"/>
      <c r="PVI45"/>
      <c r="PVJ45"/>
      <c r="PVK45"/>
      <c r="PVL45"/>
      <c r="PVM45"/>
      <c r="PVN45"/>
      <c r="PVO45"/>
      <c r="PVP45"/>
      <c r="PVQ45"/>
      <c r="PVR45"/>
      <c r="PVS45"/>
      <c r="PVT45"/>
      <c r="PVU45"/>
      <c r="PVV45"/>
      <c r="PVW45"/>
      <c r="PVX45"/>
      <c r="PVY45"/>
      <c r="PVZ45"/>
      <c r="PWA45"/>
      <c r="PWB45"/>
      <c r="PWC45"/>
      <c r="PWD45"/>
      <c r="PWE45"/>
      <c r="PWF45"/>
      <c r="PWG45"/>
      <c r="PWH45"/>
      <c r="PWI45"/>
      <c r="PWJ45"/>
      <c r="PWK45"/>
      <c r="PWL45"/>
      <c r="PWM45"/>
      <c r="PWN45"/>
      <c r="PWO45"/>
      <c r="PWP45"/>
      <c r="PWQ45"/>
      <c r="PWR45"/>
      <c r="PWS45"/>
      <c r="PWT45"/>
      <c r="PWU45"/>
      <c r="PWV45"/>
      <c r="PWW45"/>
      <c r="PWX45"/>
      <c r="PWY45"/>
      <c r="PWZ45"/>
      <c r="PXA45"/>
      <c r="PXB45"/>
      <c r="PXC45"/>
      <c r="PXD45"/>
      <c r="PXE45"/>
      <c r="PXF45"/>
      <c r="PXG45"/>
      <c r="PXH45"/>
      <c r="PXI45"/>
      <c r="PXJ45"/>
      <c r="PXK45"/>
      <c r="PXL45"/>
      <c r="PXM45"/>
      <c r="PXN45"/>
      <c r="PXO45"/>
      <c r="PXP45"/>
      <c r="PXQ45"/>
      <c r="PXR45"/>
      <c r="PXS45"/>
      <c r="PXT45"/>
      <c r="PXU45"/>
      <c r="PXV45"/>
      <c r="PXW45"/>
      <c r="PXX45"/>
      <c r="PXY45"/>
      <c r="PXZ45"/>
      <c r="PYA45"/>
      <c r="PYB45"/>
      <c r="PYC45"/>
      <c r="PYD45"/>
      <c r="PYE45"/>
      <c r="PYF45"/>
      <c r="PYG45"/>
      <c r="PYH45"/>
      <c r="PYI45"/>
      <c r="PYJ45"/>
      <c r="PYK45"/>
      <c r="PYL45"/>
      <c r="PYM45"/>
      <c r="PYN45"/>
      <c r="PYO45"/>
      <c r="PYP45"/>
      <c r="PYQ45"/>
      <c r="PYR45"/>
      <c r="PYS45"/>
      <c r="PYT45"/>
      <c r="PYU45"/>
      <c r="PYV45"/>
      <c r="PYW45"/>
      <c r="PYX45"/>
      <c r="PYY45"/>
      <c r="PYZ45"/>
      <c r="PZA45"/>
      <c r="PZB45"/>
      <c r="PZC45"/>
      <c r="PZD45"/>
      <c r="PZE45"/>
      <c r="PZF45"/>
      <c r="PZG45"/>
      <c r="PZH45"/>
      <c r="PZI45"/>
      <c r="PZJ45"/>
      <c r="PZK45"/>
      <c r="PZL45"/>
      <c r="PZM45"/>
      <c r="PZN45"/>
      <c r="PZO45"/>
      <c r="PZP45"/>
      <c r="PZQ45"/>
      <c r="PZR45"/>
      <c r="PZS45"/>
      <c r="PZT45"/>
      <c r="PZU45"/>
      <c r="PZV45"/>
      <c r="PZW45"/>
      <c r="PZX45"/>
      <c r="PZY45"/>
      <c r="PZZ45"/>
      <c r="QAA45"/>
      <c r="QAB45"/>
      <c r="QAC45"/>
      <c r="QAD45"/>
      <c r="QAE45"/>
      <c r="QAF45"/>
      <c r="QAG45"/>
      <c r="QAH45"/>
      <c r="QAI45"/>
      <c r="QAJ45"/>
      <c r="QAK45"/>
      <c r="QAL45"/>
      <c r="QAM45"/>
      <c r="QAN45"/>
      <c r="QAO45"/>
      <c r="QAP45"/>
      <c r="QAQ45"/>
      <c r="QAR45"/>
      <c r="QAS45"/>
      <c r="QAT45"/>
      <c r="QAU45"/>
      <c r="QAV45"/>
      <c r="QAW45"/>
      <c r="QAX45"/>
      <c r="QAY45"/>
      <c r="QAZ45"/>
      <c r="QBA45"/>
      <c r="QBB45"/>
      <c r="QBC45"/>
      <c r="QBD45"/>
      <c r="QBE45"/>
      <c r="QBF45"/>
      <c r="QBG45"/>
      <c r="QBH45"/>
      <c r="QBI45"/>
      <c r="QBJ45"/>
      <c r="QBK45"/>
      <c r="QBL45"/>
      <c r="QBM45"/>
      <c r="QBN45"/>
      <c r="QBO45"/>
      <c r="QBP45"/>
      <c r="QBQ45"/>
      <c r="QBR45"/>
      <c r="QBS45"/>
      <c r="QBT45"/>
      <c r="QBU45"/>
      <c r="QBV45"/>
      <c r="QBW45"/>
      <c r="QBX45"/>
      <c r="QBY45"/>
      <c r="QBZ45"/>
      <c r="QCA45"/>
      <c r="QCB45"/>
      <c r="QCC45"/>
      <c r="QCD45"/>
      <c r="QCE45"/>
      <c r="QCF45"/>
      <c r="QCG45"/>
      <c r="QCH45"/>
      <c r="QCI45"/>
      <c r="QCJ45"/>
      <c r="QCK45"/>
      <c r="QCL45"/>
      <c r="QCM45"/>
      <c r="QCN45"/>
      <c r="QCO45"/>
      <c r="QCP45"/>
      <c r="QCQ45"/>
      <c r="QCR45"/>
      <c r="QCS45"/>
      <c r="QCT45"/>
      <c r="QCU45"/>
      <c r="QCV45"/>
      <c r="QCW45"/>
      <c r="QCX45"/>
      <c r="QCY45"/>
      <c r="QCZ45"/>
      <c r="QDA45"/>
      <c r="QDB45"/>
      <c r="QDC45"/>
      <c r="QDD45"/>
      <c r="QDE45"/>
      <c r="QDF45"/>
      <c r="QDG45"/>
      <c r="QDH45"/>
      <c r="QDI45"/>
      <c r="QDJ45"/>
      <c r="QDK45"/>
      <c r="QDL45"/>
      <c r="QDM45"/>
      <c r="QDN45"/>
      <c r="QDO45"/>
      <c r="QDP45"/>
      <c r="QDQ45"/>
      <c r="QDR45"/>
      <c r="QDS45"/>
      <c r="QDT45"/>
      <c r="QDU45"/>
      <c r="QDV45"/>
      <c r="QDW45"/>
      <c r="QDX45"/>
      <c r="QDY45"/>
      <c r="QDZ45"/>
      <c r="QEA45"/>
      <c r="QEB45"/>
      <c r="QEC45"/>
      <c r="QED45"/>
      <c r="QEE45"/>
      <c r="QEF45"/>
      <c r="QEG45"/>
      <c r="QEH45"/>
      <c r="QEI45"/>
      <c r="QEJ45"/>
      <c r="QEK45"/>
      <c r="QEL45"/>
      <c r="QEM45"/>
      <c r="QEN45"/>
      <c r="QEO45"/>
      <c r="QEP45"/>
      <c r="QEQ45"/>
      <c r="QER45"/>
      <c r="QES45"/>
      <c r="QET45"/>
      <c r="QEU45"/>
      <c r="QEV45"/>
      <c r="QEW45"/>
      <c r="QEX45"/>
      <c r="QEY45"/>
      <c r="QEZ45"/>
      <c r="QFA45"/>
      <c r="QFB45"/>
      <c r="QFC45"/>
      <c r="QFD45"/>
      <c r="QFE45"/>
      <c r="QFF45"/>
      <c r="QFG45"/>
      <c r="QFH45"/>
      <c r="QFI45"/>
      <c r="QFJ45"/>
      <c r="QFK45"/>
      <c r="QFL45"/>
      <c r="QFM45"/>
      <c r="QFN45"/>
      <c r="QFO45"/>
      <c r="QFP45"/>
      <c r="QFQ45"/>
      <c r="QFR45"/>
      <c r="QFS45"/>
      <c r="QFT45"/>
      <c r="QFU45"/>
      <c r="QFV45"/>
      <c r="QFW45"/>
      <c r="QFX45"/>
      <c r="QFY45"/>
      <c r="QFZ45"/>
      <c r="QGA45"/>
      <c r="QGB45"/>
      <c r="QGC45"/>
      <c r="QGD45"/>
      <c r="QGE45"/>
      <c r="QGF45"/>
      <c r="QGG45"/>
      <c r="QGH45"/>
      <c r="QGI45"/>
      <c r="QGJ45"/>
      <c r="QGK45"/>
      <c r="QGL45"/>
      <c r="QGM45"/>
      <c r="QGN45"/>
      <c r="QGO45"/>
      <c r="QGP45"/>
      <c r="QGQ45"/>
      <c r="QGR45"/>
      <c r="QGS45"/>
      <c r="QGT45"/>
      <c r="QGU45"/>
      <c r="QGV45"/>
      <c r="QGW45"/>
      <c r="QGX45"/>
      <c r="QGY45"/>
      <c r="QGZ45"/>
      <c r="QHA45"/>
      <c r="QHB45"/>
      <c r="QHC45"/>
      <c r="QHD45"/>
      <c r="QHE45"/>
      <c r="QHF45"/>
      <c r="QHG45"/>
      <c r="QHH45"/>
      <c r="QHI45"/>
      <c r="QHJ45"/>
      <c r="QHK45"/>
      <c r="QHL45"/>
      <c r="QHM45"/>
      <c r="QHN45"/>
      <c r="QHO45"/>
      <c r="QHP45"/>
      <c r="QHQ45"/>
      <c r="QHR45"/>
      <c r="QHS45"/>
      <c r="QHT45"/>
      <c r="QHU45"/>
      <c r="QHV45"/>
      <c r="QHW45"/>
      <c r="QHX45"/>
      <c r="QHY45"/>
      <c r="QHZ45"/>
      <c r="QIA45"/>
      <c r="QIB45"/>
      <c r="QIC45"/>
      <c r="QID45"/>
      <c r="QIE45"/>
      <c r="QIF45"/>
      <c r="QIG45"/>
      <c r="QIH45"/>
      <c r="QII45"/>
      <c r="QIJ45"/>
      <c r="QIK45"/>
      <c r="QIL45"/>
      <c r="QIM45"/>
      <c r="QIN45"/>
      <c r="QIO45"/>
      <c r="QIP45"/>
      <c r="QIQ45"/>
      <c r="QIR45"/>
      <c r="QIS45"/>
      <c r="QIT45"/>
      <c r="QIU45"/>
      <c r="QIV45"/>
      <c r="QIW45"/>
      <c r="QIX45"/>
      <c r="QIY45"/>
      <c r="QIZ45"/>
      <c r="QJA45"/>
      <c r="QJB45"/>
      <c r="QJC45"/>
      <c r="QJD45"/>
      <c r="QJE45"/>
      <c r="QJF45"/>
      <c r="QJG45"/>
      <c r="QJH45"/>
      <c r="QJI45"/>
      <c r="QJJ45"/>
      <c r="QJK45"/>
      <c r="QJL45"/>
      <c r="QJM45"/>
      <c r="QJN45"/>
      <c r="QJO45"/>
      <c r="QJP45"/>
      <c r="QJQ45"/>
      <c r="QJR45"/>
      <c r="QJS45"/>
      <c r="QJT45"/>
      <c r="QJU45"/>
      <c r="QJV45"/>
      <c r="QJW45"/>
      <c r="QJX45"/>
      <c r="QJY45"/>
      <c r="QJZ45"/>
      <c r="QKA45"/>
      <c r="QKB45"/>
      <c r="QKC45"/>
      <c r="QKD45"/>
      <c r="QKE45"/>
      <c r="QKF45"/>
      <c r="QKG45"/>
      <c r="QKH45"/>
      <c r="QKI45"/>
      <c r="QKJ45"/>
      <c r="QKK45"/>
      <c r="QKL45"/>
      <c r="QKM45"/>
      <c r="QKN45"/>
      <c r="QKO45"/>
      <c r="QKP45"/>
      <c r="QKQ45"/>
      <c r="QKR45"/>
      <c r="QKS45"/>
      <c r="QKT45"/>
      <c r="QKU45"/>
      <c r="QKV45"/>
      <c r="QKW45"/>
      <c r="QKX45"/>
      <c r="QKY45"/>
      <c r="QKZ45"/>
      <c r="QLA45"/>
      <c r="QLB45"/>
      <c r="QLC45"/>
      <c r="QLD45"/>
      <c r="QLE45"/>
      <c r="QLF45"/>
      <c r="QLG45"/>
      <c r="QLH45"/>
      <c r="QLI45"/>
      <c r="QLJ45"/>
      <c r="QLK45"/>
      <c r="QLL45"/>
      <c r="QLM45"/>
      <c r="QLN45"/>
      <c r="QLO45"/>
      <c r="QLP45"/>
      <c r="QLQ45"/>
      <c r="QLR45"/>
      <c r="QLS45"/>
      <c r="QLT45"/>
      <c r="QLU45"/>
      <c r="QLV45"/>
      <c r="QLW45"/>
      <c r="QLX45"/>
      <c r="QLY45"/>
      <c r="QLZ45"/>
      <c r="QMA45"/>
      <c r="QMB45"/>
      <c r="QMC45"/>
      <c r="QMD45"/>
      <c r="QME45"/>
      <c r="QMF45"/>
      <c r="QMG45"/>
      <c r="QMH45"/>
      <c r="QMI45"/>
      <c r="QMJ45"/>
      <c r="QMK45"/>
      <c r="QML45"/>
      <c r="QMM45"/>
      <c r="QMN45"/>
      <c r="QMO45"/>
      <c r="QMP45"/>
      <c r="QMQ45"/>
      <c r="QMR45"/>
      <c r="QMS45"/>
      <c r="QMT45"/>
      <c r="QMU45"/>
      <c r="QMV45"/>
      <c r="QMW45"/>
      <c r="QMX45"/>
      <c r="QMY45"/>
      <c r="QMZ45"/>
      <c r="QNA45"/>
      <c r="QNB45"/>
      <c r="QNC45"/>
      <c r="QND45"/>
      <c r="QNE45"/>
      <c r="QNF45"/>
      <c r="QNG45"/>
      <c r="QNH45"/>
      <c r="QNI45"/>
      <c r="QNJ45"/>
      <c r="QNK45"/>
      <c r="QNL45"/>
      <c r="QNM45"/>
      <c r="QNN45"/>
      <c r="QNO45"/>
      <c r="QNP45"/>
      <c r="QNQ45"/>
      <c r="QNR45"/>
      <c r="QNS45"/>
      <c r="QNT45"/>
      <c r="QNU45"/>
      <c r="QNV45"/>
      <c r="QNW45"/>
      <c r="QNX45"/>
      <c r="QNY45"/>
      <c r="QNZ45"/>
      <c r="QOA45"/>
      <c r="QOB45"/>
      <c r="QOC45"/>
      <c r="QOD45"/>
      <c r="QOE45"/>
      <c r="QOF45"/>
      <c r="QOG45"/>
      <c r="QOH45"/>
      <c r="QOI45"/>
      <c r="QOJ45"/>
      <c r="QOK45"/>
      <c r="QOL45"/>
      <c r="QOM45"/>
      <c r="QON45"/>
      <c r="QOO45"/>
      <c r="QOP45"/>
      <c r="QOQ45"/>
      <c r="QOR45"/>
      <c r="QOS45"/>
      <c r="QOT45"/>
      <c r="QOU45"/>
      <c r="QOV45"/>
      <c r="QOW45"/>
      <c r="QOX45"/>
      <c r="QOY45"/>
      <c r="QOZ45"/>
      <c r="QPA45"/>
      <c r="QPB45"/>
      <c r="QPC45"/>
      <c r="QPD45"/>
      <c r="QPE45"/>
      <c r="QPF45"/>
      <c r="QPG45"/>
      <c r="QPH45"/>
      <c r="QPI45"/>
      <c r="QPJ45"/>
      <c r="QPK45"/>
      <c r="QPL45"/>
      <c r="QPM45"/>
      <c r="QPN45"/>
      <c r="QPO45"/>
      <c r="QPP45"/>
      <c r="QPQ45"/>
      <c r="QPR45"/>
      <c r="QPS45"/>
      <c r="QPT45"/>
      <c r="QPU45"/>
      <c r="QPV45"/>
      <c r="QPW45"/>
      <c r="QPX45"/>
      <c r="QPY45"/>
      <c r="QPZ45"/>
      <c r="QQA45"/>
      <c r="QQB45"/>
      <c r="QQC45"/>
      <c r="QQD45"/>
      <c r="QQE45"/>
      <c r="QQF45"/>
      <c r="QQG45"/>
      <c r="QQH45"/>
      <c r="QQI45"/>
      <c r="QQJ45"/>
      <c r="QQK45"/>
      <c r="QQL45"/>
      <c r="QQM45"/>
      <c r="QQN45"/>
      <c r="QQO45"/>
      <c r="QQP45"/>
      <c r="QQQ45"/>
      <c r="QQR45"/>
      <c r="QQS45"/>
      <c r="QQT45"/>
      <c r="QQU45"/>
      <c r="QQV45"/>
      <c r="QQW45"/>
      <c r="QQX45"/>
      <c r="QQY45"/>
      <c r="QQZ45"/>
      <c r="QRA45"/>
      <c r="QRB45"/>
      <c r="QRC45"/>
      <c r="QRD45"/>
      <c r="QRE45"/>
      <c r="QRF45"/>
      <c r="QRG45"/>
      <c r="QRH45"/>
      <c r="QRI45"/>
      <c r="QRJ45"/>
      <c r="QRK45"/>
      <c r="QRL45"/>
      <c r="QRM45"/>
      <c r="QRN45"/>
      <c r="QRO45"/>
      <c r="QRP45"/>
      <c r="QRQ45"/>
      <c r="QRR45"/>
      <c r="QRS45"/>
      <c r="QRT45"/>
      <c r="QRU45"/>
      <c r="QRV45"/>
      <c r="QRW45"/>
      <c r="QRX45"/>
      <c r="QRY45"/>
      <c r="QRZ45"/>
      <c r="QSA45"/>
      <c r="QSB45"/>
      <c r="QSC45"/>
      <c r="QSD45"/>
      <c r="QSE45"/>
      <c r="QSF45"/>
      <c r="QSG45"/>
      <c r="QSH45"/>
      <c r="QSI45"/>
      <c r="QSJ45"/>
      <c r="QSK45"/>
      <c r="QSL45"/>
      <c r="QSM45"/>
      <c r="QSN45"/>
      <c r="QSO45"/>
      <c r="QSP45"/>
      <c r="QSQ45"/>
      <c r="QSR45"/>
      <c r="QSS45"/>
      <c r="QST45"/>
      <c r="QSU45"/>
      <c r="QSV45"/>
      <c r="QSW45"/>
      <c r="QSX45"/>
      <c r="QSY45"/>
      <c r="QSZ45"/>
      <c r="QTA45"/>
      <c r="QTB45"/>
      <c r="QTC45"/>
      <c r="QTD45"/>
      <c r="QTE45"/>
      <c r="QTF45"/>
      <c r="QTG45"/>
      <c r="QTH45"/>
      <c r="QTI45"/>
      <c r="QTJ45"/>
      <c r="QTK45"/>
      <c r="QTL45"/>
      <c r="QTM45"/>
      <c r="QTN45"/>
      <c r="QTO45"/>
      <c r="QTP45"/>
      <c r="QTQ45"/>
      <c r="QTR45"/>
      <c r="QTS45"/>
      <c r="QTT45"/>
      <c r="QTU45"/>
      <c r="QTV45"/>
      <c r="QTW45"/>
      <c r="QTX45"/>
      <c r="QTY45"/>
      <c r="QTZ45"/>
      <c r="QUA45"/>
      <c r="QUB45"/>
      <c r="QUC45"/>
      <c r="QUD45"/>
      <c r="QUE45"/>
      <c r="QUF45"/>
      <c r="QUG45"/>
      <c r="QUH45"/>
      <c r="QUI45"/>
      <c r="QUJ45"/>
      <c r="QUK45"/>
      <c r="QUL45"/>
      <c r="QUM45"/>
      <c r="QUN45"/>
      <c r="QUO45"/>
      <c r="QUP45"/>
      <c r="QUQ45"/>
      <c r="QUR45"/>
      <c r="QUS45"/>
      <c r="QUT45"/>
      <c r="QUU45"/>
      <c r="QUV45"/>
      <c r="QUW45"/>
      <c r="QUX45"/>
      <c r="QUY45"/>
      <c r="QUZ45"/>
      <c r="QVA45"/>
      <c r="QVB45"/>
      <c r="QVC45"/>
      <c r="QVD45"/>
      <c r="QVE45"/>
      <c r="QVF45"/>
      <c r="QVG45"/>
      <c r="QVH45"/>
      <c r="QVI45"/>
      <c r="QVJ45"/>
      <c r="QVK45"/>
      <c r="QVL45"/>
      <c r="QVM45"/>
      <c r="QVN45"/>
      <c r="QVO45"/>
      <c r="QVP45"/>
      <c r="QVQ45"/>
      <c r="QVR45"/>
      <c r="QVS45"/>
      <c r="QVT45"/>
      <c r="QVU45"/>
      <c r="QVV45"/>
      <c r="QVW45"/>
      <c r="QVX45"/>
      <c r="QVY45"/>
      <c r="QVZ45"/>
      <c r="QWA45"/>
      <c r="QWB45"/>
      <c r="QWC45"/>
      <c r="QWD45"/>
      <c r="QWE45"/>
      <c r="QWF45"/>
      <c r="QWG45"/>
      <c r="QWH45"/>
      <c r="QWI45"/>
      <c r="QWJ45"/>
      <c r="QWK45"/>
      <c r="QWL45"/>
      <c r="QWM45"/>
      <c r="QWN45"/>
      <c r="QWO45"/>
      <c r="QWP45"/>
      <c r="QWQ45"/>
      <c r="QWR45"/>
      <c r="QWS45"/>
      <c r="QWT45"/>
      <c r="QWU45"/>
      <c r="QWV45"/>
      <c r="QWW45"/>
      <c r="QWX45"/>
      <c r="QWY45"/>
      <c r="QWZ45"/>
      <c r="QXA45"/>
      <c r="QXB45"/>
      <c r="QXC45"/>
      <c r="QXD45"/>
      <c r="QXE45"/>
      <c r="QXF45"/>
      <c r="QXG45"/>
      <c r="QXH45"/>
      <c r="QXI45"/>
      <c r="QXJ45"/>
      <c r="QXK45"/>
      <c r="QXL45"/>
      <c r="QXM45"/>
      <c r="QXN45"/>
      <c r="QXO45"/>
      <c r="QXP45"/>
      <c r="QXQ45"/>
      <c r="QXR45"/>
      <c r="QXS45"/>
      <c r="QXT45"/>
      <c r="QXU45"/>
      <c r="QXV45"/>
      <c r="QXW45"/>
      <c r="QXX45"/>
      <c r="QXY45"/>
      <c r="QXZ45"/>
      <c r="QYA45"/>
      <c r="QYB45"/>
      <c r="QYC45"/>
      <c r="QYD45"/>
      <c r="QYE45"/>
      <c r="QYF45"/>
      <c r="QYG45"/>
      <c r="QYH45"/>
      <c r="QYI45"/>
      <c r="QYJ45"/>
      <c r="QYK45"/>
      <c r="QYL45"/>
      <c r="QYM45"/>
      <c r="QYN45"/>
      <c r="QYO45"/>
      <c r="QYP45"/>
      <c r="QYQ45"/>
      <c r="QYR45"/>
      <c r="QYS45"/>
      <c r="QYT45"/>
      <c r="QYU45"/>
      <c r="QYV45"/>
      <c r="QYW45"/>
      <c r="QYX45"/>
      <c r="QYY45"/>
      <c r="QYZ45"/>
      <c r="QZA45"/>
      <c r="QZB45"/>
      <c r="QZC45"/>
      <c r="QZD45"/>
      <c r="QZE45"/>
      <c r="QZF45"/>
      <c r="QZG45"/>
      <c r="QZH45"/>
      <c r="QZI45"/>
      <c r="QZJ45"/>
      <c r="QZK45"/>
      <c r="QZL45"/>
      <c r="QZM45"/>
      <c r="QZN45"/>
      <c r="QZO45"/>
      <c r="QZP45"/>
      <c r="QZQ45"/>
      <c r="QZR45"/>
      <c r="QZS45"/>
      <c r="QZT45"/>
      <c r="QZU45"/>
      <c r="QZV45"/>
      <c r="QZW45"/>
      <c r="QZX45"/>
      <c r="QZY45"/>
      <c r="QZZ45"/>
      <c r="RAA45"/>
      <c r="RAB45"/>
      <c r="RAC45"/>
      <c r="RAD45"/>
      <c r="RAE45"/>
      <c r="RAF45"/>
      <c r="RAG45"/>
      <c r="RAH45"/>
      <c r="RAI45"/>
      <c r="RAJ45"/>
      <c r="RAK45"/>
      <c r="RAL45"/>
      <c r="RAM45"/>
      <c r="RAN45"/>
      <c r="RAO45"/>
      <c r="RAP45"/>
      <c r="RAQ45"/>
      <c r="RAR45"/>
      <c r="RAS45"/>
      <c r="RAT45"/>
      <c r="RAU45"/>
      <c r="RAV45"/>
      <c r="RAW45"/>
      <c r="RAX45"/>
      <c r="RAY45"/>
      <c r="RAZ45"/>
      <c r="RBA45"/>
      <c r="RBB45"/>
      <c r="RBC45"/>
      <c r="RBD45"/>
      <c r="RBE45"/>
      <c r="RBF45"/>
      <c r="RBG45"/>
      <c r="RBH45"/>
      <c r="RBI45"/>
      <c r="RBJ45"/>
      <c r="RBK45"/>
      <c r="RBL45"/>
      <c r="RBM45"/>
      <c r="RBN45"/>
      <c r="RBO45"/>
      <c r="RBP45"/>
      <c r="RBQ45"/>
      <c r="RBR45"/>
      <c r="RBS45"/>
      <c r="RBT45"/>
      <c r="RBU45"/>
      <c r="RBV45"/>
      <c r="RBW45"/>
      <c r="RBX45"/>
      <c r="RBY45"/>
      <c r="RBZ45"/>
      <c r="RCA45"/>
      <c r="RCB45"/>
      <c r="RCC45"/>
      <c r="RCD45"/>
      <c r="RCE45"/>
      <c r="RCF45"/>
      <c r="RCG45"/>
      <c r="RCH45"/>
      <c r="RCI45"/>
      <c r="RCJ45"/>
      <c r="RCK45"/>
      <c r="RCL45"/>
      <c r="RCM45"/>
      <c r="RCN45"/>
      <c r="RCO45"/>
      <c r="RCP45"/>
      <c r="RCQ45"/>
      <c r="RCR45"/>
      <c r="RCS45"/>
      <c r="RCT45"/>
      <c r="RCU45"/>
      <c r="RCV45"/>
      <c r="RCW45"/>
      <c r="RCX45"/>
      <c r="RCY45"/>
      <c r="RCZ45"/>
      <c r="RDA45"/>
      <c r="RDB45"/>
      <c r="RDC45"/>
      <c r="RDD45"/>
      <c r="RDE45"/>
      <c r="RDF45"/>
      <c r="RDG45"/>
      <c r="RDH45"/>
      <c r="RDI45"/>
      <c r="RDJ45"/>
      <c r="RDK45"/>
      <c r="RDL45"/>
      <c r="RDM45"/>
      <c r="RDN45"/>
      <c r="RDO45"/>
      <c r="RDP45"/>
      <c r="RDQ45"/>
      <c r="RDR45"/>
      <c r="RDS45"/>
      <c r="RDT45"/>
      <c r="RDU45"/>
      <c r="RDV45"/>
      <c r="RDW45"/>
      <c r="RDX45"/>
      <c r="RDY45"/>
      <c r="RDZ45"/>
      <c r="REA45"/>
      <c r="REB45"/>
      <c r="REC45"/>
      <c r="RED45"/>
      <c r="REE45"/>
      <c r="REF45"/>
      <c r="REG45"/>
      <c r="REH45"/>
      <c r="REI45"/>
      <c r="REJ45"/>
      <c r="REK45"/>
      <c r="REL45"/>
      <c r="REM45"/>
      <c r="REN45"/>
      <c r="REO45"/>
      <c r="REP45"/>
      <c r="REQ45"/>
      <c r="RER45"/>
      <c r="RES45"/>
      <c r="RET45"/>
      <c r="REU45"/>
      <c r="REV45"/>
      <c r="REW45"/>
      <c r="REX45"/>
      <c r="REY45"/>
      <c r="REZ45"/>
      <c r="RFA45"/>
      <c r="RFB45"/>
      <c r="RFC45"/>
      <c r="RFD45"/>
      <c r="RFE45"/>
      <c r="RFF45"/>
      <c r="RFG45"/>
      <c r="RFH45"/>
      <c r="RFI45"/>
      <c r="RFJ45"/>
      <c r="RFK45"/>
      <c r="RFL45"/>
      <c r="RFM45"/>
      <c r="RFN45"/>
      <c r="RFO45"/>
      <c r="RFP45"/>
      <c r="RFQ45"/>
      <c r="RFR45"/>
      <c r="RFS45"/>
      <c r="RFT45"/>
      <c r="RFU45"/>
      <c r="RFV45"/>
      <c r="RFW45"/>
      <c r="RFX45"/>
      <c r="RFY45"/>
      <c r="RFZ45"/>
      <c r="RGA45"/>
      <c r="RGB45"/>
      <c r="RGC45"/>
      <c r="RGD45"/>
      <c r="RGE45"/>
      <c r="RGF45"/>
      <c r="RGG45"/>
      <c r="RGH45"/>
      <c r="RGI45"/>
      <c r="RGJ45"/>
      <c r="RGK45"/>
      <c r="RGL45"/>
      <c r="RGM45"/>
      <c r="RGN45"/>
      <c r="RGO45"/>
      <c r="RGP45"/>
      <c r="RGQ45"/>
      <c r="RGR45"/>
      <c r="RGS45"/>
      <c r="RGT45"/>
      <c r="RGU45"/>
      <c r="RGV45"/>
      <c r="RGW45"/>
      <c r="RGX45"/>
      <c r="RGY45"/>
      <c r="RGZ45"/>
      <c r="RHA45"/>
      <c r="RHB45"/>
      <c r="RHC45"/>
      <c r="RHD45"/>
      <c r="RHE45"/>
      <c r="RHF45"/>
      <c r="RHG45"/>
      <c r="RHH45"/>
      <c r="RHI45"/>
      <c r="RHJ45"/>
      <c r="RHK45"/>
      <c r="RHL45"/>
      <c r="RHM45"/>
      <c r="RHN45"/>
      <c r="RHO45"/>
      <c r="RHP45"/>
      <c r="RHQ45"/>
      <c r="RHR45"/>
      <c r="RHS45"/>
      <c r="RHT45"/>
      <c r="RHU45"/>
      <c r="RHV45"/>
      <c r="RHW45"/>
      <c r="RHX45"/>
      <c r="RHY45"/>
      <c r="RHZ45"/>
      <c r="RIA45"/>
      <c r="RIB45"/>
      <c r="RIC45"/>
      <c r="RID45"/>
      <c r="RIE45"/>
      <c r="RIF45"/>
      <c r="RIG45"/>
      <c r="RIH45"/>
      <c r="RII45"/>
      <c r="RIJ45"/>
      <c r="RIK45"/>
      <c r="RIL45"/>
      <c r="RIM45"/>
      <c r="RIN45"/>
      <c r="RIO45"/>
      <c r="RIP45"/>
      <c r="RIQ45"/>
      <c r="RIR45"/>
      <c r="RIS45"/>
      <c r="RIT45"/>
      <c r="RIU45"/>
      <c r="RIV45"/>
      <c r="RIW45"/>
      <c r="RIX45"/>
      <c r="RIY45"/>
      <c r="RIZ45"/>
      <c r="RJA45"/>
      <c r="RJB45"/>
      <c r="RJC45"/>
      <c r="RJD45"/>
      <c r="RJE45"/>
      <c r="RJF45"/>
      <c r="RJG45"/>
      <c r="RJH45"/>
      <c r="RJI45"/>
      <c r="RJJ45"/>
      <c r="RJK45"/>
      <c r="RJL45"/>
      <c r="RJM45"/>
      <c r="RJN45"/>
      <c r="RJO45"/>
      <c r="RJP45"/>
      <c r="RJQ45"/>
      <c r="RJR45"/>
      <c r="RJS45"/>
      <c r="RJT45"/>
      <c r="RJU45"/>
      <c r="RJV45"/>
      <c r="RJW45"/>
      <c r="RJX45"/>
      <c r="RJY45"/>
      <c r="RJZ45"/>
      <c r="RKA45"/>
      <c r="RKB45"/>
      <c r="RKC45"/>
      <c r="RKD45"/>
      <c r="RKE45"/>
      <c r="RKF45"/>
      <c r="RKG45"/>
      <c r="RKH45"/>
      <c r="RKI45"/>
      <c r="RKJ45"/>
      <c r="RKK45"/>
      <c r="RKL45"/>
      <c r="RKM45"/>
      <c r="RKN45"/>
      <c r="RKO45"/>
      <c r="RKP45"/>
      <c r="RKQ45"/>
      <c r="RKR45"/>
      <c r="RKS45"/>
      <c r="RKT45"/>
      <c r="RKU45"/>
      <c r="RKV45"/>
      <c r="RKW45"/>
      <c r="RKX45"/>
      <c r="RKY45"/>
      <c r="RKZ45"/>
      <c r="RLA45"/>
      <c r="RLB45"/>
      <c r="RLC45"/>
      <c r="RLD45"/>
      <c r="RLE45"/>
      <c r="RLF45"/>
      <c r="RLG45"/>
      <c r="RLH45"/>
      <c r="RLI45"/>
      <c r="RLJ45"/>
      <c r="RLK45"/>
      <c r="RLL45"/>
      <c r="RLM45"/>
      <c r="RLN45"/>
      <c r="RLO45"/>
      <c r="RLP45"/>
      <c r="RLQ45"/>
      <c r="RLR45"/>
      <c r="RLS45"/>
      <c r="RLT45"/>
      <c r="RLU45"/>
      <c r="RLV45"/>
      <c r="RLW45"/>
      <c r="RLX45"/>
      <c r="RLY45"/>
      <c r="RLZ45"/>
      <c r="RMA45"/>
      <c r="RMB45"/>
      <c r="RMC45"/>
      <c r="RMD45"/>
      <c r="RME45"/>
      <c r="RMF45"/>
      <c r="RMG45"/>
      <c r="RMH45"/>
      <c r="RMI45"/>
      <c r="RMJ45"/>
      <c r="RMK45"/>
      <c r="RML45"/>
      <c r="RMM45"/>
      <c r="RMN45"/>
      <c r="RMO45"/>
      <c r="RMP45"/>
      <c r="RMQ45"/>
      <c r="RMR45"/>
      <c r="RMS45"/>
      <c r="RMT45"/>
      <c r="RMU45"/>
      <c r="RMV45"/>
      <c r="RMW45"/>
      <c r="RMX45"/>
      <c r="RMY45"/>
      <c r="RMZ45"/>
      <c r="RNA45"/>
      <c r="RNB45"/>
      <c r="RNC45"/>
      <c r="RND45"/>
      <c r="RNE45"/>
      <c r="RNF45"/>
      <c r="RNG45"/>
      <c r="RNH45"/>
      <c r="RNI45"/>
      <c r="RNJ45"/>
      <c r="RNK45"/>
      <c r="RNL45"/>
      <c r="RNM45"/>
      <c r="RNN45"/>
      <c r="RNO45"/>
      <c r="RNP45"/>
      <c r="RNQ45"/>
      <c r="RNR45"/>
      <c r="RNS45"/>
      <c r="RNT45"/>
      <c r="RNU45"/>
      <c r="RNV45"/>
      <c r="RNW45"/>
      <c r="RNX45"/>
      <c r="RNY45"/>
      <c r="RNZ45"/>
      <c r="ROA45"/>
      <c r="ROB45"/>
      <c r="ROC45"/>
      <c r="ROD45"/>
      <c r="ROE45"/>
      <c r="ROF45"/>
      <c r="ROG45"/>
      <c r="ROH45"/>
      <c r="ROI45"/>
      <c r="ROJ45"/>
      <c r="ROK45"/>
      <c r="ROL45"/>
      <c r="ROM45"/>
      <c r="RON45"/>
      <c r="ROO45"/>
      <c r="ROP45"/>
      <c r="ROQ45"/>
      <c r="ROR45"/>
      <c r="ROS45"/>
      <c r="ROT45"/>
      <c r="ROU45"/>
      <c r="ROV45"/>
      <c r="ROW45"/>
      <c r="ROX45"/>
      <c r="ROY45"/>
      <c r="ROZ45"/>
      <c r="RPA45"/>
      <c r="RPB45"/>
      <c r="RPC45"/>
      <c r="RPD45"/>
      <c r="RPE45"/>
      <c r="RPF45"/>
      <c r="RPG45"/>
      <c r="RPH45"/>
      <c r="RPI45"/>
      <c r="RPJ45"/>
      <c r="RPK45"/>
      <c r="RPL45"/>
      <c r="RPM45"/>
      <c r="RPN45"/>
      <c r="RPO45"/>
      <c r="RPP45"/>
      <c r="RPQ45"/>
      <c r="RPR45"/>
      <c r="RPS45"/>
      <c r="RPT45"/>
      <c r="RPU45"/>
      <c r="RPV45"/>
      <c r="RPW45"/>
      <c r="RPX45"/>
      <c r="RPY45"/>
      <c r="RPZ45"/>
      <c r="RQA45"/>
      <c r="RQB45"/>
      <c r="RQC45"/>
      <c r="RQD45"/>
      <c r="RQE45"/>
      <c r="RQF45"/>
      <c r="RQG45"/>
      <c r="RQH45"/>
      <c r="RQI45"/>
      <c r="RQJ45"/>
      <c r="RQK45"/>
      <c r="RQL45"/>
      <c r="RQM45"/>
      <c r="RQN45"/>
      <c r="RQO45"/>
      <c r="RQP45"/>
      <c r="RQQ45"/>
      <c r="RQR45"/>
      <c r="RQS45"/>
      <c r="RQT45"/>
      <c r="RQU45"/>
      <c r="RQV45"/>
      <c r="RQW45"/>
      <c r="RQX45"/>
      <c r="RQY45"/>
      <c r="RQZ45"/>
      <c r="RRA45"/>
      <c r="RRB45"/>
      <c r="RRC45"/>
      <c r="RRD45"/>
      <c r="RRE45"/>
      <c r="RRF45"/>
      <c r="RRG45"/>
      <c r="RRH45"/>
      <c r="RRI45"/>
      <c r="RRJ45"/>
      <c r="RRK45"/>
      <c r="RRL45"/>
      <c r="RRM45"/>
      <c r="RRN45"/>
      <c r="RRO45"/>
      <c r="RRP45"/>
      <c r="RRQ45"/>
      <c r="RRR45"/>
      <c r="RRS45"/>
      <c r="RRT45"/>
      <c r="RRU45"/>
      <c r="RRV45"/>
      <c r="RRW45"/>
      <c r="RRX45"/>
      <c r="RRY45"/>
      <c r="RRZ45"/>
      <c r="RSA45"/>
      <c r="RSB45"/>
      <c r="RSC45"/>
      <c r="RSD45"/>
      <c r="RSE45"/>
      <c r="RSF45"/>
      <c r="RSG45"/>
      <c r="RSH45"/>
      <c r="RSI45"/>
      <c r="RSJ45"/>
      <c r="RSK45"/>
      <c r="RSL45"/>
      <c r="RSM45"/>
      <c r="RSN45"/>
      <c r="RSO45"/>
      <c r="RSP45"/>
      <c r="RSQ45"/>
      <c r="RSR45"/>
      <c r="RSS45"/>
      <c r="RST45"/>
      <c r="RSU45"/>
      <c r="RSV45"/>
      <c r="RSW45"/>
      <c r="RSX45"/>
      <c r="RSY45"/>
      <c r="RSZ45"/>
      <c r="RTA45"/>
      <c r="RTB45"/>
      <c r="RTC45"/>
      <c r="RTD45"/>
      <c r="RTE45"/>
      <c r="RTF45"/>
      <c r="RTG45"/>
      <c r="RTH45"/>
      <c r="RTI45"/>
      <c r="RTJ45"/>
      <c r="RTK45"/>
      <c r="RTL45"/>
      <c r="RTM45"/>
      <c r="RTN45"/>
      <c r="RTO45"/>
      <c r="RTP45"/>
      <c r="RTQ45"/>
      <c r="RTR45"/>
      <c r="RTS45"/>
      <c r="RTT45"/>
      <c r="RTU45"/>
      <c r="RTV45"/>
      <c r="RTW45"/>
      <c r="RTX45"/>
      <c r="RTY45"/>
      <c r="RTZ45"/>
      <c r="RUA45"/>
      <c r="RUB45"/>
      <c r="RUC45"/>
      <c r="RUD45"/>
      <c r="RUE45"/>
      <c r="RUF45"/>
      <c r="RUG45"/>
      <c r="RUH45"/>
      <c r="RUI45"/>
      <c r="RUJ45"/>
      <c r="RUK45"/>
      <c r="RUL45"/>
      <c r="RUM45"/>
      <c r="RUN45"/>
      <c r="RUO45"/>
      <c r="RUP45"/>
      <c r="RUQ45"/>
      <c r="RUR45"/>
      <c r="RUS45"/>
      <c r="RUT45"/>
      <c r="RUU45"/>
      <c r="RUV45"/>
      <c r="RUW45"/>
      <c r="RUX45"/>
      <c r="RUY45"/>
      <c r="RUZ45"/>
      <c r="RVA45"/>
      <c r="RVB45"/>
      <c r="RVC45"/>
      <c r="RVD45"/>
      <c r="RVE45"/>
      <c r="RVF45"/>
      <c r="RVG45"/>
      <c r="RVH45"/>
      <c r="RVI45"/>
      <c r="RVJ45"/>
      <c r="RVK45"/>
      <c r="RVL45"/>
      <c r="RVM45"/>
      <c r="RVN45"/>
      <c r="RVO45"/>
      <c r="RVP45"/>
      <c r="RVQ45"/>
      <c r="RVR45"/>
      <c r="RVS45"/>
      <c r="RVT45"/>
      <c r="RVU45"/>
      <c r="RVV45"/>
      <c r="RVW45"/>
      <c r="RVX45"/>
      <c r="RVY45"/>
      <c r="RVZ45"/>
      <c r="RWA45"/>
      <c r="RWB45"/>
      <c r="RWC45"/>
      <c r="RWD45"/>
      <c r="RWE45"/>
      <c r="RWF45"/>
      <c r="RWG45"/>
      <c r="RWH45"/>
      <c r="RWI45"/>
      <c r="RWJ45"/>
      <c r="RWK45"/>
      <c r="RWL45"/>
      <c r="RWM45"/>
      <c r="RWN45"/>
      <c r="RWO45"/>
      <c r="RWP45"/>
      <c r="RWQ45"/>
      <c r="RWR45"/>
      <c r="RWS45"/>
      <c r="RWT45"/>
      <c r="RWU45"/>
      <c r="RWV45"/>
      <c r="RWW45"/>
      <c r="RWX45"/>
      <c r="RWY45"/>
      <c r="RWZ45"/>
      <c r="RXA45"/>
      <c r="RXB45"/>
      <c r="RXC45"/>
      <c r="RXD45"/>
      <c r="RXE45"/>
      <c r="RXF45"/>
      <c r="RXG45"/>
      <c r="RXH45"/>
      <c r="RXI45"/>
      <c r="RXJ45"/>
      <c r="RXK45"/>
      <c r="RXL45"/>
      <c r="RXM45"/>
      <c r="RXN45"/>
      <c r="RXO45"/>
      <c r="RXP45"/>
      <c r="RXQ45"/>
      <c r="RXR45"/>
      <c r="RXS45"/>
      <c r="RXT45"/>
      <c r="RXU45"/>
      <c r="RXV45"/>
      <c r="RXW45"/>
      <c r="RXX45"/>
      <c r="RXY45"/>
      <c r="RXZ45"/>
      <c r="RYA45"/>
      <c r="RYB45"/>
      <c r="RYC45"/>
      <c r="RYD45"/>
      <c r="RYE45"/>
      <c r="RYF45"/>
      <c r="RYG45"/>
      <c r="RYH45"/>
      <c r="RYI45"/>
      <c r="RYJ45"/>
      <c r="RYK45"/>
      <c r="RYL45"/>
      <c r="RYM45"/>
      <c r="RYN45"/>
      <c r="RYO45"/>
      <c r="RYP45"/>
      <c r="RYQ45"/>
      <c r="RYR45"/>
      <c r="RYS45"/>
      <c r="RYT45"/>
      <c r="RYU45"/>
      <c r="RYV45"/>
      <c r="RYW45"/>
      <c r="RYX45"/>
      <c r="RYY45"/>
      <c r="RYZ45"/>
      <c r="RZA45"/>
      <c r="RZB45"/>
      <c r="RZC45"/>
      <c r="RZD45"/>
      <c r="RZE45"/>
      <c r="RZF45"/>
      <c r="RZG45"/>
      <c r="RZH45"/>
      <c r="RZI45"/>
      <c r="RZJ45"/>
      <c r="RZK45"/>
      <c r="RZL45"/>
      <c r="RZM45"/>
      <c r="RZN45"/>
      <c r="RZO45"/>
      <c r="RZP45"/>
      <c r="RZQ45"/>
      <c r="RZR45"/>
      <c r="RZS45"/>
      <c r="RZT45"/>
      <c r="RZU45"/>
      <c r="RZV45"/>
      <c r="RZW45"/>
      <c r="RZX45"/>
      <c r="RZY45"/>
      <c r="RZZ45"/>
      <c r="SAA45"/>
      <c r="SAB45"/>
      <c r="SAC45"/>
      <c r="SAD45"/>
      <c r="SAE45"/>
      <c r="SAF45"/>
      <c r="SAG45"/>
      <c r="SAH45"/>
      <c r="SAI45"/>
      <c r="SAJ45"/>
      <c r="SAK45"/>
      <c r="SAL45"/>
      <c r="SAM45"/>
      <c r="SAN45"/>
      <c r="SAO45"/>
      <c r="SAP45"/>
      <c r="SAQ45"/>
      <c r="SAR45"/>
      <c r="SAS45"/>
      <c r="SAT45"/>
      <c r="SAU45"/>
      <c r="SAV45"/>
      <c r="SAW45"/>
      <c r="SAX45"/>
      <c r="SAY45"/>
      <c r="SAZ45"/>
      <c r="SBA45"/>
      <c r="SBB45"/>
      <c r="SBC45"/>
      <c r="SBD45"/>
      <c r="SBE45"/>
      <c r="SBF45"/>
      <c r="SBG45"/>
      <c r="SBH45"/>
      <c r="SBI45"/>
      <c r="SBJ45"/>
      <c r="SBK45"/>
      <c r="SBL45"/>
      <c r="SBM45"/>
      <c r="SBN45"/>
      <c r="SBO45"/>
      <c r="SBP45"/>
      <c r="SBQ45"/>
      <c r="SBR45"/>
      <c r="SBS45"/>
      <c r="SBT45"/>
      <c r="SBU45"/>
      <c r="SBV45"/>
      <c r="SBW45"/>
      <c r="SBX45"/>
      <c r="SBY45"/>
      <c r="SBZ45"/>
      <c r="SCA45"/>
      <c r="SCB45"/>
      <c r="SCC45"/>
      <c r="SCD45"/>
      <c r="SCE45"/>
      <c r="SCF45"/>
      <c r="SCG45"/>
      <c r="SCH45"/>
      <c r="SCI45"/>
      <c r="SCJ45"/>
      <c r="SCK45"/>
      <c r="SCL45"/>
      <c r="SCM45"/>
      <c r="SCN45"/>
      <c r="SCO45"/>
      <c r="SCP45"/>
      <c r="SCQ45"/>
      <c r="SCR45"/>
      <c r="SCS45"/>
      <c r="SCT45"/>
      <c r="SCU45"/>
      <c r="SCV45"/>
      <c r="SCW45"/>
      <c r="SCX45"/>
      <c r="SCY45"/>
      <c r="SCZ45"/>
      <c r="SDA45"/>
      <c r="SDB45"/>
      <c r="SDC45"/>
      <c r="SDD45"/>
      <c r="SDE45"/>
      <c r="SDF45"/>
      <c r="SDG45"/>
      <c r="SDH45"/>
      <c r="SDI45"/>
      <c r="SDJ45"/>
      <c r="SDK45"/>
      <c r="SDL45"/>
      <c r="SDM45"/>
      <c r="SDN45"/>
      <c r="SDO45"/>
      <c r="SDP45"/>
      <c r="SDQ45"/>
      <c r="SDR45"/>
      <c r="SDS45"/>
      <c r="SDT45"/>
      <c r="SDU45"/>
      <c r="SDV45"/>
      <c r="SDW45"/>
      <c r="SDX45"/>
      <c r="SDY45"/>
      <c r="SDZ45"/>
      <c r="SEA45"/>
      <c r="SEB45"/>
      <c r="SEC45"/>
      <c r="SED45"/>
      <c r="SEE45"/>
      <c r="SEF45"/>
      <c r="SEG45"/>
      <c r="SEH45"/>
      <c r="SEI45"/>
      <c r="SEJ45"/>
      <c r="SEK45"/>
      <c r="SEL45"/>
      <c r="SEM45"/>
      <c r="SEN45"/>
      <c r="SEO45"/>
      <c r="SEP45"/>
      <c r="SEQ45"/>
      <c r="SER45"/>
      <c r="SES45"/>
      <c r="SET45"/>
      <c r="SEU45"/>
      <c r="SEV45"/>
      <c r="SEW45"/>
      <c r="SEX45"/>
      <c r="SEY45"/>
      <c r="SEZ45"/>
      <c r="SFA45"/>
      <c r="SFB45"/>
      <c r="SFC45"/>
      <c r="SFD45"/>
      <c r="SFE45"/>
      <c r="SFF45"/>
      <c r="SFG45"/>
      <c r="SFH45"/>
      <c r="SFI45"/>
      <c r="SFJ45"/>
      <c r="SFK45"/>
      <c r="SFL45"/>
      <c r="SFM45"/>
      <c r="SFN45"/>
      <c r="SFO45"/>
      <c r="SFP45"/>
      <c r="SFQ45"/>
      <c r="SFR45"/>
      <c r="SFS45"/>
      <c r="SFT45"/>
      <c r="SFU45"/>
      <c r="SFV45"/>
      <c r="SFW45"/>
      <c r="SFX45"/>
      <c r="SFY45"/>
      <c r="SFZ45"/>
      <c r="SGA45"/>
      <c r="SGB45"/>
      <c r="SGC45"/>
      <c r="SGD45"/>
      <c r="SGE45"/>
      <c r="SGF45"/>
      <c r="SGG45"/>
      <c r="SGH45"/>
      <c r="SGI45"/>
      <c r="SGJ45"/>
      <c r="SGK45"/>
      <c r="SGL45"/>
      <c r="SGM45"/>
      <c r="SGN45"/>
      <c r="SGO45"/>
      <c r="SGP45"/>
      <c r="SGQ45"/>
      <c r="SGR45"/>
      <c r="SGS45"/>
      <c r="SGT45"/>
      <c r="SGU45"/>
      <c r="SGV45"/>
      <c r="SGW45"/>
      <c r="SGX45"/>
      <c r="SGY45"/>
      <c r="SGZ45"/>
      <c r="SHA45"/>
      <c r="SHB45"/>
      <c r="SHC45"/>
      <c r="SHD45"/>
      <c r="SHE45"/>
      <c r="SHF45"/>
      <c r="SHG45"/>
      <c r="SHH45"/>
      <c r="SHI45"/>
      <c r="SHJ45"/>
      <c r="SHK45"/>
      <c r="SHL45"/>
      <c r="SHM45"/>
      <c r="SHN45"/>
      <c r="SHO45"/>
      <c r="SHP45"/>
      <c r="SHQ45"/>
      <c r="SHR45"/>
      <c r="SHS45"/>
      <c r="SHT45"/>
      <c r="SHU45"/>
      <c r="SHV45"/>
      <c r="SHW45"/>
      <c r="SHX45"/>
      <c r="SHY45"/>
      <c r="SHZ45"/>
      <c r="SIA45"/>
      <c r="SIB45"/>
      <c r="SIC45"/>
      <c r="SID45"/>
      <c r="SIE45"/>
      <c r="SIF45"/>
      <c r="SIG45"/>
      <c r="SIH45"/>
      <c r="SII45"/>
      <c r="SIJ45"/>
      <c r="SIK45"/>
      <c r="SIL45"/>
      <c r="SIM45"/>
      <c r="SIN45"/>
      <c r="SIO45"/>
      <c r="SIP45"/>
      <c r="SIQ45"/>
      <c r="SIR45"/>
      <c r="SIS45"/>
      <c r="SIT45"/>
      <c r="SIU45"/>
      <c r="SIV45"/>
      <c r="SIW45"/>
      <c r="SIX45"/>
      <c r="SIY45"/>
      <c r="SIZ45"/>
      <c r="SJA45"/>
      <c r="SJB45"/>
      <c r="SJC45"/>
      <c r="SJD45"/>
      <c r="SJE45"/>
      <c r="SJF45"/>
      <c r="SJG45"/>
      <c r="SJH45"/>
      <c r="SJI45"/>
      <c r="SJJ45"/>
      <c r="SJK45"/>
      <c r="SJL45"/>
      <c r="SJM45"/>
      <c r="SJN45"/>
      <c r="SJO45"/>
      <c r="SJP45"/>
      <c r="SJQ45"/>
      <c r="SJR45"/>
      <c r="SJS45"/>
      <c r="SJT45"/>
      <c r="SJU45"/>
      <c r="SJV45"/>
      <c r="SJW45"/>
      <c r="SJX45"/>
      <c r="SJY45"/>
      <c r="SJZ45"/>
      <c r="SKA45"/>
      <c r="SKB45"/>
      <c r="SKC45"/>
      <c r="SKD45"/>
      <c r="SKE45"/>
      <c r="SKF45"/>
      <c r="SKG45"/>
      <c r="SKH45"/>
      <c r="SKI45"/>
      <c r="SKJ45"/>
      <c r="SKK45"/>
      <c r="SKL45"/>
      <c r="SKM45"/>
      <c r="SKN45"/>
      <c r="SKO45"/>
      <c r="SKP45"/>
      <c r="SKQ45"/>
      <c r="SKR45"/>
      <c r="SKS45"/>
      <c r="SKT45"/>
      <c r="SKU45"/>
      <c r="SKV45"/>
      <c r="SKW45"/>
      <c r="SKX45"/>
      <c r="SKY45"/>
      <c r="SKZ45"/>
      <c r="SLA45"/>
      <c r="SLB45"/>
      <c r="SLC45"/>
      <c r="SLD45"/>
      <c r="SLE45"/>
      <c r="SLF45"/>
      <c r="SLG45"/>
      <c r="SLH45"/>
      <c r="SLI45"/>
      <c r="SLJ45"/>
      <c r="SLK45"/>
      <c r="SLL45"/>
      <c r="SLM45"/>
      <c r="SLN45"/>
      <c r="SLO45"/>
      <c r="SLP45"/>
      <c r="SLQ45"/>
      <c r="SLR45"/>
      <c r="SLS45"/>
      <c r="SLT45"/>
      <c r="SLU45"/>
      <c r="SLV45"/>
      <c r="SLW45"/>
      <c r="SLX45"/>
      <c r="SLY45"/>
      <c r="SLZ45"/>
      <c r="SMA45"/>
      <c r="SMB45"/>
      <c r="SMC45"/>
      <c r="SMD45"/>
      <c r="SME45"/>
      <c r="SMF45"/>
      <c r="SMG45"/>
      <c r="SMH45"/>
      <c r="SMI45"/>
      <c r="SMJ45"/>
      <c r="SMK45"/>
      <c r="SML45"/>
      <c r="SMM45"/>
      <c r="SMN45"/>
      <c r="SMO45"/>
      <c r="SMP45"/>
      <c r="SMQ45"/>
      <c r="SMR45"/>
      <c r="SMS45"/>
      <c r="SMT45"/>
      <c r="SMU45"/>
      <c r="SMV45"/>
      <c r="SMW45"/>
      <c r="SMX45"/>
      <c r="SMY45"/>
      <c r="SMZ45"/>
      <c r="SNA45"/>
      <c r="SNB45"/>
      <c r="SNC45"/>
      <c r="SND45"/>
      <c r="SNE45"/>
      <c r="SNF45"/>
      <c r="SNG45"/>
      <c r="SNH45"/>
      <c r="SNI45"/>
      <c r="SNJ45"/>
      <c r="SNK45"/>
      <c r="SNL45"/>
      <c r="SNM45"/>
      <c r="SNN45"/>
      <c r="SNO45"/>
      <c r="SNP45"/>
      <c r="SNQ45"/>
      <c r="SNR45"/>
      <c r="SNS45"/>
      <c r="SNT45"/>
      <c r="SNU45"/>
      <c r="SNV45"/>
      <c r="SNW45"/>
      <c r="SNX45"/>
      <c r="SNY45"/>
      <c r="SNZ45"/>
      <c r="SOA45"/>
      <c r="SOB45"/>
      <c r="SOC45"/>
      <c r="SOD45"/>
      <c r="SOE45"/>
      <c r="SOF45"/>
      <c r="SOG45"/>
      <c r="SOH45"/>
      <c r="SOI45"/>
      <c r="SOJ45"/>
      <c r="SOK45"/>
      <c r="SOL45"/>
      <c r="SOM45"/>
      <c r="SON45"/>
      <c r="SOO45"/>
      <c r="SOP45"/>
      <c r="SOQ45"/>
      <c r="SOR45"/>
      <c r="SOS45"/>
      <c r="SOT45"/>
      <c r="SOU45"/>
      <c r="SOV45"/>
      <c r="SOW45"/>
      <c r="SOX45"/>
      <c r="SOY45"/>
      <c r="SOZ45"/>
      <c r="SPA45"/>
      <c r="SPB45"/>
      <c r="SPC45"/>
      <c r="SPD45"/>
      <c r="SPE45"/>
      <c r="SPF45"/>
      <c r="SPG45"/>
      <c r="SPH45"/>
      <c r="SPI45"/>
      <c r="SPJ45"/>
      <c r="SPK45"/>
      <c r="SPL45"/>
      <c r="SPM45"/>
      <c r="SPN45"/>
      <c r="SPO45"/>
      <c r="SPP45"/>
      <c r="SPQ45"/>
      <c r="SPR45"/>
      <c r="SPS45"/>
      <c r="SPT45"/>
      <c r="SPU45"/>
      <c r="SPV45"/>
      <c r="SPW45"/>
      <c r="SPX45"/>
      <c r="SPY45"/>
      <c r="SPZ45"/>
      <c r="SQA45"/>
      <c r="SQB45"/>
      <c r="SQC45"/>
      <c r="SQD45"/>
      <c r="SQE45"/>
      <c r="SQF45"/>
      <c r="SQG45"/>
      <c r="SQH45"/>
      <c r="SQI45"/>
      <c r="SQJ45"/>
      <c r="SQK45"/>
      <c r="SQL45"/>
      <c r="SQM45"/>
      <c r="SQN45"/>
      <c r="SQO45"/>
      <c r="SQP45"/>
      <c r="SQQ45"/>
      <c r="SQR45"/>
      <c r="SQS45"/>
      <c r="SQT45"/>
      <c r="SQU45"/>
      <c r="SQV45"/>
      <c r="SQW45"/>
      <c r="SQX45"/>
      <c r="SQY45"/>
      <c r="SQZ45"/>
      <c r="SRA45"/>
      <c r="SRB45"/>
      <c r="SRC45"/>
      <c r="SRD45"/>
      <c r="SRE45"/>
      <c r="SRF45"/>
      <c r="SRG45"/>
      <c r="SRH45"/>
      <c r="SRI45"/>
      <c r="SRJ45"/>
      <c r="SRK45"/>
      <c r="SRL45"/>
      <c r="SRM45"/>
      <c r="SRN45"/>
      <c r="SRO45"/>
      <c r="SRP45"/>
      <c r="SRQ45"/>
      <c r="SRR45"/>
      <c r="SRS45"/>
      <c r="SRT45"/>
      <c r="SRU45"/>
      <c r="SRV45"/>
      <c r="SRW45"/>
      <c r="SRX45"/>
      <c r="SRY45"/>
      <c r="SRZ45"/>
      <c r="SSA45"/>
      <c r="SSB45"/>
      <c r="SSC45"/>
      <c r="SSD45"/>
      <c r="SSE45"/>
      <c r="SSF45"/>
      <c r="SSG45"/>
      <c r="SSH45"/>
      <c r="SSI45"/>
      <c r="SSJ45"/>
      <c r="SSK45"/>
      <c r="SSL45"/>
      <c r="SSM45"/>
      <c r="SSN45"/>
      <c r="SSO45"/>
      <c r="SSP45"/>
      <c r="SSQ45"/>
      <c r="SSR45"/>
      <c r="SSS45"/>
      <c r="SST45"/>
      <c r="SSU45"/>
      <c r="SSV45"/>
      <c r="SSW45"/>
      <c r="SSX45"/>
      <c r="SSY45"/>
      <c r="SSZ45"/>
      <c r="STA45"/>
      <c r="STB45"/>
      <c r="STC45"/>
      <c r="STD45"/>
      <c r="STE45"/>
      <c r="STF45"/>
      <c r="STG45"/>
      <c r="STH45"/>
      <c r="STI45"/>
      <c r="STJ45"/>
      <c r="STK45"/>
      <c r="STL45"/>
      <c r="STM45"/>
      <c r="STN45"/>
      <c r="STO45"/>
      <c r="STP45"/>
      <c r="STQ45"/>
      <c r="STR45"/>
      <c r="STS45"/>
      <c r="STT45"/>
      <c r="STU45"/>
      <c r="STV45"/>
      <c r="STW45"/>
      <c r="STX45"/>
      <c r="STY45"/>
      <c r="STZ45"/>
      <c r="SUA45"/>
      <c r="SUB45"/>
      <c r="SUC45"/>
      <c r="SUD45"/>
      <c r="SUE45"/>
      <c r="SUF45"/>
      <c r="SUG45"/>
      <c r="SUH45"/>
      <c r="SUI45"/>
      <c r="SUJ45"/>
      <c r="SUK45"/>
      <c r="SUL45"/>
      <c r="SUM45"/>
      <c r="SUN45"/>
      <c r="SUO45"/>
      <c r="SUP45"/>
      <c r="SUQ45"/>
      <c r="SUR45"/>
      <c r="SUS45"/>
      <c r="SUT45"/>
      <c r="SUU45"/>
      <c r="SUV45"/>
      <c r="SUW45"/>
      <c r="SUX45"/>
      <c r="SUY45"/>
      <c r="SUZ45"/>
      <c r="SVA45"/>
      <c r="SVB45"/>
      <c r="SVC45"/>
      <c r="SVD45"/>
      <c r="SVE45"/>
      <c r="SVF45"/>
      <c r="SVG45"/>
      <c r="SVH45"/>
      <c r="SVI45"/>
      <c r="SVJ45"/>
      <c r="SVK45"/>
      <c r="SVL45"/>
      <c r="SVM45"/>
      <c r="SVN45"/>
      <c r="SVO45"/>
      <c r="SVP45"/>
      <c r="SVQ45"/>
      <c r="SVR45"/>
      <c r="SVS45"/>
      <c r="SVT45"/>
      <c r="SVU45"/>
      <c r="SVV45"/>
      <c r="SVW45"/>
      <c r="SVX45"/>
      <c r="SVY45"/>
      <c r="SVZ45"/>
      <c r="SWA45"/>
      <c r="SWB45"/>
      <c r="SWC45"/>
      <c r="SWD45"/>
      <c r="SWE45"/>
      <c r="SWF45"/>
      <c r="SWG45"/>
      <c r="SWH45"/>
      <c r="SWI45"/>
      <c r="SWJ45"/>
      <c r="SWK45"/>
      <c r="SWL45"/>
      <c r="SWM45"/>
      <c r="SWN45"/>
      <c r="SWO45"/>
      <c r="SWP45"/>
      <c r="SWQ45"/>
      <c r="SWR45"/>
      <c r="SWS45"/>
      <c r="SWT45"/>
      <c r="SWU45"/>
      <c r="SWV45"/>
      <c r="SWW45"/>
      <c r="SWX45"/>
      <c r="SWY45"/>
      <c r="SWZ45"/>
      <c r="SXA45"/>
      <c r="SXB45"/>
      <c r="SXC45"/>
      <c r="SXD45"/>
      <c r="SXE45"/>
      <c r="SXF45"/>
      <c r="SXG45"/>
      <c r="SXH45"/>
      <c r="SXI45"/>
      <c r="SXJ45"/>
      <c r="SXK45"/>
      <c r="SXL45"/>
      <c r="SXM45"/>
      <c r="SXN45"/>
      <c r="SXO45"/>
      <c r="SXP45"/>
      <c r="SXQ45"/>
      <c r="SXR45"/>
      <c r="SXS45"/>
      <c r="SXT45"/>
      <c r="SXU45"/>
      <c r="SXV45"/>
      <c r="SXW45"/>
      <c r="SXX45"/>
      <c r="SXY45"/>
      <c r="SXZ45"/>
      <c r="SYA45"/>
      <c r="SYB45"/>
      <c r="SYC45"/>
      <c r="SYD45"/>
      <c r="SYE45"/>
      <c r="SYF45"/>
      <c r="SYG45"/>
      <c r="SYH45"/>
      <c r="SYI45"/>
      <c r="SYJ45"/>
      <c r="SYK45"/>
      <c r="SYL45"/>
      <c r="SYM45"/>
      <c r="SYN45"/>
      <c r="SYO45"/>
      <c r="SYP45"/>
      <c r="SYQ45"/>
      <c r="SYR45"/>
      <c r="SYS45"/>
      <c r="SYT45"/>
      <c r="SYU45"/>
      <c r="SYV45"/>
      <c r="SYW45"/>
      <c r="SYX45"/>
      <c r="SYY45"/>
      <c r="SYZ45"/>
      <c r="SZA45"/>
      <c r="SZB45"/>
      <c r="SZC45"/>
      <c r="SZD45"/>
      <c r="SZE45"/>
      <c r="SZF45"/>
      <c r="SZG45"/>
      <c r="SZH45"/>
      <c r="SZI45"/>
      <c r="SZJ45"/>
      <c r="SZK45"/>
      <c r="SZL45"/>
      <c r="SZM45"/>
      <c r="SZN45"/>
      <c r="SZO45"/>
      <c r="SZP45"/>
      <c r="SZQ45"/>
      <c r="SZR45"/>
      <c r="SZS45"/>
      <c r="SZT45"/>
      <c r="SZU45"/>
      <c r="SZV45"/>
      <c r="SZW45"/>
      <c r="SZX45"/>
      <c r="SZY45"/>
      <c r="SZZ45"/>
      <c r="TAA45"/>
      <c r="TAB45"/>
      <c r="TAC45"/>
      <c r="TAD45"/>
      <c r="TAE45"/>
      <c r="TAF45"/>
      <c r="TAG45"/>
      <c r="TAH45"/>
      <c r="TAI45"/>
      <c r="TAJ45"/>
      <c r="TAK45"/>
      <c r="TAL45"/>
      <c r="TAM45"/>
      <c r="TAN45"/>
      <c r="TAO45"/>
      <c r="TAP45"/>
      <c r="TAQ45"/>
      <c r="TAR45"/>
      <c r="TAS45"/>
      <c r="TAT45"/>
      <c r="TAU45"/>
      <c r="TAV45"/>
      <c r="TAW45"/>
      <c r="TAX45"/>
      <c r="TAY45"/>
      <c r="TAZ45"/>
      <c r="TBA45"/>
      <c r="TBB45"/>
      <c r="TBC45"/>
      <c r="TBD45"/>
      <c r="TBE45"/>
      <c r="TBF45"/>
      <c r="TBG45"/>
      <c r="TBH45"/>
      <c r="TBI45"/>
      <c r="TBJ45"/>
      <c r="TBK45"/>
      <c r="TBL45"/>
      <c r="TBM45"/>
      <c r="TBN45"/>
      <c r="TBO45"/>
      <c r="TBP45"/>
      <c r="TBQ45"/>
      <c r="TBR45"/>
      <c r="TBS45"/>
      <c r="TBT45"/>
      <c r="TBU45"/>
      <c r="TBV45"/>
      <c r="TBW45"/>
      <c r="TBX45"/>
      <c r="TBY45"/>
      <c r="TBZ45"/>
      <c r="TCA45"/>
      <c r="TCB45"/>
      <c r="TCC45"/>
      <c r="TCD45"/>
      <c r="TCE45"/>
      <c r="TCF45"/>
      <c r="TCG45"/>
      <c r="TCH45"/>
      <c r="TCI45"/>
      <c r="TCJ45"/>
      <c r="TCK45"/>
      <c r="TCL45"/>
      <c r="TCM45"/>
      <c r="TCN45"/>
      <c r="TCO45"/>
      <c r="TCP45"/>
      <c r="TCQ45"/>
      <c r="TCR45"/>
      <c r="TCS45"/>
      <c r="TCT45"/>
      <c r="TCU45"/>
      <c r="TCV45"/>
      <c r="TCW45"/>
      <c r="TCX45"/>
      <c r="TCY45"/>
      <c r="TCZ45"/>
      <c r="TDA45"/>
      <c r="TDB45"/>
      <c r="TDC45"/>
      <c r="TDD45"/>
      <c r="TDE45"/>
      <c r="TDF45"/>
      <c r="TDG45"/>
      <c r="TDH45"/>
      <c r="TDI45"/>
      <c r="TDJ45"/>
      <c r="TDK45"/>
      <c r="TDL45"/>
      <c r="TDM45"/>
      <c r="TDN45"/>
      <c r="TDO45"/>
      <c r="TDP45"/>
      <c r="TDQ45"/>
      <c r="TDR45"/>
      <c r="TDS45"/>
      <c r="TDT45"/>
      <c r="TDU45"/>
      <c r="TDV45"/>
      <c r="TDW45"/>
      <c r="TDX45"/>
      <c r="TDY45"/>
      <c r="TDZ45"/>
      <c r="TEA45"/>
      <c r="TEB45"/>
      <c r="TEC45"/>
      <c r="TED45"/>
      <c r="TEE45"/>
      <c r="TEF45"/>
      <c r="TEG45"/>
      <c r="TEH45"/>
      <c r="TEI45"/>
      <c r="TEJ45"/>
      <c r="TEK45"/>
      <c r="TEL45"/>
      <c r="TEM45"/>
      <c r="TEN45"/>
      <c r="TEO45"/>
      <c r="TEP45"/>
      <c r="TEQ45"/>
      <c r="TER45"/>
      <c r="TES45"/>
      <c r="TET45"/>
      <c r="TEU45"/>
      <c r="TEV45"/>
      <c r="TEW45"/>
      <c r="TEX45"/>
      <c r="TEY45"/>
      <c r="TEZ45"/>
      <c r="TFA45"/>
      <c r="TFB45"/>
      <c r="TFC45"/>
      <c r="TFD45"/>
      <c r="TFE45"/>
      <c r="TFF45"/>
      <c r="TFG45"/>
      <c r="TFH45"/>
      <c r="TFI45"/>
      <c r="TFJ45"/>
      <c r="TFK45"/>
      <c r="TFL45"/>
      <c r="TFM45"/>
      <c r="TFN45"/>
      <c r="TFO45"/>
      <c r="TFP45"/>
      <c r="TFQ45"/>
      <c r="TFR45"/>
      <c r="TFS45"/>
      <c r="TFT45"/>
      <c r="TFU45"/>
      <c r="TFV45"/>
      <c r="TFW45"/>
      <c r="TFX45"/>
      <c r="TFY45"/>
      <c r="TFZ45"/>
      <c r="TGA45"/>
      <c r="TGB45"/>
      <c r="TGC45"/>
      <c r="TGD45"/>
      <c r="TGE45"/>
      <c r="TGF45"/>
      <c r="TGG45"/>
      <c r="TGH45"/>
      <c r="TGI45"/>
      <c r="TGJ45"/>
      <c r="TGK45"/>
      <c r="TGL45"/>
      <c r="TGM45"/>
      <c r="TGN45"/>
      <c r="TGO45"/>
      <c r="TGP45"/>
      <c r="TGQ45"/>
      <c r="TGR45"/>
      <c r="TGS45"/>
      <c r="TGT45"/>
      <c r="TGU45"/>
      <c r="TGV45"/>
      <c r="TGW45"/>
      <c r="TGX45"/>
      <c r="TGY45"/>
      <c r="TGZ45"/>
      <c r="THA45"/>
      <c r="THB45"/>
      <c r="THC45"/>
      <c r="THD45"/>
      <c r="THE45"/>
      <c r="THF45"/>
      <c r="THG45"/>
      <c r="THH45"/>
      <c r="THI45"/>
      <c r="THJ45"/>
      <c r="THK45"/>
      <c r="THL45"/>
      <c r="THM45"/>
      <c r="THN45"/>
      <c r="THO45"/>
      <c r="THP45"/>
      <c r="THQ45"/>
      <c r="THR45"/>
      <c r="THS45"/>
      <c r="THT45"/>
      <c r="THU45"/>
      <c r="THV45"/>
      <c r="THW45"/>
      <c r="THX45"/>
      <c r="THY45"/>
      <c r="THZ45"/>
      <c r="TIA45"/>
      <c r="TIB45"/>
      <c r="TIC45"/>
      <c r="TID45"/>
      <c r="TIE45"/>
      <c r="TIF45"/>
      <c r="TIG45"/>
      <c r="TIH45"/>
      <c r="TII45"/>
      <c r="TIJ45"/>
      <c r="TIK45"/>
      <c r="TIL45"/>
      <c r="TIM45"/>
      <c r="TIN45"/>
      <c r="TIO45"/>
      <c r="TIP45"/>
      <c r="TIQ45"/>
      <c r="TIR45"/>
      <c r="TIS45"/>
      <c r="TIT45"/>
      <c r="TIU45"/>
      <c r="TIV45"/>
      <c r="TIW45"/>
      <c r="TIX45"/>
      <c r="TIY45"/>
      <c r="TIZ45"/>
      <c r="TJA45"/>
      <c r="TJB45"/>
      <c r="TJC45"/>
      <c r="TJD45"/>
      <c r="TJE45"/>
      <c r="TJF45"/>
      <c r="TJG45"/>
      <c r="TJH45"/>
      <c r="TJI45"/>
      <c r="TJJ45"/>
      <c r="TJK45"/>
      <c r="TJL45"/>
      <c r="TJM45"/>
      <c r="TJN45"/>
      <c r="TJO45"/>
      <c r="TJP45"/>
      <c r="TJQ45"/>
      <c r="TJR45"/>
      <c r="TJS45"/>
      <c r="TJT45"/>
      <c r="TJU45"/>
      <c r="TJV45"/>
      <c r="TJW45"/>
      <c r="TJX45"/>
      <c r="TJY45"/>
      <c r="TJZ45"/>
      <c r="TKA45"/>
      <c r="TKB45"/>
      <c r="TKC45"/>
      <c r="TKD45"/>
      <c r="TKE45"/>
      <c r="TKF45"/>
      <c r="TKG45"/>
      <c r="TKH45"/>
      <c r="TKI45"/>
      <c r="TKJ45"/>
      <c r="TKK45"/>
      <c r="TKL45"/>
      <c r="TKM45"/>
      <c r="TKN45"/>
      <c r="TKO45"/>
      <c r="TKP45"/>
      <c r="TKQ45"/>
      <c r="TKR45"/>
      <c r="TKS45"/>
      <c r="TKT45"/>
      <c r="TKU45"/>
      <c r="TKV45"/>
      <c r="TKW45"/>
      <c r="TKX45"/>
      <c r="TKY45"/>
      <c r="TKZ45"/>
      <c r="TLA45"/>
      <c r="TLB45"/>
      <c r="TLC45"/>
      <c r="TLD45"/>
      <c r="TLE45"/>
      <c r="TLF45"/>
      <c r="TLG45"/>
      <c r="TLH45"/>
      <c r="TLI45"/>
      <c r="TLJ45"/>
      <c r="TLK45"/>
      <c r="TLL45"/>
      <c r="TLM45"/>
      <c r="TLN45"/>
      <c r="TLO45"/>
      <c r="TLP45"/>
      <c r="TLQ45"/>
      <c r="TLR45"/>
      <c r="TLS45"/>
      <c r="TLT45"/>
      <c r="TLU45"/>
      <c r="TLV45"/>
      <c r="TLW45"/>
      <c r="TLX45"/>
      <c r="TLY45"/>
      <c r="TLZ45"/>
      <c r="TMA45"/>
      <c r="TMB45"/>
      <c r="TMC45"/>
      <c r="TMD45"/>
      <c r="TME45"/>
      <c r="TMF45"/>
      <c r="TMG45"/>
      <c r="TMH45"/>
      <c r="TMI45"/>
      <c r="TMJ45"/>
      <c r="TMK45"/>
      <c r="TML45"/>
      <c r="TMM45"/>
      <c r="TMN45"/>
      <c r="TMO45"/>
      <c r="TMP45"/>
      <c r="TMQ45"/>
      <c r="TMR45"/>
      <c r="TMS45"/>
      <c r="TMT45"/>
      <c r="TMU45"/>
      <c r="TMV45"/>
      <c r="TMW45"/>
      <c r="TMX45"/>
      <c r="TMY45"/>
      <c r="TMZ45"/>
      <c r="TNA45"/>
      <c r="TNB45"/>
      <c r="TNC45"/>
      <c r="TND45"/>
      <c r="TNE45"/>
      <c r="TNF45"/>
      <c r="TNG45"/>
      <c r="TNH45"/>
      <c r="TNI45"/>
      <c r="TNJ45"/>
      <c r="TNK45"/>
      <c r="TNL45"/>
      <c r="TNM45"/>
      <c r="TNN45"/>
      <c r="TNO45"/>
      <c r="TNP45"/>
      <c r="TNQ45"/>
      <c r="TNR45"/>
      <c r="TNS45"/>
      <c r="TNT45"/>
      <c r="TNU45"/>
      <c r="TNV45"/>
      <c r="TNW45"/>
      <c r="TNX45"/>
      <c r="TNY45"/>
      <c r="TNZ45"/>
      <c r="TOA45"/>
      <c r="TOB45"/>
      <c r="TOC45"/>
      <c r="TOD45"/>
      <c r="TOE45"/>
      <c r="TOF45"/>
      <c r="TOG45"/>
      <c r="TOH45"/>
      <c r="TOI45"/>
      <c r="TOJ45"/>
      <c r="TOK45"/>
      <c r="TOL45"/>
      <c r="TOM45"/>
      <c r="TON45"/>
      <c r="TOO45"/>
      <c r="TOP45"/>
      <c r="TOQ45"/>
      <c r="TOR45"/>
      <c r="TOS45"/>
      <c r="TOT45"/>
      <c r="TOU45"/>
      <c r="TOV45"/>
      <c r="TOW45"/>
      <c r="TOX45"/>
      <c r="TOY45"/>
      <c r="TOZ45"/>
      <c r="TPA45"/>
      <c r="TPB45"/>
      <c r="TPC45"/>
      <c r="TPD45"/>
      <c r="TPE45"/>
      <c r="TPF45"/>
      <c r="TPG45"/>
      <c r="TPH45"/>
      <c r="TPI45"/>
      <c r="TPJ45"/>
      <c r="TPK45"/>
      <c r="TPL45"/>
      <c r="TPM45"/>
      <c r="TPN45"/>
      <c r="TPO45"/>
      <c r="TPP45"/>
      <c r="TPQ45"/>
      <c r="TPR45"/>
      <c r="TPS45"/>
      <c r="TPT45"/>
      <c r="TPU45"/>
      <c r="TPV45"/>
      <c r="TPW45"/>
      <c r="TPX45"/>
      <c r="TPY45"/>
      <c r="TPZ45"/>
      <c r="TQA45"/>
      <c r="TQB45"/>
      <c r="TQC45"/>
      <c r="TQD45"/>
      <c r="TQE45"/>
      <c r="TQF45"/>
      <c r="TQG45"/>
      <c r="TQH45"/>
      <c r="TQI45"/>
      <c r="TQJ45"/>
      <c r="TQK45"/>
      <c r="TQL45"/>
      <c r="TQM45"/>
      <c r="TQN45"/>
      <c r="TQO45"/>
      <c r="TQP45"/>
      <c r="TQQ45"/>
      <c r="TQR45"/>
      <c r="TQS45"/>
      <c r="TQT45"/>
      <c r="TQU45"/>
      <c r="TQV45"/>
      <c r="TQW45"/>
      <c r="TQX45"/>
      <c r="TQY45"/>
      <c r="TQZ45"/>
      <c r="TRA45"/>
      <c r="TRB45"/>
      <c r="TRC45"/>
      <c r="TRD45"/>
      <c r="TRE45"/>
      <c r="TRF45"/>
      <c r="TRG45"/>
      <c r="TRH45"/>
      <c r="TRI45"/>
      <c r="TRJ45"/>
      <c r="TRK45"/>
      <c r="TRL45"/>
      <c r="TRM45"/>
      <c r="TRN45"/>
      <c r="TRO45"/>
      <c r="TRP45"/>
      <c r="TRQ45"/>
      <c r="TRR45"/>
      <c r="TRS45"/>
      <c r="TRT45"/>
      <c r="TRU45"/>
      <c r="TRV45"/>
      <c r="TRW45"/>
      <c r="TRX45"/>
      <c r="TRY45"/>
      <c r="TRZ45"/>
      <c r="TSA45"/>
      <c r="TSB45"/>
      <c r="TSC45"/>
      <c r="TSD45"/>
      <c r="TSE45"/>
      <c r="TSF45"/>
      <c r="TSG45"/>
      <c r="TSH45"/>
      <c r="TSI45"/>
      <c r="TSJ45"/>
      <c r="TSK45"/>
      <c r="TSL45"/>
      <c r="TSM45"/>
      <c r="TSN45"/>
      <c r="TSO45"/>
      <c r="TSP45"/>
      <c r="TSQ45"/>
      <c r="TSR45"/>
      <c r="TSS45"/>
      <c r="TST45"/>
      <c r="TSU45"/>
      <c r="TSV45"/>
      <c r="TSW45"/>
      <c r="TSX45"/>
      <c r="TSY45"/>
      <c r="TSZ45"/>
      <c r="TTA45"/>
      <c r="TTB45"/>
      <c r="TTC45"/>
      <c r="TTD45"/>
      <c r="TTE45"/>
      <c r="TTF45"/>
      <c r="TTG45"/>
      <c r="TTH45"/>
      <c r="TTI45"/>
      <c r="TTJ45"/>
      <c r="TTK45"/>
      <c r="TTL45"/>
      <c r="TTM45"/>
      <c r="TTN45"/>
      <c r="TTO45"/>
      <c r="TTP45"/>
      <c r="TTQ45"/>
      <c r="TTR45"/>
      <c r="TTS45"/>
      <c r="TTT45"/>
      <c r="TTU45"/>
      <c r="TTV45"/>
      <c r="TTW45"/>
      <c r="TTX45"/>
      <c r="TTY45"/>
      <c r="TTZ45"/>
      <c r="TUA45"/>
      <c r="TUB45"/>
      <c r="TUC45"/>
      <c r="TUD45"/>
      <c r="TUE45"/>
      <c r="TUF45"/>
      <c r="TUG45"/>
      <c r="TUH45"/>
      <c r="TUI45"/>
      <c r="TUJ45"/>
      <c r="TUK45"/>
      <c r="TUL45"/>
      <c r="TUM45"/>
      <c r="TUN45"/>
      <c r="TUO45"/>
      <c r="TUP45"/>
      <c r="TUQ45"/>
      <c r="TUR45"/>
      <c r="TUS45"/>
      <c r="TUT45"/>
      <c r="TUU45"/>
      <c r="TUV45"/>
      <c r="TUW45"/>
      <c r="TUX45"/>
      <c r="TUY45"/>
      <c r="TUZ45"/>
      <c r="TVA45"/>
      <c r="TVB45"/>
      <c r="TVC45"/>
      <c r="TVD45"/>
      <c r="TVE45"/>
      <c r="TVF45"/>
      <c r="TVG45"/>
      <c r="TVH45"/>
      <c r="TVI45"/>
      <c r="TVJ45"/>
      <c r="TVK45"/>
      <c r="TVL45"/>
      <c r="TVM45"/>
      <c r="TVN45"/>
      <c r="TVO45"/>
      <c r="TVP45"/>
      <c r="TVQ45"/>
      <c r="TVR45"/>
      <c r="TVS45"/>
      <c r="TVT45"/>
      <c r="TVU45"/>
      <c r="TVV45"/>
      <c r="TVW45"/>
      <c r="TVX45"/>
      <c r="TVY45"/>
      <c r="TVZ45"/>
      <c r="TWA45"/>
      <c r="TWB45"/>
      <c r="TWC45"/>
      <c r="TWD45"/>
      <c r="TWE45"/>
      <c r="TWF45"/>
      <c r="TWG45"/>
      <c r="TWH45"/>
      <c r="TWI45"/>
      <c r="TWJ45"/>
      <c r="TWK45"/>
      <c r="TWL45"/>
      <c r="TWM45"/>
      <c r="TWN45"/>
      <c r="TWO45"/>
      <c r="TWP45"/>
      <c r="TWQ45"/>
      <c r="TWR45"/>
      <c r="TWS45"/>
      <c r="TWT45"/>
      <c r="TWU45"/>
      <c r="TWV45"/>
      <c r="TWW45"/>
      <c r="TWX45"/>
      <c r="TWY45"/>
      <c r="TWZ45"/>
      <c r="TXA45"/>
      <c r="TXB45"/>
      <c r="TXC45"/>
      <c r="TXD45"/>
      <c r="TXE45"/>
      <c r="TXF45"/>
      <c r="TXG45"/>
      <c r="TXH45"/>
      <c r="TXI45"/>
      <c r="TXJ45"/>
      <c r="TXK45"/>
      <c r="TXL45"/>
      <c r="TXM45"/>
      <c r="TXN45"/>
      <c r="TXO45"/>
      <c r="TXP45"/>
      <c r="TXQ45"/>
      <c r="TXR45"/>
      <c r="TXS45"/>
      <c r="TXT45"/>
      <c r="TXU45"/>
      <c r="TXV45"/>
      <c r="TXW45"/>
      <c r="TXX45"/>
      <c r="TXY45"/>
      <c r="TXZ45"/>
      <c r="TYA45"/>
      <c r="TYB45"/>
      <c r="TYC45"/>
      <c r="TYD45"/>
      <c r="TYE45"/>
      <c r="TYF45"/>
      <c r="TYG45"/>
      <c r="TYH45"/>
      <c r="TYI45"/>
      <c r="TYJ45"/>
      <c r="TYK45"/>
      <c r="TYL45"/>
      <c r="TYM45"/>
      <c r="TYN45"/>
      <c r="TYO45"/>
      <c r="TYP45"/>
      <c r="TYQ45"/>
      <c r="TYR45"/>
      <c r="TYS45"/>
      <c r="TYT45"/>
      <c r="TYU45"/>
      <c r="TYV45"/>
      <c r="TYW45"/>
      <c r="TYX45"/>
      <c r="TYY45"/>
      <c r="TYZ45"/>
      <c r="TZA45"/>
      <c r="TZB45"/>
      <c r="TZC45"/>
      <c r="TZD45"/>
      <c r="TZE45"/>
      <c r="TZF45"/>
      <c r="TZG45"/>
      <c r="TZH45"/>
      <c r="TZI45"/>
      <c r="TZJ45"/>
      <c r="TZK45"/>
      <c r="TZL45"/>
      <c r="TZM45"/>
      <c r="TZN45"/>
      <c r="TZO45"/>
      <c r="TZP45"/>
      <c r="TZQ45"/>
      <c r="TZR45"/>
      <c r="TZS45"/>
      <c r="TZT45"/>
      <c r="TZU45"/>
      <c r="TZV45"/>
      <c r="TZW45"/>
      <c r="TZX45"/>
      <c r="TZY45"/>
      <c r="TZZ45"/>
      <c r="UAA45"/>
      <c r="UAB45"/>
      <c r="UAC45"/>
      <c r="UAD45"/>
      <c r="UAE45"/>
      <c r="UAF45"/>
      <c r="UAG45"/>
      <c r="UAH45"/>
      <c r="UAI45"/>
      <c r="UAJ45"/>
      <c r="UAK45"/>
      <c r="UAL45"/>
      <c r="UAM45"/>
      <c r="UAN45"/>
      <c r="UAO45"/>
      <c r="UAP45"/>
      <c r="UAQ45"/>
      <c r="UAR45"/>
      <c r="UAS45"/>
      <c r="UAT45"/>
      <c r="UAU45"/>
      <c r="UAV45"/>
      <c r="UAW45"/>
      <c r="UAX45"/>
      <c r="UAY45"/>
      <c r="UAZ45"/>
      <c r="UBA45"/>
      <c r="UBB45"/>
      <c r="UBC45"/>
      <c r="UBD45"/>
      <c r="UBE45"/>
      <c r="UBF45"/>
      <c r="UBG45"/>
      <c r="UBH45"/>
      <c r="UBI45"/>
      <c r="UBJ45"/>
      <c r="UBK45"/>
      <c r="UBL45"/>
      <c r="UBM45"/>
      <c r="UBN45"/>
      <c r="UBO45"/>
      <c r="UBP45"/>
      <c r="UBQ45"/>
      <c r="UBR45"/>
      <c r="UBS45"/>
      <c r="UBT45"/>
      <c r="UBU45"/>
      <c r="UBV45"/>
      <c r="UBW45"/>
      <c r="UBX45"/>
      <c r="UBY45"/>
      <c r="UBZ45"/>
      <c r="UCA45"/>
      <c r="UCB45"/>
      <c r="UCC45"/>
      <c r="UCD45"/>
      <c r="UCE45"/>
      <c r="UCF45"/>
      <c r="UCG45"/>
      <c r="UCH45"/>
      <c r="UCI45"/>
      <c r="UCJ45"/>
      <c r="UCK45"/>
      <c r="UCL45"/>
      <c r="UCM45"/>
      <c r="UCN45"/>
      <c r="UCO45"/>
      <c r="UCP45"/>
      <c r="UCQ45"/>
      <c r="UCR45"/>
      <c r="UCS45"/>
      <c r="UCT45"/>
      <c r="UCU45"/>
      <c r="UCV45"/>
      <c r="UCW45"/>
      <c r="UCX45"/>
      <c r="UCY45"/>
      <c r="UCZ45"/>
      <c r="UDA45"/>
      <c r="UDB45"/>
      <c r="UDC45"/>
      <c r="UDD45"/>
      <c r="UDE45"/>
      <c r="UDF45"/>
      <c r="UDG45"/>
      <c r="UDH45"/>
      <c r="UDI45"/>
      <c r="UDJ45"/>
      <c r="UDK45"/>
      <c r="UDL45"/>
      <c r="UDM45"/>
      <c r="UDN45"/>
      <c r="UDO45"/>
      <c r="UDP45"/>
      <c r="UDQ45"/>
      <c r="UDR45"/>
      <c r="UDS45"/>
      <c r="UDT45"/>
      <c r="UDU45"/>
      <c r="UDV45"/>
      <c r="UDW45"/>
      <c r="UDX45"/>
      <c r="UDY45"/>
      <c r="UDZ45"/>
      <c r="UEA45"/>
      <c r="UEB45"/>
      <c r="UEC45"/>
      <c r="UED45"/>
      <c r="UEE45"/>
      <c r="UEF45"/>
      <c r="UEG45"/>
      <c r="UEH45"/>
      <c r="UEI45"/>
      <c r="UEJ45"/>
      <c r="UEK45"/>
      <c r="UEL45"/>
      <c r="UEM45"/>
      <c r="UEN45"/>
      <c r="UEO45"/>
      <c r="UEP45"/>
      <c r="UEQ45"/>
      <c r="UER45"/>
      <c r="UES45"/>
      <c r="UET45"/>
      <c r="UEU45"/>
      <c r="UEV45"/>
      <c r="UEW45"/>
      <c r="UEX45"/>
      <c r="UEY45"/>
      <c r="UEZ45"/>
      <c r="UFA45"/>
      <c r="UFB45"/>
      <c r="UFC45"/>
      <c r="UFD45"/>
      <c r="UFE45"/>
      <c r="UFF45"/>
      <c r="UFG45"/>
      <c r="UFH45"/>
      <c r="UFI45"/>
      <c r="UFJ45"/>
      <c r="UFK45"/>
      <c r="UFL45"/>
      <c r="UFM45"/>
      <c r="UFN45"/>
      <c r="UFO45"/>
      <c r="UFP45"/>
      <c r="UFQ45"/>
      <c r="UFR45"/>
      <c r="UFS45"/>
      <c r="UFT45"/>
      <c r="UFU45"/>
      <c r="UFV45"/>
      <c r="UFW45"/>
      <c r="UFX45"/>
      <c r="UFY45"/>
      <c r="UFZ45"/>
      <c r="UGA45"/>
      <c r="UGB45"/>
      <c r="UGC45"/>
      <c r="UGD45"/>
      <c r="UGE45"/>
      <c r="UGF45"/>
      <c r="UGG45"/>
      <c r="UGH45"/>
      <c r="UGI45"/>
      <c r="UGJ45"/>
      <c r="UGK45"/>
      <c r="UGL45"/>
      <c r="UGM45"/>
      <c r="UGN45"/>
      <c r="UGO45"/>
      <c r="UGP45"/>
      <c r="UGQ45"/>
      <c r="UGR45"/>
      <c r="UGS45"/>
      <c r="UGT45"/>
      <c r="UGU45"/>
      <c r="UGV45"/>
      <c r="UGW45"/>
      <c r="UGX45"/>
      <c r="UGY45"/>
      <c r="UGZ45"/>
      <c r="UHA45"/>
      <c r="UHB45"/>
      <c r="UHC45"/>
      <c r="UHD45"/>
      <c r="UHE45"/>
      <c r="UHF45"/>
      <c r="UHG45"/>
      <c r="UHH45"/>
      <c r="UHI45"/>
      <c r="UHJ45"/>
      <c r="UHK45"/>
      <c r="UHL45"/>
      <c r="UHM45"/>
      <c r="UHN45"/>
      <c r="UHO45"/>
      <c r="UHP45"/>
      <c r="UHQ45"/>
      <c r="UHR45"/>
      <c r="UHS45"/>
      <c r="UHT45"/>
      <c r="UHU45"/>
      <c r="UHV45"/>
      <c r="UHW45"/>
      <c r="UHX45"/>
      <c r="UHY45"/>
      <c r="UHZ45"/>
      <c r="UIA45"/>
      <c r="UIB45"/>
      <c r="UIC45"/>
      <c r="UID45"/>
      <c r="UIE45"/>
      <c r="UIF45"/>
      <c r="UIG45"/>
      <c r="UIH45"/>
      <c r="UII45"/>
      <c r="UIJ45"/>
      <c r="UIK45"/>
      <c r="UIL45"/>
      <c r="UIM45"/>
      <c r="UIN45"/>
      <c r="UIO45"/>
      <c r="UIP45"/>
      <c r="UIQ45"/>
      <c r="UIR45"/>
      <c r="UIS45"/>
      <c r="UIT45"/>
      <c r="UIU45"/>
      <c r="UIV45"/>
      <c r="UIW45"/>
      <c r="UIX45"/>
      <c r="UIY45"/>
      <c r="UIZ45"/>
      <c r="UJA45"/>
      <c r="UJB45"/>
      <c r="UJC45"/>
      <c r="UJD45"/>
      <c r="UJE45"/>
      <c r="UJF45"/>
      <c r="UJG45"/>
      <c r="UJH45"/>
      <c r="UJI45"/>
      <c r="UJJ45"/>
      <c r="UJK45"/>
      <c r="UJL45"/>
      <c r="UJM45"/>
      <c r="UJN45"/>
      <c r="UJO45"/>
      <c r="UJP45"/>
      <c r="UJQ45"/>
      <c r="UJR45"/>
      <c r="UJS45"/>
      <c r="UJT45"/>
      <c r="UJU45"/>
      <c r="UJV45"/>
      <c r="UJW45"/>
      <c r="UJX45"/>
      <c r="UJY45"/>
      <c r="UJZ45"/>
      <c r="UKA45"/>
      <c r="UKB45"/>
      <c r="UKC45"/>
      <c r="UKD45"/>
      <c r="UKE45"/>
      <c r="UKF45"/>
      <c r="UKG45"/>
      <c r="UKH45"/>
      <c r="UKI45"/>
      <c r="UKJ45"/>
      <c r="UKK45"/>
      <c r="UKL45"/>
      <c r="UKM45"/>
      <c r="UKN45"/>
      <c r="UKO45"/>
      <c r="UKP45"/>
      <c r="UKQ45"/>
      <c r="UKR45"/>
      <c r="UKS45"/>
      <c r="UKT45"/>
      <c r="UKU45"/>
      <c r="UKV45"/>
      <c r="UKW45"/>
      <c r="UKX45"/>
      <c r="UKY45"/>
      <c r="UKZ45"/>
      <c r="ULA45"/>
      <c r="ULB45"/>
      <c r="ULC45"/>
      <c r="ULD45"/>
      <c r="ULE45"/>
      <c r="ULF45"/>
      <c r="ULG45"/>
      <c r="ULH45"/>
      <c r="ULI45"/>
      <c r="ULJ45"/>
      <c r="ULK45"/>
      <c r="ULL45"/>
      <c r="ULM45"/>
      <c r="ULN45"/>
      <c r="ULO45"/>
      <c r="ULP45"/>
      <c r="ULQ45"/>
      <c r="ULR45"/>
      <c r="ULS45"/>
      <c r="ULT45"/>
      <c r="ULU45"/>
      <c r="ULV45"/>
      <c r="ULW45"/>
      <c r="ULX45"/>
      <c r="ULY45"/>
      <c r="ULZ45"/>
      <c r="UMA45"/>
      <c r="UMB45"/>
      <c r="UMC45"/>
      <c r="UMD45"/>
      <c r="UME45"/>
      <c r="UMF45"/>
      <c r="UMG45"/>
      <c r="UMH45"/>
      <c r="UMI45"/>
      <c r="UMJ45"/>
      <c r="UMK45"/>
      <c r="UML45"/>
      <c r="UMM45"/>
      <c r="UMN45"/>
      <c r="UMO45"/>
      <c r="UMP45"/>
      <c r="UMQ45"/>
      <c r="UMR45"/>
      <c r="UMS45"/>
      <c r="UMT45"/>
      <c r="UMU45"/>
      <c r="UMV45"/>
      <c r="UMW45"/>
      <c r="UMX45"/>
      <c r="UMY45"/>
      <c r="UMZ45"/>
      <c r="UNA45"/>
      <c r="UNB45"/>
      <c r="UNC45"/>
      <c r="UND45"/>
      <c r="UNE45"/>
      <c r="UNF45"/>
      <c r="UNG45"/>
      <c r="UNH45"/>
      <c r="UNI45"/>
      <c r="UNJ45"/>
      <c r="UNK45"/>
      <c r="UNL45"/>
      <c r="UNM45"/>
      <c r="UNN45"/>
      <c r="UNO45"/>
      <c r="UNP45"/>
      <c r="UNQ45"/>
      <c r="UNR45"/>
      <c r="UNS45"/>
      <c r="UNT45"/>
      <c r="UNU45"/>
      <c r="UNV45"/>
      <c r="UNW45"/>
      <c r="UNX45"/>
      <c r="UNY45"/>
      <c r="UNZ45"/>
      <c r="UOA45"/>
      <c r="UOB45"/>
      <c r="UOC45"/>
      <c r="UOD45"/>
      <c r="UOE45"/>
      <c r="UOF45"/>
      <c r="UOG45"/>
      <c r="UOH45"/>
      <c r="UOI45"/>
      <c r="UOJ45"/>
      <c r="UOK45"/>
      <c r="UOL45"/>
      <c r="UOM45"/>
      <c r="UON45"/>
      <c r="UOO45"/>
      <c r="UOP45"/>
      <c r="UOQ45"/>
      <c r="UOR45"/>
      <c r="UOS45"/>
      <c r="UOT45"/>
      <c r="UOU45"/>
      <c r="UOV45"/>
      <c r="UOW45"/>
      <c r="UOX45"/>
      <c r="UOY45"/>
      <c r="UOZ45"/>
      <c r="UPA45"/>
      <c r="UPB45"/>
      <c r="UPC45"/>
      <c r="UPD45"/>
      <c r="UPE45"/>
      <c r="UPF45"/>
      <c r="UPG45"/>
      <c r="UPH45"/>
      <c r="UPI45"/>
      <c r="UPJ45"/>
      <c r="UPK45"/>
      <c r="UPL45"/>
      <c r="UPM45"/>
      <c r="UPN45"/>
      <c r="UPO45"/>
      <c r="UPP45"/>
      <c r="UPQ45"/>
      <c r="UPR45"/>
      <c r="UPS45"/>
      <c r="UPT45"/>
      <c r="UPU45"/>
      <c r="UPV45"/>
      <c r="UPW45"/>
      <c r="UPX45"/>
      <c r="UPY45"/>
      <c r="UPZ45"/>
      <c r="UQA45"/>
      <c r="UQB45"/>
      <c r="UQC45"/>
      <c r="UQD45"/>
      <c r="UQE45"/>
      <c r="UQF45"/>
      <c r="UQG45"/>
      <c r="UQH45"/>
      <c r="UQI45"/>
      <c r="UQJ45"/>
      <c r="UQK45"/>
      <c r="UQL45"/>
      <c r="UQM45"/>
      <c r="UQN45"/>
      <c r="UQO45"/>
      <c r="UQP45"/>
      <c r="UQQ45"/>
      <c r="UQR45"/>
      <c r="UQS45"/>
      <c r="UQT45"/>
      <c r="UQU45"/>
      <c r="UQV45"/>
      <c r="UQW45"/>
      <c r="UQX45"/>
      <c r="UQY45"/>
      <c r="UQZ45"/>
      <c r="URA45"/>
      <c r="URB45"/>
      <c r="URC45"/>
      <c r="URD45"/>
      <c r="URE45"/>
      <c r="URF45"/>
      <c r="URG45"/>
      <c r="URH45"/>
      <c r="URI45"/>
      <c r="URJ45"/>
      <c r="URK45"/>
      <c r="URL45"/>
      <c r="URM45"/>
      <c r="URN45"/>
      <c r="URO45"/>
      <c r="URP45"/>
      <c r="URQ45"/>
      <c r="URR45"/>
      <c r="URS45"/>
      <c r="URT45"/>
      <c r="URU45"/>
      <c r="URV45"/>
      <c r="URW45"/>
      <c r="URX45"/>
      <c r="URY45"/>
      <c r="URZ45"/>
      <c r="USA45"/>
      <c r="USB45"/>
      <c r="USC45"/>
      <c r="USD45"/>
      <c r="USE45"/>
      <c r="USF45"/>
      <c r="USG45"/>
      <c r="USH45"/>
      <c r="USI45"/>
      <c r="USJ45"/>
      <c r="USK45"/>
      <c r="USL45"/>
      <c r="USM45"/>
      <c r="USN45"/>
      <c r="USO45"/>
      <c r="USP45"/>
      <c r="USQ45"/>
      <c r="USR45"/>
      <c r="USS45"/>
      <c r="UST45"/>
      <c r="USU45"/>
      <c r="USV45"/>
      <c r="USW45"/>
      <c r="USX45"/>
      <c r="USY45"/>
      <c r="USZ45"/>
      <c r="UTA45"/>
      <c r="UTB45"/>
      <c r="UTC45"/>
      <c r="UTD45"/>
      <c r="UTE45"/>
      <c r="UTF45"/>
      <c r="UTG45"/>
      <c r="UTH45"/>
      <c r="UTI45"/>
      <c r="UTJ45"/>
      <c r="UTK45"/>
      <c r="UTL45"/>
      <c r="UTM45"/>
      <c r="UTN45"/>
      <c r="UTO45"/>
      <c r="UTP45"/>
      <c r="UTQ45"/>
      <c r="UTR45"/>
      <c r="UTS45"/>
      <c r="UTT45"/>
      <c r="UTU45"/>
      <c r="UTV45"/>
      <c r="UTW45"/>
      <c r="UTX45"/>
      <c r="UTY45"/>
      <c r="UTZ45"/>
      <c r="UUA45"/>
      <c r="UUB45"/>
      <c r="UUC45"/>
      <c r="UUD45"/>
      <c r="UUE45"/>
      <c r="UUF45"/>
      <c r="UUG45"/>
      <c r="UUH45"/>
      <c r="UUI45"/>
      <c r="UUJ45"/>
      <c r="UUK45"/>
      <c r="UUL45"/>
      <c r="UUM45"/>
      <c r="UUN45"/>
      <c r="UUO45"/>
      <c r="UUP45"/>
      <c r="UUQ45"/>
      <c r="UUR45"/>
      <c r="UUS45"/>
      <c r="UUT45"/>
      <c r="UUU45"/>
      <c r="UUV45"/>
      <c r="UUW45"/>
      <c r="UUX45"/>
      <c r="UUY45"/>
      <c r="UUZ45"/>
      <c r="UVA45"/>
      <c r="UVB45"/>
      <c r="UVC45"/>
      <c r="UVD45"/>
      <c r="UVE45"/>
      <c r="UVF45"/>
      <c r="UVG45"/>
      <c r="UVH45"/>
      <c r="UVI45"/>
      <c r="UVJ45"/>
      <c r="UVK45"/>
      <c r="UVL45"/>
      <c r="UVM45"/>
      <c r="UVN45"/>
      <c r="UVO45"/>
      <c r="UVP45"/>
      <c r="UVQ45"/>
      <c r="UVR45"/>
      <c r="UVS45"/>
      <c r="UVT45"/>
      <c r="UVU45"/>
      <c r="UVV45"/>
      <c r="UVW45"/>
      <c r="UVX45"/>
      <c r="UVY45"/>
      <c r="UVZ45"/>
      <c r="UWA45"/>
      <c r="UWB45"/>
      <c r="UWC45"/>
      <c r="UWD45"/>
      <c r="UWE45"/>
      <c r="UWF45"/>
      <c r="UWG45"/>
      <c r="UWH45"/>
      <c r="UWI45"/>
      <c r="UWJ45"/>
      <c r="UWK45"/>
      <c r="UWL45"/>
      <c r="UWM45"/>
      <c r="UWN45"/>
      <c r="UWO45"/>
      <c r="UWP45"/>
      <c r="UWQ45"/>
      <c r="UWR45"/>
      <c r="UWS45"/>
      <c r="UWT45"/>
      <c r="UWU45"/>
      <c r="UWV45"/>
      <c r="UWW45"/>
      <c r="UWX45"/>
      <c r="UWY45"/>
      <c r="UWZ45"/>
      <c r="UXA45"/>
      <c r="UXB45"/>
      <c r="UXC45"/>
      <c r="UXD45"/>
      <c r="UXE45"/>
      <c r="UXF45"/>
      <c r="UXG45"/>
      <c r="UXH45"/>
      <c r="UXI45"/>
      <c r="UXJ45"/>
      <c r="UXK45"/>
      <c r="UXL45"/>
      <c r="UXM45"/>
      <c r="UXN45"/>
      <c r="UXO45"/>
      <c r="UXP45"/>
      <c r="UXQ45"/>
      <c r="UXR45"/>
      <c r="UXS45"/>
      <c r="UXT45"/>
      <c r="UXU45"/>
      <c r="UXV45"/>
      <c r="UXW45"/>
      <c r="UXX45"/>
      <c r="UXY45"/>
      <c r="UXZ45"/>
      <c r="UYA45"/>
      <c r="UYB45"/>
      <c r="UYC45"/>
      <c r="UYD45"/>
      <c r="UYE45"/>
      <c r="UYF45"/>
      <c r="UYG45"/>
      <c r="UYH45"/>
      <c r="UYI45"/>
      <c r="UYJ45"/>
      <c r="UYK45"/>
      <c r="UYL45"/>
      <c r="UYM45"/>
      <c r="UYN45"/>
      <c r="UYO45"/>
      <c r="UYP45"/>
      <c r="UYQ45"/>
      <c r="UYR45"/>
      <c r="UYS45"/>
      <c r="UYT45"/>
      <c r="UYU45"/>
      <c r="UYV45"/>
      <c r="UYW45"/>
      <c r="UYX45"/>
      <c r="UYY45"/>
      <c r="UYZ45"/>
      <c r="UZA45"/>
      <c r="UZB45"/>
      <c r="UZC45"/>
      <c r="UZD45"/>
      <c r="UZE45"/>
      <c r="UZF45"/>
      <c r="UZG45"/>
      <c r="UZH45"/>
      <c r="UZI45"/>
      <c r="UZJ45"/>
      <c r="UZK45"/>
      <c r="UZL45"/>
      <c r="UZM45"/>
      <c r="UZN45"/>
      <c r="UZO45"/>
      <c r="UZP45"/>
      <c r="UZQ45"/>
      <c r="UZR45"/>
      <c r="UZS45"/>
      <c r="UZT45"/>
      <c r="UZU45"/>
      <c r="UZV45"/>
      <c r="UZW45"/>
      <c r="UZX45"/>
      <c r="UZY45"/>
      <c r="UZZ45"/>
      <c r="VAA45"/>
      <c r="VAB45"/>
      <c r="VAC45"/>
      <c r="VAD45"/>
      <c r="VAE45"/>
      <c r="VAF45"/>
      <c r="VAG45"/>
      <c r="VAH45"/>
      <c r="VAI45"/>
      <c r="VAJ45"/>
      <c r="VAK45"/>
      <c r="VAL45"/>
      <c r="VAM45"/>
      <c r="VAN45"/>
      <c r="VAO45"/>
      <c r="VAP45"/>
      <c r="VAQ45"/>
      <c r="VAR45"/>
      <c r="VAS45"/>
      <c r="VAT45"/>
      <c r="VAU45"/>
      <c r="VAV45"/>
      <c r="VAW45"/>
      <c r="VAX45"/>
      <c r="VAY45"/>
      <c r="VAZ45"/>
      <c r="VBA45"/>
      <c r="VBB45"/>
      <c r="VBC45"/>
      <c r="VBD45"/>
      <c r="VBE45"/>
      <c r="VBF45"/>
      <c r="VBG45"/>
      <c r="VBH45"/>
      <c r="VBI45"/>
      <c r="VBJ45"/>
      <c r="VBK45"/>
      <c r="VBL45"/>
      <c r="VBM45"/>
      <c r="VBN45"/>
      <c r="VBO45"/>
      <c r="VBP45"/>
      <c r="VBQ45"/>
      <c r="VBR45"/>
      <c r="VBS45"/>
      <c r="VBT45"/>
      <c r="VBU45"/>
      <c r="VBV45"/>
      <c r="VBW45"/>
      <c r="VBX45"/>
      <c r="VBY45"/>
      <c r="VBZ45"/>
      <c r="VCA45"/>
      <c r="VCB45"/>
      <c r="VCC45"/>
      <c r="VCD45"/>
      <c r="VCE45"/>
      <c r="VCF45"/>
      <c r="VCG45"/>
      <c r="VCH45"/>
      <c r="VCI45"/>
      <c r="VCJ45"/>
      <c r="VCK45"/>
      <c r="VCL45"/>
      <c r="VCM45"/>
      <c r="VCN45"/>
      <c r="VCO45"/>
      <c r="VCP45"/>
      <c r="VCQ45"/>
      <c r="VCR45"/>
      <c r="VCS45"/>
      <c r="VCT45"/>
      <c r="VCU45"/>
      <c r="VCV45"/>
      <c r="VCW45"/>
      <c r="VCX45"/>
      <c r="VCY45"/>
      <c r="VCZ45"/>
      <c r="VDA45"/>
      <c r="VDB45"/>
      <c r="VDC45"/>
      <c r="VDD45"/>
      <c r="VDE45"/>
      <c r="VDF45"/>
      <c r="VDG45"/>
      <c r="VDH45"/>
      <c r="VDI45"/>
      <c r="VDJ45"/>
      <c r="VDK45"/>
      <c r="VDL45"/>
      <c r="VDM45"/>
      <c r="VDN45"/>
      <c r="VDO45"/>
      <c r="VDP45"/>
      <c r="VDQ45"/>
      <c r="VDR45"/>
      <c r="VDS45"/>
      <c r="VDT45"/>
      <c r="VDU45"/>
      <c r="VDV45"/>
      <c r="VDW45"/>
      <c r="VDX45"/>
      <c r="VDY45"/>
      <c r="VDZ45"/>
      <c r="VEA45"/>
      <c r="VEB45"/>
      <c r="VEC45"/>
      <c r="VED45"/>
      <c r="VEE45"/>
      <c r="VEF45"/>
      <c r="VEG45"/>
      <c r="VEH45"/>
      <c r="VEI45"/>
      <c r="VEJ45"/>
      <c r="VEK45"/>
      <c r="VEL45"/>
      <c r="VEM45"/>
      <c r="VEN45"/>
      <c r="VEO45"/>
      <c r="VEP45"/>
      <c r="VEQ45"/>
      <c r="VER45"/>
      <c r="VES45"/>
      <c r="VET45"/>
      <c r="VEU45"/>
      <c r="VEV45"/>
      <c r="VEW45"/>
      <c r="VEX45"/>
      <c r="VEY45"/>
      <c r="VEZ45"/>
      <c r="VFA45"/>
      <c r="VFB45"/>
      <c r="VFC45"/>
      <c r="VFD45"/>
      <c r="VFE45"/>
      <c r="VFF45"/>
      <c r="VFG45"/>
      <c r="VFH45"/>
      <c r="VFI45"/>
      <c r="VFJ45"/>
      <c r="VFK45"/>
      <c r="VFL45"/>
      <c r="VFM45"/>
      <c r="VFN45"/>
      <c r="VFO45"/>
      <c r="VFP45"/>
      <c r="VFQ45"/>
      <c r="VFR45"/>
      <c r="VFS45"/>
      <c r="VFT45"/>
      <c r="VFU45"/>
      <c r="VFV45"/>
      <c r="VFW45"/>
      <c r="VFX45"/>
      <c r="VFY45"/>
      <c r="VFZ45"/>
      <c r="VGA45"/>
      <c r="VGB45"/>
      <c r="VGC45"/>
      <c r="VGD45"/>
      <c r="VGE45"/>
      <c r="VGF45"/>
      <c r="VGG45"/>
      <c r="VGH45"/>
      <c r="VGI45"/>
      <c r="VGJ45"/>
      <c r="VGK45"/>
      <c r="VGL45"/>
      <c r="VGM45"/>
      <c r="VGN45"/>
      <c r="VGO45"/>
      <c r="VGP45"/>
      <c r="VGQ45"/>
      <c r="VGR45"/>
      <c r="VGS45"/>
      <c r="VGT45"/>
      <c r="VGU45"/>
      <c r="VGV45"/>
      <c r="VGW45"/>
      <c r="VGX45"/>
      <c r="VGY45"/>
      <c r="VGZ45"/>
      <c r="VHA45"/>
      <c r="VHB45"/>
      <c r="VHC45"/>
      <c r="VHD45"/>
      <c r="VHE45"/>
      <c r="VHF45"/>
      <c r="VHG45"/>
      <c r="VHH45"/>
      <c r="VHI45"/>
      <c r="VHJ45"/>
      <c r="VHK45"/>
      <c r="VHL45"/>
      <c r="VHM45"/>
      <c r="VHN45"/>
      <c r="VHO45"/>
      <c r="VHP45"/>
      <c r="VHQ45"/>
      <c r="VHR45"/>
      <c r="VHS45"/>
      <c r="VHT45"/>
      <c r="VHU45"/>
      <c r="VHV45"/>
      <c r="VHW45"/>
      <c r="VHX45"/>
      <c r="VHY45"/>
      <c r="VHZ45"/>
      <c r="VIA45"/>
      <c r="VIB45"/>
      <c r="VIC45"/>
      <c r="VID45"/>
      <c r="VIE45"/>
      <c r="VIF45"/>
      <c r="VIG45"/>
      <c r="VIH45"/>
      <c r="VII45"/>
      <c r="VIJ45"/>
      <c r="VIK45"/>
      <c r="VIL45"/>
      <c r="VIM45"/>
      <c r="VIN45"/>
      <c r="VIO45"/>
      <c r="VIP45"/>
      <c r="VIQ45"/>
      <c r="VIR45"/>
      <c r="VIS45"/>
      <c r="VIT45"/>
      <c r="VIU45"/>
      <c r="VIV45"/>
      <c r="VIW45"/>
      <c r="VIX45"/>
      <c r="VIY45"/>
      <c r="VIZ45"/>
      <c r="VJA45"/>
      <c r="VJB45"/>
      <c r="VJC45"/>
      <c r="VJD45"/>
      <c r="VJE45"/>
      <c r="VJF45"/>
      <c r="VJG45"/>
      <c r="VJH45"/>
      <c r="VJI45"/>
      <c r="VJJ45"/>
      <c r="VJK45"/>
      <c r="VJL45"/>
      <c r="VJM45"/>
      <c r="VJN45"/>
      <c r="VJO45"/>
      <c r="VJP45"/>
      <c r="VJQ45"/>
      <c r="VJR45"/>
      <c r="VJS45"/>
      <c r="VJT45"/>
      <c r="VJU45"/>
      <c r="VJV45"/>
      <c r="VJW45"/>
      <c r="VJX45"/>
      <c r="VJY45"/>
      <c r="VJZ45"/>
      <c r="VKA45"/>
      <c r="VKB45"/>
      <c r="VKC45"/>
      <c r="VKD45"/>
      <c r="VKE45"/>
      <c r="VKF45"/>
      <c r="VKG45"/>
      <c r="VKH45"/>
      <c r="VKI45"/>
      <c r="VKJ45"/>
      <c r="VKK45"/>
      <c r="VKL45"/>
      <c r="VKM45"/>
      <c r="VKN45"/>
      <c r="VKO45"/>
      <c r="VKP45"/>
      <c r="VKQ45"/>
      <c r="VKR45"/>
      <c r="VKS45"/>
      <c r="VKT45"/>
      <c r="VKU45"/>
      <c r="VKV45"/>
      <c r="VKW45"/>
      <c r="VKX45"/>
      <c r="VKY45"/>
      <c r="VKZ45"/>
      <c r="VLA45"/>
      <c r="VLB45"/>
      <c r="VLC45"/>
      <c r="VLD45"/>
      <c r="VLE45"/>
      <c r="VLF45"/>
      <c r="VLG45"/>
      <c r="VLH45"/>
      <c r="VLI45"/>
      <c r="VLJ45"/>
      <c r="VLK45"/>
      <c r="VLL45"/>
      <c r="VLM45"/>
      <c r="VLN45"/>
      <c r="VLO45"/>
      <c r="VLP45"/>
      <c r="VLQ45"/>
      <c r="VLR45"/>
      <c r="VLS45"/>
      <c r="VLT45"/>
      <c r="VLU45"/>
      <c r="VLV45"/>
      <c r="VLW45"/>
      <c r="VLX45"/>
      <c r="VLY45"/>
      <c r="VLZ45"/>
      <c r="VMA45"/>
      <c r="VMB45"/>
      <c r="VMC45"/>
      <c r="VMD45"/>
      <c r="VME45"/>
      <c r="VMF45"/>
      <c r="VMG45"/>
      <c r="VMH45"/>
      <c r="VMI45"/>
      <c r="VMJ45"/>
      <c r="VMK45"/>
      <c r="VML45"/>
      <c r="VMM45"/>
      <c r="VMN45"/>
      <c r="VMO45"/>
      <c r="VMP45"/>
      <c r="VMQ45"/>
      <c r="VMR45"/>
      <c r="VMS45"/>
      <c r="VMT45"/>
      <c r="VMU45"/>
      <c r="VMV45"/>
      <c r="VMW45"/>
      <c r="VMX45"/>
      <c r="VMY45"/>
      <c r="VMZ45"/>
      <c r="VNA45"/>
      <c r="VNB45"/>
      <c r="VNC45"/>
      <c r="VND45"/>
      <c r="VNE45"/>
      <c r="VNF45"/>
      <c r="VNG45"/>
      <c r="VNH45"/>
      <c r="VNI45"/>
      <c r="VNJ45"/>
      <c r="VNK45"/>
      <c r="VNL45"/>
      <c r="VNM45"/>
      <c r="VNN45"/>
      <c r="VNO45"/>
      <c r="VNP45"/>
      <c r="VNQ45"/>
      <c r="VNR45"/>
      <c r="VNS45"/>
      <c r="VNT45"/>
      <c r="VNU45"/>
      <c r="VNV45"/>
      <c r="VNW45"/>
      <c r="VNX45"/>
      <c r="VNY45"/>
      <c r="VNZ45"/>
      <c r="VOA45"/>
      <c r="VOB45"/>
      <c r="VOC45"/>
      <c r="VOD45"/>
      <c r="VOE45"/>
      <c r="VOF45"/>
      <c r="VOG45"/>
      <c r="VOH45"/>
      <c r="VOI45"/>
      <c r="VOJ45"/>
      <c r="VOK45"/>
      <c r="VOL45"/>
      <c r="VOM45"/>
      <c r="VON45"/>
      <c r="VOO45"/>
      <c r="VOP45"/>
      <c r="VOQ45"/>
      <c r="VOR45"/>
      <c r="VOS45"/>
      <c r="VOT45"/>
      <c r="VOU45"/>
      <c r="VOV45"/>
      <c r="VOW45"/>
      <c r="VOX45"/>
      <c r="VOY45"/>
      <c r="VOZ45"/>
      <c r="VPA45"/>
      <c r="VPB45"/>
      <c r="VPC45"/>
      <c r="VPD45"/>
      <c r="VPE45"/>
      <c r="VPF45"/>
      <c r="VPG45"/>
      <c r="VPH45"/>
      <c r="VPI45"/>
      <c r="VPJ45"/>
      <c r="VPK45"/>
      <c r="VPL45"/>
      <c r="VPM45"/>
      <c r="VPN45"/>
      <c r="VPO45"/>
      <c r="VPP45"/>
      <c r="VPQ45"/>
      <c r="VPR45"/>
      <c r="VPS45"/>
      <c r="VPT45"/>
      <c r="VPU45"/>
      <c r="VPV45"/>
      <c r="VPW45"/>
      <c r="VPX45"/>
      <c r="VPY45"/>
      <c r="VPZ45"/>
      <c r="VQA45"/>
      <c r="VQB45"/>
      <c r="VQC45"/>
      <c r="VQD45"/>
      <c r="VQE45"/>
      <c r="VQF45"/>
      <c r="VQG45"/>
      <c r="VQH45"/>
      <c r="VQI45"/>
      <c r="VQJ45"/>
      <c r="VQK45"/>
      <c r="VQL45"/>
      <c r="VQM45"/>
      <c r="VQN45"/>
      <c r="VQO45"/>
      <c r="VQP45"/>
      <c r="VQQ45"/>
      <c r="VQR45"/>
      <c r="VQS45"/>
      <c r="VQT45"/>
      <c r="VQU45"/>
      <c r="VQV45"/>
      <c r="VQW45"/>
      <c r="VQX45"/>
      <c r="VQY45"/>
      <c r="VQZ45"/>
      <c r="VRA45"/>
      <c r="VRB45"/>
      <c r="VRC45"/>
      <c r="VRD45"/>
      <c r="VRE45"/>
      <c r="VRF45"/>
      <c r="VRG45"/>
      <c r="VRH45"/>
      <c r="VRI45"/>
      <c r="VRJ45"/>
      <c r="VRK45"/>
      <c r="VRL45"/>
      <c r="VRM45"/>
      <c r="VRN45"/>
      <c r="VRO45"/>
      <c r="VRP45"/>
      <c r="VRQ45"/>
      <c r="VRR45"/>
      <c r="VRS45"/>
      <c r="VRT45"/>
      <c r="VRU45"/>
      <c r="VRV45"/>
      <c r="VRW45"/>
      <c r="VRX45"/>
      <c r="VRY45"/>
      <c r="VRZ45"/>
      <c r="VSA45"/>
      <c r="VSB45"/>
      <c r="VSC45"/>
      <c r="VSD45"/>
      <c r="VSE45"/>
      <c r="VSF45"/>
      <c r="VSG45"/>
      <c r="VSH45"/>
      <c r="VSI45"/>
      <c r="VSJ45"/>
      <c r="VSK45"/>
      <c r="VSL45"/>
      <c r="VSM45"/>
      <c r="VSN45"/>
      <c r="VSO45"/>
      <c r="VSP45"/>
      <c r="VSQ45"/>
      <c r="VSR45"/>
      <c r="VSS45"/>
      <c r="VST45"/>
      <c r="VSU45"/>
      <c r="VSV45"/>
      <c r="VSW45"/>
      <c r="VSX45"/>
      <c r="VSY45"/>
      <c r="VSZ45"/>
      <c r="VTA45"/>
      <c r="VTB45"/>
      <c r="VTC45"/>
      <c r="VTD45"/>
      <c r="VTE45"/>
      <c r="VTF45"/>
      <c r="VTG45"/>
      <c r="VTH45"/>
      <c r="VTI45"/>
      <c r="VTJ45"/>
      <c r="VTK45"/>
      <c r="VTL45"/>
      <c r="VTM45"/>
      <c r="VTN45"/>
      <c r="VTO45"/>
      <c r="VTP45"/>
      <c r="VTQ45"/>
      <c r="VTR45"/>
      <c r="VTS45"/>
      <c r="VTT45"/>
      <c r="VTU45"/>
      <c r="VTV45"/>
      <c r="VTW45"/>
      <c r="VTX45"/>
      <c r="VTY45"/>
      <c r="VTZ45"/>
      <c r="VUA45"/>
      <c r="VUB45"/>
      <c r="VUC45"/>
      <c r="VUD45"/>
      <c r="VUE45"/>
      <c r="VUF45"/>
      <c r="VUG45"/>
      <c r="VUH45"/>
      <c r="VUI45"/>
      <c r="VUJ45"/>
      <c r="VUK45"/>
      <c r="VUL45"/>
      <c r="VUM45"/>
      <c r="VUN45"/>
      <c r="VUO45"/>
      <c r="VUP45"/>
      <c r="VUQ45"/>
      <c r="VUR45"/>
      <c r="VUS45"/>
      <c r="VUT45"/>
      <c r="VUU45"/>
      <c r="VUV45"/>
      <c r="VUW45"/>
      <c r="VUX45"/>
      <c r="VUY45"/>
      <c r="VUZ45"/>
      <c r="VVA45"/>
      <c r="VVB45"/>
      <c r="VVC45"/>
      <c r="VVD45"/>
      <c r="VVE45"/>
      <c r="VVF45"/>
      <c r="VVG45"/>
      <c r="VVH45"/>
      <c r="VVI45"/>
      <c r="VVJ45"/>
      <c r="VVK45"/>
      <c r="VVL45"/>
      <c r="VVM45"/>
      <c r="VVN45"/>
      <c r="VVO45"/>
      <c r="VVP45"/>
      <c r="VVQ45"/>
      <c r="VVR45"/>
      <c r="VVS45"/>
      <c r="VVT45"/>
      <c r="VVU45"/>
      <c r="VVV45"/>
      <c r="VVW45"/>
      <c r="VVX45"/>
      <c r="VVY45"/>
      <c r="VVZ45"/>
      <c r="VWA45"/>
      <c r="VWB45"/>
      <c r="VWC45"/>
      <c r="VWD45"/>
      <c r="VWE45"/>
      <c r="VWF45"/>
      <c r="VWG45"/>
      <c r="VWH45"/>
      <c r="VWI45"/>
      <c r="VWJ45"/>
      <c r="VWK45"/>
      <c r="VWL45"/>
      <c r="VWM45"/>
      <c r="VWN45"/>
      <c r="VWO45"/>
      <c r="VWP45"/>
      <c r="VWQ45"/>
      <c r="VWR45"/>
      <c r="VWS45"/>
      <c r="VWT45"/>
      <c r="VWU45"/>
      <c r="VWV45"/>
      <c r="VWW45"/>
      <c r="VWX45"/>
      <c r="VWY45"/>
      <c r="VWZ45"/>
      <c r="VXA45"/>
      <c r="VXB45"/>
      <c r="VXC45"/>
      <c r="VXD45"/>
      <c r="VXE45"/>
      <c r="VXF45"/>
      <c r="VXG45"/>
      <c r="VXH45"/>
      <c r="VXI45"/>
      <c r="VXJ45"/>
      <c r="VXK45"/>
      <c r="VXL45"/>
      <c r="VXM45"/>
      <c r="VXN45"/>
      <c r="VXO45"/>
      <c r="VXP45"/>
      <c r="VXQ45"/>
      <c r="VXR45"/>
      <c r="VXS45"/>
      <c r="VXT45"/>
      <c r="VXU45"/>
      <c r="VXV45"/>
      <c r="VXW45"/>
      <c r="VXX45"/>
      <c r="VXY45"/>
      <c r="VXZ45"/>
      <c r="VYA45"/>
      <c r="VYB45"/>
      <c r="VYC45"/>
      <c r="VYD45"/>
      <c r="VYE45"/>
      <c r="VYF45"/>
      <c r="VYG45"/>
      <c r="VYH45"/>
      <c r="VYI45"/>
      <c r="VYJ45"/>
      <c r="VYK45"/>
      <c r="VYL45"/>
      <c r="VYM45"/>
      <c r="VYN45"/>
      <c r="VYO45"/>
      <c r="VYP45"/>
      <c r="VYQ45"/>
      <c r="VYR45"/>
      <c r="VYS45"/>
      <c r="VYT45"/>
      <c r="VYU45"/>
      <c r="VYV45"/>
      <c r="VYW45"/>
      <c r="VYX45"/>
      <c r="VYY45"/>
      <c r="VYZ45"/>
      <c r="VZA45"/>
      <c r="VZB45"/>
      <c r="VZC45"/>
      <c r="VZD45"/>
      <c r="VZE45"/>
      <c r="VZF45"/>
      <c r="VZG45"/>
      <c r="VZH45"/>
      <c r="VZI45"/>
      <c r="VZJ45"/>
      <c r="VZK45"/>
      <c r="VZL45"/>
      <c r="VZM45"/>
      <c r="VZN45"/>
      <c r="VZO45"/>
      <c r="VZP45"/>
      <c r="VZQ45"/>
      <c r="VZR45"/>
      <c r="VZS45"/>
      <c r="VZT45"/>
      <c r="VZU45"/>
      <c r="VZV45"/>
      <c r="VZW45"/>
      <c r="VZX45"/>
      <c r="VZY45"/>
      <c r="VZZ45"/>
      <c r="WAA45"/>
      <c r="WAB45"/>
      <c r="WAC45"/>
      <c r="WAD45"/>
      <c r="WAE45"/>
      <c r="WAF45"/>
      <c r="WAG45"/>
      <c r="WAH45"/>
      <c r="WAI45"/>
      <c r="WAJ45"/>
      <c r="WAK45"/>
      <c r="WAL45"/>
      <c r="WAM45"/>
      <c r="WAN45"/>
      <c r="WAO45"/>
      <c r="WAP45"/>
      <c r="WAQ45"/>
      <c r="WAR45"/>
      <c r="WAS45"/>
      <c r="WAT45"/>
      <c r="WAU45"/>
      <c r="WAV45"/>
      <c r="WAW45"/>
      <c r="WAX45"/>
      <c r="WAY45"/>
      <c r="WAZ45"/>
      <c r="WBA45"/>
      <c r="WBB45"/>
      <c r="WBC45"/>
      <c r="WBD45"/>
      <c r="WBE45"/>
      <c r="WBF45"/>
      <c r="WBG45"/>
      <c r="WBH45"/>
      <c r="WBI45"/>
      <c r="WBJ45"/>
      <c r="WBK45"/>
      <c r="WBL45"/>
      <c r="WBM45"/>
      <c r="WBN45"/>
      <c r="WBO45"/>
      <c r="WBP45"/>
      <c r="WBQ45"/>
      <c r="WBR45"/>
      <c r="WBS45"/>
      <c r="WBT45"/>
      <c r="WBU45"/>
      <c r="WBV45"/>
      <c r="WBW45"/>
      <c r="WBX45"/>
      <c r="WBY45"/>
      <c r="WBZ45"/>
      <c r="WCA45"/>
      <c r="WCB45"/>
      <c r="WCC45"/>
      <c r="WCD45"/>
      <c r="WCE45"/>
      <c r="WCF45"/>
      <c r="WCG45"/>
      <c r="WCH45"/>
      <c r="WCI45"/>
      <c r="WCJ45"/>
      <c r="WCK45"/>
      <c r="WCL45"/>
      <c r="WCM45"/>
      <c r="WCN45"/>
      <c r="WCO45"/>
      <c r="WCP45"/>
      <c r="WCQ45"/>
      <c r="WCR45"/>
      <c r="WCS45"/>
      <c r="WCT45"/>
      <c r="WCU45"/>
      <c r="WCV45"/>
      <c r="WCW45"/>
      <c r="WCX45"/>
      <c r="WCY45"/>
      <c r="WCZ45"/>
      <c r="WDA45"/>
      <c r="WDB45"/>
      <c r="WDC45"/>
      <c r="WDD45"/>
      <c r="WDE45"/>
      <c r="WDF45"/>
      <c r="WDG45"/>
      <c r="WDH45"/>
      <c r="WDI45"/>
      <c r="WDJ45"/>
      <c r="WDK45"/>
      <c r="WDL45"/>
      <c r="WDM45"/>
      <c r="WDN45"/>
      <c r="WDO45"/>
      <c r="WDP45"/>
      <c r="WDQ45"/>
      <c r="WDR45"/>
      <c r="WDS45"/>
      <c r="WDT45"/>
      <c r="WDU45"/>
      <c r="WDV45"/>
      <c r="WDW45"/>
      <c r="WDX45"/>
      <c r="WDY45"/>
      <c r="WDZ45"/>
      <c r="WEA45"/>
      <c r="WEB45"/>
      <c r="WEC45"/>
      <c r="WED45"/>
      <c r="WEE45"/>
      <c r="WEF45"/>
      <c r="WEG45"/>
      <c r="WEH45"/>
      <c r="WEI45"/>
      <c r="WEJ45"/>
      <c r="WEK45"/>
      <c r="WEL45"/>
      <c r="WEM45"/>
      <c r="WEN45"/>
      <c r="WEO45"/>
      <c r="WEP45"/>
      <c r="WEQ45"/>
      <c r="WER45"/>
      <c r="WES45"/>
      <c r="WET45"/>
      <c r="WEU45"/>
      <c r="WEV45"/>
      <c r="WEW45"/>
      <c r="WEX45"/>
      <c r="WEY45"/>
      <c r="WEZ45"/>
      <c r="WFA45"/>
      <c r="WFB45"/>
      <c r="WFC45"/>
      <c r="WFD45"/>
      <c r="WFE45"/>
      <c r="WFF45"/>
      <c r="WFG45"/>
      <c r="WFH45"/>
      <c r="WFI45"/>
      <c r="WFJ45"/>
      <c r="WFK45"/>
      <c r="WFL45"/>
      <c r="WFM45"/>
      <c r="WFN45"/>
      <c r="WFO45"/>
      <c r="WFP45"/>
      <c r="WFQ45"/>
      <c r="WFR45"/>
      <c r="WFS45"/>
      <c r="WFT45"/>
      <c r="WFU45"/>
      <c r="WFV45"/>
      <c r="WFW45"/>
      <c r="WFX45"/>
      <c r="WFY45"/>
      <c r="WFZ45"/>
      <c r="WGA45"/>
      <c r="WGB45"/>
      <c r="WGC45"/>
      <c r="WGD45"/>
      <c r="WGE45"/>
      <c r="WGF45"/>
      <c r="WGG45"/>
      <c r="WGH45"/>
      <c r="WGI45"/>
      <c r="WGJ45"/>
      <c r="WGK45"/>
      <c r="WGL45"/>
      <c r="WGM45"/>
      <c r="WGN45"/>
      <c r="WGO45"/>
      <c r="WGP45"/>
      <c r="WGQ45"/>
      <c r="WGR45"/>
      <c r="WGS45"/>
      <c r="WGT45"/>
      <c r="WGU45"/>
      <c r="WGV45"/>
      <c r="WGW45"/>
      <c r="WGX45"/>
      <c r="WGY45"/>
      <c r="WGZ45"/>
      <c r="WHA45"/>
      <c r="WHB45"/>
      <c r="WHC45"/>
      <c r="WHD45"/>
      <c r="WHE45"/>
      <c r="WHF45"/>
      <c r="WHG45"/>
      <c r="WHH45"/>
      <c r="WHI45"/>
      <c r="WHJ45"/>
      <c r="WHK45"/>
      <c r="WHL45"/>
      <c r="WHM45"/>
      <c r="WHN45"/>
      <c r="WHO45"/>
      <c r="WHP45"/>
      <c r="WHQ45"/>
      <c r="WHR45"/>
      <c r="WHS45"/>
      <c r="WHT45"/>
      <c r="WHU45"/>
      <c r="WHV45"/>
      <c r="WHW45"/>
      <c r="WHX45"/>
      <c r="WHY45"/>
      <c r="WHZ45"/>
      <c r="WIA45"/>
      <c r="WIB45"/>
      <c r="WIC45"/>
      <c r="WID45"/>
      <c r="WIE45"/>
      <c r="WIF45"/>
      <c r="WIG45"/>
      <c r="WIH45"/>
      <c r="WII45"/>
      <c r="WIJ45"/>
      <c r="WIK45"/>
      <c r="WIL45"/>
      <c r="WIM45"/>
      <c r="WIN45"/>
      <c r="WIO45"/>
      <c r="WIP45"/>
      <c r="WIQ45"/>
      <c r="WIR45"/>
      <c r="WIS45"/>
      <c r="WIT45"/>
      <c r="WIU45"/>
      <c r="WIV45"/>
      <c r="WIW45"/>
      <c r="WIX45"/>
      <c r="WIY45"/>
      <c r="WIZ45"/>
      <c r="WJA45"/>
      <c r="WJB45"/>
      <c r="WJC45"/>
      <c r="WJD45"/>
      <c r="WJE45"/>
      <c r="WJF45"/>
      <c r="WJG45"/>
      <c r="WJH45"/>
      <c r="WJI45"/>
      <c r="WJJ45"/>
      <c r="WJK45"/>
      <c r="WJL45"/>
      <c r="WJM45"/>
      <c r="WJN45"/>
      <c r="WJO45"/>
      <c r="WJP45"/>
      <c r="WJQ45"/>
      <c r="WJR45"/>
      <c r="WJS45"/>
      <c r="WJT45"/>
      <c r="WJU45"/>
      <c r="WJV45"/>
      <c r="WJW45"/>
      <c r="WJX45"/>
      <c r="WJY45"/>
      <c r="WJZ45"/>
      <c r="WKA45"/>
      <c r="WKB45"/>
      <c r="WKC45"/>
      <c r="WKD45"/>
      <c r="WKE45"/>
      <c r="WKF45"/>
      <c r="WKG45"/>
      <c r="WKH45"/>
      <c r="WKI45"/>
      <c r="WKJ45"/>
      <c r="WKK45"/>
      <c r="WKL45"/>
      <c r="WKM45"/>
      <c r="WKN45"/>
      <c r="WKO45"/>
      <c r="WKP45"/>
      <c r="WKQ45"/>
      <c r="WKR45"/>
      <c r="WKS45"/>
      <c r="WKT45"/>
      <c r="WKU45"/>
      <c r="WKV45"/>
      <c r="WKW45"/>
      <c r="WKX45"/>
      <c r="WKY45"/>
      <c r="WKZ45"/>
      <c r="WLA45"/>
      <c r="WLB45"/>
      <c r="WLC45"/>
      <c r="WLD45"/>
      <c r="WLE45"/>
      <c r="WLF45"/>
      <c r="WLG45"/>
      <c r="WLH45"/>
      <c r="WLI45"/>
      <c r="WLJ45"/>
      <c r="WLK45"/>
      <c r="WLL45"/>
      <c r="WLM45"/>
      <c r="WLN45"/>
      <c r="WLO45"/>
      <c r="WLP45"/>
      <c r="WLQ45"/>
      <c r="WLR45"/>
      <c r="WLS45"/>
      <c r="WLT45"/>
      <c r="WLU45"/>
      <c r="WLV45"/>
      <c r="WLW45"/>
      <c r="WLX45"/>
      <c r="WLY45"/>
      <c r="WLZ45"/>
      <c r="WMA45"/>
      <c r="WMB45"/>
      <c r="WMC45"/>
      <c r="WMD45"/>
      <c r="WME45"/>
      <c r="WMF45"/>
      <c r="WMG45"/>
      <c r="WMH45"/>
      <c r="WMI45"/>
      <c r="WMJ45"/>
      <c r="WMK45"/>
      <c r="WML45"/>
      <c r="WMM45"/>
      <c r="WMN45"/>
      <c r="WMO45"/>
      <c r="WMP45"/>
      <c r="WMQ45"/>
      <c r="WMR45"/>
      <c r="WMS45"/>
      <c r="WMT45"/>
      <c r="WMU45"/>
      <c r="WMV45"/>
      <c r="WMW45"/>
      <c r="WMX45"/>
      <c r="WMY45"/>
      <c r="WMZ45"/>
      <c r="WNA45"/>
      <c r="WNB45"/>
      <c r="WNC45"/>
      <c r="WND45"/>
      <c r="WNE45"/>
      <c r="WNF45"/>
      <c r="WNG45"/>
      <c r="WNH45"/>
      <c r="WNI45"/>
      <c r="WNJ45"/>
      <c r="WNK45"/>
      <c r="WNL45"/>
      <c r="WNM45"/>
      <c r="WNN45"/>
      <c r="WNO45"/>
      <c r="WNP45"/>
      <c r="WNQ45"/>
      <c r="WNR45"/>
      <c r="WNS45"/>
      <c r="WNT45"/>
      <c r="WNU45"/>
      <c r="WNV45"/>
      <c r="WNW45"/>
      <c r="WNX45"/>
      <c r="WNY45"/>
      <c r="WNZ45"/>
      <c r="WOA45"/>
      <c r="WOB45"/>
      <c r="WOC45"/>
      <c r="WOD45"/>
      <c r="WOE45"/>
      <c r="WOF45"/>
      <c r="WOG45"/>
      <c r="WOH45"/>
      <c r="WOI45"/>
      <c r="WOJ45"/>
      <c r="WOK45"/>
      <c r="WOL45"/>
      <c r="WOM45"/>
      <c r="WON45"/>
      <c r="WOO45"/>
      <c r="WOP45"/>
      <c r="WOQ45"/>
      <c r="WOR45"/>
      <c r="WOS45"/>
      <c r="WOT45"/>
      <c r="WOU45"/>
      <c r="WOV45"/>
      <c r="WOW45"/>
      <c r="WOX45"/>
      <c r="WOY45"/>
      <c r="WOZ45"/>
      <c r="WPA45"/>
      <c r="WPB45"/>
      <c r="WPC45"/>
      <c r="WPD45"/>
      <c r="WPE45"/>
      <c r="WPF45"/>
      <c r="WPG45"/>
      <c r="WPH45"/>
      <c r="WPI45"/>
      <c r="WPJ45"/>
      <c r="WPK45"/>
      <c r="WPL45"/>
      <c r="WPM45"/>
      <c r="WPN45"/>
      <c r="WPO45"/>
      <c r="WPP45"/>
      <c r="WPQ45"/>
      <c r="WPR45"/>
      <c r="WPS45"/>
      <c r="WPT45"/>
      <c r="WPU45"/>
      <c r="WPV45"/>
      <c r="WPW45"/>
      <c r="WPX45"/>
      <c r="WPY45"/>
      <c r="WPZ45"/>
      <c r="WQA45"/>
      <c r="WQB45"/>
      <c r="WQC45"/>
      <c r="WQD45"/>
      <c r="WQE45"/>
      <c r="WQF45"/>
      <c r="WQG45"/>
      <c r="WQH45"/>
      <c r="WQI45"/>
      <c r="WQJ45"/>
      <c r="WQK45"/>
      <c r="WQL45"/>
      <c r="WQM45"/>
      <c r="WQN45"/>
      <c r="WQO45"/>
      <c r="WQP45"/>
      <c r="WQQ45"/>
      <c r="WQR45"/>
      <c r="WQS45"/>
      <c r="WQT45"/>
      <c r="WQU45"/>
      <c r="WQV45"/>
      <c r="WQW45"/>
      <c r="WQX45"/>
      <c r="WQY45"/>
      <c r="WQZ45"/>
      <c r="WRA45"/>
      <c r="WRB45"/>
      <c r="WRC45"/>
      <c r="WRD45"/>
      <c r="WRE45"/>
      <c r="WRF45"/>
      <c r="WRG45"/>
      <c r="WRH45"/>
      <c r="WRI45"/>
      <c r="WRJ45"/>
      <c r="WRK45"/>
      <c r="WRL45"/>
      <c r="WRM45"/>
      <c r="WRN45"/>
      <c r="WRO45"/>
      <c r="WRP45"/>
      <c r="WRQ45"/>
      <c r="WRR45"/>
      <c r="WRS45"/>
      <c r="WRT45"/>
      <c r="WRU45"/>
      <c r="WRV45"/>
      <c r="WRW45"/>
      <c r="WRX45"/>
      <c r="WRY45"/>
      <c r="WRZ45"/>
      <c r="WSA45"/>
      <c r="WSB45"/>
      <c r="WSC45"/>
      <c r="WSD45"/>
      <c r="WSE45"/>
      <c r="WSF45"/>
      <c r="WSG45"/>
      <c r="WSH45"/>
      <c r="WSI45"/>
      <c r="WSJ45"/>
      <c r="WSK45"/>
      <c r="WSL45"/>
      <c r="WSM45"/>
      <c r="WSN45"/>
      <c r="WSO45"/>
      <c r="WSP45"/>
      <c r="WSQ45"/>
      <c r="WSR45"/>
      <c r="WSS45"/>
      <c r="WST45"/>
      <c r="WSU45"/>
      <c r="WSV45"/>
      <c r="WSW45"/>
      <c r="WSX45"/>
      <c r="WSY45"/>
      <c r="WSZ45"/>
      <c r="WTA45"/>
      <c r="WTB45"/>
      <c r="WTC45"/>
      <c r="WTD45"/>
      <c r="WTE45"/>
      <c r="WTF45"/>
      <c r="WTG45"/>
      <c r="WTH45"/>
      <c r="WTI45"/>
      <c r="WTJ45"/>
      <c r="WTK45"/>
      <c r="WTL45"/>
      <c r="WTM45"/>
      <c r="WTN45"/>
      <c r="WTO45"/>
      <c r="WTP45"/>
      <c r="WTQ45"/>
      <c r="WTR45"/>
      <c r="WTS45"/>
      <c r="WTT45"/>
      <c r="WTU45"/>
      <c r="WTV45"/>
      <c r="WTW45"/>
      <c r="WTX45"/>
      <c r="WTY45"/>
      <c r="WTZ45"/>
      <c r="WUA45"/>
      <c r="WUB45"/>
      <c r="WUC45"/>
      <c r="WUD45"/>
      <c r="WUE45"/>
      <c r="WUF45"/>
      <c r="WUG45"/>
      <c r="WUH45"/>
      <c r="WUI45"/>
      <c r="WUJ45"/>
      <c r="WUK45"/>
      <c r="WUL45"/>
      <c r="WUM45"/>
      <c r="WUN45"/>
      <c r="WUO45"/>
      <c r="WUP45"/>
      <c r="WUQ45"/>
      <c r="WUR45"/>
      <c r="WUS45"/>
      <c r="WUT45"/>
      <c r="WUU45"/>
      <c r="WUV45"/>
      <c r="WUW45"/>
      <c r="WUX45"/>
      <c r="WUY45"/>
      <c r="WUZ45"/>
      <c r="WVA45"/>
      <c r="WVB45"/>
      <c r="WVC45"/>
      <c r="WVD45"/>
      <c r="WVE45"/>
      <c r="WVF45"/>
      <c r="WVG45"/>
      <c r="WVH45"/>
      <c r="WVI45"/>
      <c r="WVJ45"/>
      <c r="WVK45"/>
      <c r="WVL45"/>
      <c r="WVM45"/>
      <c r="WVN45"/>
      <c r="WVO45"/>
      <c r="WVP45"/>
      <c r="WVQ45"/>
      <c r="WVR45"/>
      <c r="WVS45"/>
      <c r="WVT45"/>
      <c r="WVU45"/>
      <c r="WVV45"/>
      <c r="WVW45"/>
      <c r="WVX45"/>
      <c r="WVY45"/>
      <c r="WVZ45"/>
      <c r="WWA45"/>
      <c r="WWB45"/>
      <c r="WWC45"/>
      <c r="WWD45"/>
      <c r="WWE45"/>
      <c r="WWF45"/>
      <c r="WWG45"/>
      <c r="WWH45"/>
      <c r="WWI45"/>
      <c r="WWJ45"/>
      <c r="WWK45"/>
      <c r="WWL45"/>
      <c r="WWM45"/>
      <c r="WWN45"/>
      <c r="WWO45"/>
      <c r="WWP45"/>
      <c r="WWQ45"/>
      <c r="WWR45"/>
      <c r="WWS45"/>
      <c r="WWT45"/>
      <c r="WWU45"/>
      <c r="WWV45"/>
      <c r="WWW45"/>
      <c r="WWX45"/>
      <c r="WWY45"/>
      <c r="WWZ45"/>
      <c r="WXA45"/>
      <c r="WXB45"/>
      <c r="WXC45"/>
      <c r="WXD45"/>
      <c r="WXE45"/>
      <c r="WXF45"/>
      <c r="WXG45"/>
      <c r="WXH45"/>
      <c r="WXI45"/>
      <c r="WXJ45"/>
      <c r="WXK45"/>
      <c r="WXL45"/>
      <c r="WXM45"/>
      <c r="WXN45"/>
      <c r="WXO45"/>
      <c r="WXP45"/>
      <c r="WXQ45"/>
      <c r="WXR45"/>
      <c r="WXS45"/>
      <c r="WXT45"/>
      <c r="WXU45"/>
      <c r="WXV45"/>
      <c r="WXW45"/>
      <c r="WXX45"/>
      <c r="WXY45"/>
      <c r="WXZ45"/>
      <c r="WYA45"/>
      <c r="WYB45"/>
      <c r="WYC45"/>
      <c r="WYD45"/>
      <c r="WYE45"/>
      <c r="WYF45"/>
      <c r="WYG45"/>
      <c r="WYH45"/>
      <c r="WYI45"/>
      <c r="WYJ45"/>
      <c r="WYK45"/>
      <c r="WYL45"/>
      <c r="WYM45"/>
      <c r="WYN45"/>
      <c r="WYO45"/>
      <c r="WYP45"/>
      <c r="WYQ45"/>
      <c r="WYR45"/>
      <c r="WYS45"/>
      <c r="WYT45"/>
      <c r="WYU45"/>
      <c r="WYV45"/>
      <c r="WYW45"/>
      <c r="WYX45"/>
      <c r="WYY45"/>
      <c r="WYZ45"/>
      <c r="WZA45"/>
      <c r="WZB45"/>
      <c r="WZC45"/>
      <c r="WZD45"/>
      <c r="WZE45"/>
      <c r="WZF45"/>
      <c r="WZG45"/>
      <c r="WZH45"/>
      <c r="WZI45"/>
      <c r="WZJ45"/>
      <c r="WZK45"/>
      <c r="WZL45"/>
      <c r="WZM45"/>
      <c r="WZN45"/>
      <c r="WZO45"/>
      <c r="WZP45"/>
      <c r="WZQ45"/>
      <c r="WZR45"/>
      <c r="WZS45"/>
      <c r="WZT45"/>
      <c r="WZU45"/>
      <c r="WZV45"/>
      <c r="WZW45"/>
      <c r="WZX45"/>
      <c r="WZY45"/>
      <c r="WZZ45"/>
      <c r="XAA45"/>
      <c r="XAB45"/>
      <c r="XAC45"/>
      <c r="XAD45"/>
      <c r="XAE45"/>
      <c r="XAF45"/>
      <c r="XAG45"/>
      <c r="XAH45"/>
      <c r="XAI45"/>
      <c r="XAJ45"/>
      <c r="XAK45"/>
      <c r="XAL45"/>
      <c r="XAM45"/>
      <c r="XAN45"/>
      <c r="XAO45"/>
      <c r="XAP45"/>
      <c r="XAQ45"/>
      <c r="XAR45"/>
      <c r="XAS45"/>
      <c r="XAT45"/>
      <c r="XAU45"/>
      <c r="XAV45"/>
      <c r="XAW45"/>
      <c r="XAX45"/>
      <c r="XAY45"/>
      <c r="XAZ45"/>
      <c r="XBA45"/>
      <c r="XBB45"/>
      <c r="XBC45"/>
      <c r="XBD45"/>
      <c r="XBE45"/>
      <c r="XBF45"/>
      <c r="XBG45"/>
      <c r="XBH45"/>
      <c r="XBI45"/>
      <c r="XBJ45"/>
      <c r="XBK45"/>
      <c r="XBL45"/>
      <c r="XBM45"/>
      <c r="XBN45"/>
      <c r="XBO45"/>
      <c r="XBP45"/>
      <c r="XBQ45"/>
      <c r="XBR45"/>
      <c r="XBS45"/>
      <c r="XBT45"/>
      <c r="XBU45"/>
      <c r="XBV45"/>
      <c r="XBW45"/>
      <c r="XBX45"/>
      <c r="XBY45"/>
      <c r="XBZ45"/>
      <c r="XCA45"/>
      <c r="XCB45"/>
      <c r="XCC45"/>
      <c r="XCD45"/>
      <c r="XCE45"/>
      <c r="XCF45"/>
      <c r="XCG45"/>
      <c r="XCH45"/>
      <c r="XCI45"/>
      <c r="XCJ45"/>
      <c r="XCK45"/>
      <c r="XCL45"/>
      <c r="XCM45"/>
      <c r="XCN45"/>
      <c r="XCO45"/>
      <c r="XCP45"/>
      <c r="XCQ45"/>
      <c r="XCR45"/>
      <c r="XCS45"/>
      <c r="XCT45"/>
      <c r="XCU45"/>
      <c r="XCV45"/>
      <c r="XCW45"/>
      <c r="XCX45"/>
      <c r="XCY45"/>
      <c r="XCZ45"/>
      <c r="XDA45"/>
      <c r="XDB45"/>
      <c r="XDC45"/>
      <c r="XDD45"/>
      <c r="XDE45"/>
      <c r="XDF45"/>
      <c r="XDG45"/>
      <c r="XDH45"/>
      <c r="XDI45"/>
      <c r="XDJ45"/>
      <c r="XDK45"/>
      <c r="XDL45"/>
      <c r="XDM45"/>
      <c r="XDN45"/>
      <c r="XDO45"/>
      <c r="XDP45"/>
      <c r="XDQ45"/>
      <c r="XDR45"/>
      <c r="XDS45"/>
      <c r="XDT45"/>
      <c r="XDU45"/>
      <c r="XDV45"/>
      <c r="XDW45"/>
      <c r="XDX45"/>
      <c r="XDY45"/>
      <c r="XDZ45"/>
      <c r="XEA45"/>
      <c r="XEB45"/>
      <c r="XEC45"/>
      <c r="XED45"/>
      <c r="XEE45"/>
      <c r="XEF45"/>
      <c r="XEG45"/>
      <c r="XEH45"/>
      <c r="XEI45"/>
      <c r="XEJ45"/>
      <c r="XEK45"/>
      <c r="XEL45"/>
      <c r="XEM45"/>
      <c r="XEN45"/>
      <c r="XEO45"/>
      <c r="XEP45"/>
      <c r="XEQ45"/>
      <c r="XER45"/>
      <c r="XES45"/>
      <c r="XET45"/>
      <c r="XEU45"/>
      <c r="XEV45"/>
      <c r="XEW45"/>
      <c r="XEX45"/>
      <c r="XEY45"/>
      <c r="XEZ45"/>
      <c r="XFA45"/>
      <c r="XFB45"/>
      <c r="XFC45"/>
      <c r="XFD45"/>
    </row>
    <row r="46" spans="1:16384" s="2" customFormat="1" ht="18.75" customHeight="1" x14ac:dyDescent="0.5">
      <c r="B46" s="1"/>
      <c r="C46" s="288"/>
      <c r="D46" s="301"/>
      <c r="E46" s="301"/>
      <c r="F46" s="301"/>
      <c r="G46" s="301"/>
      <c r="H46" s="301"/>
      <c r="I46" s="699" t="s">
        <v>4899</v>
      </c>
      <c r="J46" s="700"/>
      <c r="K46" s="700"/>
      <c r="L46" s="700"/>
      <c r="M46" s="700"/>
      <c r="N46" s="700"/>
      <c r="O46" s="700"/>
      <c r="P46" s="700"/>
      <c r="Q46" s="700"/>
      <c r="R46" s="700"/>
      <c r="S46" s="700"/>
      <c r="T46" s="700"/>
      <c r="U46" s="700"/>
      <c r="V46" s="700"/>
      <c r="W46" s="700"/>
      <c r="X46" s="700"/>
      <c r="Y46" s="700"/>
      <c r="Z46" s="700"/>
      <c r="AA46" s="700"/>
      <c r="AB46" s="700"/>
      <c r="AC46" s="31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  <c r="QR46"/>
      <c r="QS46"/>
      <c r="QT46"/>
      <c r="QU46"/>
      <c r="QV46"/>
      <c r="QW46"/>
      <c r="QX46"/>
      <c r="QY46"/>
      <c r="QZ46"/>
      <c r="RA46"/>
      <c r="RB46"/>
      <c r="RC46"/>
      <c r="RD46"/>
      <c r="RE46"/>
      <c r="RF46"/>
      <c r="RG46"/>
      <c r="RH46"/>
      <c r="RI46"/>
      <c r="RJ46"/>
      <c r="RK46"/>
      <c r="RL46"/>
      <c r="RM46"/>
      <c r="RN46"/>
      <c r="RO46"/>
      <c r="RP46"/>
      <c r="RQ46"/>
      <c r="RR46"/>
      <c r="RS46"/>
      <c r="RT46"/>
      <c r="RU46"/>
      <c r="RV46"/>
      <c r="RW46"/>
      <c r="RX46"/>
      <c r="RY46"/>
      <c r="RZ46"/>
      <c r="SA46"/>
      <c r="SB46"/>
      <c r="SC46"/>
      <c r="SD46"/>
      <c r="SE46"/>
      <c r="SF46"/>
      <c r="SG46"/>
      <c r="SH46"/>
      <c r="SI46"/>
      <c r="SJ46"/>
      <c r="SK46"/>
      <c r="SL46"/>
      <c r="SM46"/>
      <c r="SN46"/>
      <c r="SO46"/>
      <c r="SP46"/>
      <c r="SQ46"/>
      <c r="SR46"/>
      <c r="SS46"/>
      <c r="ST46"/>
      <c r="SU46"/>
      <c r="SV46"/>
      <c r="SW46"/>
      <c r="SX46"/>
      <c r="SY46"/>
      <c r="SZ46"/>
      <c r="TA46"/>
      <c r="TB46"/>
      <c r="TC46"/>
      <c r="TD46"/>
      <c r="TE46"/>
      <c r="TF46"/>
      <c r="TG46"/>
      <c r="TH46"/>
      <c r="TI46"/>
      <c r="TJ46"/>
      <c r="TK46"/>
      <c r="TL46"/>
      <c r="TM46"/>
      <c r="TN46"/>
      <c r="TO46"/>
      <c r="TP46"/>
      <c r="TQ46"/>
      <c r="TR46"/>
      <c r="TS46"/>
      <c r="TT46"/>
      <c r="TU46"/>
      <c r="TV46"/>
      <c r="TW46"/>
      <c r="TX46"/>
      <c r="TY46"/>
      <c r="TZ46"/>
      <c r="UA46"/>
      <c r="UB46"/>
      <c r="UC46"/>
      <c r="UD46"/>
      <c r="UE46"/>
      <c r="UF46"/>
      <c r="UG46"/>
      <c r="UH46"/>
      <c r="UI46"/>
      <c r="UJ46"/>
      <c r="UK46"/>
      <c r="UL46"/>
      <c r="UM46"/>
      <c r="UN46"/>
      <c r="UO46"/>
      <c r="UP46"/>
      <c r="UQ46"/>
      <c r="UR46"/>
      <c r="US46"/>
      <c r="UT46"/>
      <c r="UU46"/>
      <c r="UV46"/>
      <c r="UW46"/>
      <c r="UX46"/>
      <c r="UY46"/>
      <c r="UZ46"/>
      <c r="VA46"/>
      <c r="VB46"/>
      <c r="VC46"/>
      <c r="VD46"/>
      <c r="VE46"/>
      <c r="VF46"/>
      <c r="VG46"/>
      <c r="VH46"/>
      <c r="VI46"/>
      <c r="VJ46"/>
      <c r="VK46"/>
      <c r="VL46"/>
      <c r="VM46"/>
      <c r="VN46"/>
      <c r="VO46"/>
      <c r="VP46"/>
      <c r="VQ46"/>
      <c r="VR46"/>
      <c r="VS46"/>
      <c r="VT46"/>
      <c r="VU46"/>
      <c r="VV46"/>
      <c r="VW46"/>
      <c r="VX46"/>
      <c r="VY46"/>
      <c r="VZ46"/>
      <c r="WA46"/>
      <c r="WB46"/>
      <c r="WC46"/>
      <c r="WD46"/>
      <c r="WE46"/>
      <c r="WF46"/>
      <c r="WG46"/>
      <c r="WH46"/>
      <c r="WI46"/>
      <c r="WJ46"/>
      <c r="WK46"/>
      <c r="WL46"/>
      <c r="WM46"/>
      <c r="WN46"/>
      <c r="WO46"/>
      <c r="WP46"/>
      <c r="WQ46"/>
      <c r="WR46"/>
      <c r="WS46"/>
      <c r="WT46"/>
      <c r="WU46"/>
      <c r="WV46"/>
      <c r="WW46"/>
      <c r="WX46"/>
      <c r="WY46"/>
      <c r="WZ46"/>
      <c r="XA46"/>
      <c r="XB46"/>
      <c r="XC46"/>
      <c r="XD46"/>
      <c r="XE46"/>
      <c r="XF46"/>
      <c r="XG46"/>
      <c r="XH46"/>
      <c r="XI46"/>
      <c r="XJ46"/>
      <c r="XK46"/>
      <c r="XL46"/>
      <c r="XM46"/>
      <c r="XN46"/>
      <c r="XO46"/>
      <c r="XP46"/>
      <c r="XQ46"/>
      <c r="XR46"/>
      <c r="XS46"/>
      <c r="XT46"/>
      <c r="XU46"/>
      <c r="XV46"/>
      <c r="XW46"/>
      <c r="XX46"/>
      <c r="XY46"/>
      <c r="XZ46"/>
      <c r="YA46"/>
      <c r="YB46"/>
      <c r="YC46"/>
      <c r="YD46"/>
      <c r="YE46"/>
      <c r="YF46"/>
      <c r="YG46"/>
      <c r="YH46"/>
      <c r="YI46"/>
      <c r="YJ46"/>
      <c r="YK46"/>
      <c r="YL46"/>
      <c r="YM46"/>
      <c r="YN46"/>
      <c r="YO46"/>
      <c r="YP46"/>
      <c r="YQ46"/>
      <c r="YR46"/>
      <c r="YS46"/>
      <c r="YT46"/>
      <c r="YU46"/>
      <c r="YV46"/>
      <c r="YW46"/>
      <c r="YX46"/>
      <c r="YY46"/>
      <c r="YZ46"/>
      <c r="ZA46"/>
      <c r="ZB46"/>
      <c r="ZC46"/>
      <c r="ZD46"/>
      <c r="ZE46"/>
      <c r="ZF46"/>
      <c r="ZG46"/>
      <c r="ZH46"/>
      <c r="ZI46"/>
      <c r="ZJ46"/>
      <c r="ZK46"/>
      <c r="ZL46"/>
      <c r="ZM46"/>
      <c r="ZN46"/>
      <c r="ZO46"/>
      <c r="ZP46"/>
      <c r="ZQ46"/>
      <c r="ZR46"/>
      <c r="ZS46"/>
      <c r="ZT46"/>
      <c r="ZU46"/>
      <c r="ZV46"/>
      <c r="ZW46"/>
      <c r="ZX46"/>
      <c r="ZY46"/>
      <c r="ZZ46"/>
      <c r="AAA46"/>
      <c r="AAB46"/>
      <c r="AAC46"/>
      <c r="AAD46"/>
      <c r="AAE46"/>
      <c r="AAF46"/>
      <c r="AAG46"/>
      <c r="AAH46"/>
      <c r="AAI46"/>
      <c r="AAJ46"/>
      <c r="AAK46"/>
      <c r="AAL46"/>
      <c r="AAM46"/>
      <c r="AAN46"/>
      <c r="AAO46"/>
      <c r="AAP46"/>
      <c r="AAQ46"/>
      <c r="AAR46"/>
      <c r="AAS46"/>
      <c r="AAT46"/>
      <c r="AAU46"/>
      <c r="AAV46"/>
      <c r="AAW46"/>
      <c r="AAX46"/>
      <c r="AAY46"/>
      <c r="AAZ46"/>
      <c r="ABA46"/>
      <c r="ABB46"/>
      <c r="ABC46"/>
      <c r="ABD46"/>
      <c r="ABE46"/>
      <c r="ABF46"/>
      <c r="ABG46"/>
      <c r="ABH46"/>
      <c r="ABI46"/>
      <c r="ABJ46"/>
      <c r="ABK46"/>
      <c r="ABL46"/>
      <c r="ABM46"/>
      <c r="ABN46"/>
      <c r="ABO46"/>
      <c r="ABP46"/>
      <c r="ABQ46"/>
      <c r="ABR46"/>
      <c r="ABS46"/>
      <c r="ABT46"/>
      <c r="ABU46"/>
      <c r="ABV46"/>
      <c r="ABW46"/>
      <c r="ABX46"/>
      <c r="ABY46"/>
      <c r="ABZ46"/>
      <c r="ACA46"/>
      <c r="ACB46"/>
      <c r="ACC46"/>
      <c r="ACD46"/>
      <c r="ACE46"/>
      <c r="ACF46"/>
      <c r="ACG46"/>
      <c r="ACH46"/>
      <c r="ACI46"/>
      <c r="ACJ46"/>
      <c r="ACK46"/>
      <c r="ACL46"/>
      <c r="ACM46"/>
      <c r="ACN46"/>
      <c r="ACO46"/>
      <c r="ACP46"/>
      <c r="ACQ46"/>
      <c r="ACR46"/>
      <c r="ACS46"/>
      <c r="ACT46"/>
      <c r="ACU46"/>
      <c r="ACV46"/>
      <c r="ACW46"/>
      <c r="ACX46"/>
      <c r="ACY46"/>
      <c r="ACZ46"/>
      <c r="ADA46"/>
      <c r="ADB46"/>
      <c r="ADC46"/>
      <c r="ADD46"/>
      <c r="ADE46"/>
      <c r="ADF46"/>
      <c r="ADG46"/>
      <c r="ADH46"/>
      <c r="ADI46"/>
      <c r="ADJ46"/>
      <c r="ADK46"/>
      <c r="ADL46"/>
      <c r="ADM46"/>
      <c r="ADN46"/>
      <c r="ADO46"/>
      <c r="ADP46"/>
      <c r="ADQ46"/>
      <c r="ADR46"/>
      <c r="ADS46"/>
      <c r="ADT46"/>
      <c r="ADU46"/>
      <c r="ADV46"/>
      <c r="ADW46"/>
      <c r="ADX46"/>
      <c r="ADY46"/>
      <c r="ADZ46"/>
      <c r="AEA46"/>
      <c r="AEB46"/>
      <c r="AEC46"/>
      <c r="AED46"/>
      <c r="AEE46"/>
      <c r="AEF46"/>
      <c r="AEG46"/>
      <c r="AEH46"/>
      <c r="AEI46"/>
      <c r="AEJ46"/>
      <c r="AEK46"/>
      <c r="AEL46"/>
      <c r="AEM46"/>
      <c r="AEN46"/>
      <c r="AEO46"/>
      <c r="AEP46"/>
      <c r="AEQ46"/>
      <c r="AER46"/>
      <c r="AES46"/>
      <c r="AET46"/>
      <c r="AEU46"/>
      <c r="AEV46"/>
      <c r="AEW46"/>
      <c r="AEX46"/>
      <c r="AEY46"/>
      <c r="AEZ46"/>
      <c r="AFA46"/>
      <c r="AFB46"/>
      <c r="AFC46"/>
      <c r="AFD46"/>
      <c r="AFE46"/>
      <c r="AFF46"/>
      <c r="AFG46"/>
      <c r="AFH46"/>
      <c r="AFI46"/>
      <c r="AFJ46"/>
      <c r="AFK46"/>
      <c r="AFL46"/>
      <c r="AFM46"/>
      <c r="AFN46"/>
      <c r="AFO46"/>
      <c r="AFP46"/>
      <c r="AFQ46"/>
      <c r="AFR46"/>
      <c r="AFS46"/>
      <c r="AFT46"/>
      <c r="AFU46"/>
      <c r="AFV46"/>
      <c r="AFW46"/>
      <c r="AFX46"/>
      <c r="AFY46"/>
      <c r="AFZ46"/>
      <c r="AGA46"/>
      <c r="AGB46"/>
      <c r="AGC46"/>
      <c r="AGD46"/>
      <c r="AGE46"/>
      <c r="AGF46"/>
      <c r="AGG46"/>
      <c r="AGH46"/>
      <c r="AGI46"/>
      <c r="AGJ46"/>
      <c r="AGK46"/>
      <c r="AGL46"/>
      <c r="AGM46"/>
      <c r="AGN46"/>
      <c r="AGO46"/>
      <c r="AGP46"/>
      <c r="AGQ46"/>
      <c r="AGR46"/>
      <c r="AGS46"/>
      <c r="AGT46"/>
      <c r="AGU46"/>
      <c r="AGV46"/>
      <c r="AGW46"/>
      <c r="AGX46"/>
      <c r="AGY46"/>
      <c r="AGZ46"/>
      <c r="AHA46"/>
      <c r="AHB46"/>
      <c r="AHC46"/>
      <c r="AHD46"/>
      <c r="AHE46"/>
      <c r="AHF46"/>
      <c r="AHG46"/>
      <c r="AHH46"/>
      <c r="AHI46"/>
      <c r="AHJ46"/>
      <c r="AHK46"/>
      <c r="AHL46"/>
      <c r="AHM46"/>
      <c r="AHN46"/>
      <c r="AHO46"/>
      <c r="AHP46"/>
      <c r="AHQ46"/>
      <c r="AHR46"/>
      <c r="AHS46"/>
      <c r="AHT46"/>
      <c r="AHU46"/>
      <c r="AHV46"/>
      <c r="AHW46"/>
      <c r="AHX46"/>
      <c r="AHY46"/>
      <c r="AHZ46"/>
      <c r="AIA46"/>
      <c r="AIB46"/>
      <c r="AIC46"/>
      <c r="AID46"/>
      <c r="AIE46"/>
      <c r="AIF46"/>
      <c r="AIG46"/>
      <c r="AIH46"/>
      <c r="AII46"/>
      <c r="AIJ46"/>
      <c r="AIK46"/>
      <c r="AIL46"/>
      <c r="AIM46"/>
      <c r="AIN46"/>
      <c r="AIO46"/>
      <c r="AIP46"/>
      <c r="AIQ46"/>
      <c r="AIR46"/>
      <c r="AIS46"/>
      <c r="AIT46"/>
      <c r="AIU46"/>
      <c r="AIV46"/>
      <c r="AIW46"/>
      <c r="AIX46"/>
      <c r="AIY46"/>
      <c r="AIZ46"/>
      <c r="AJA46"/>
      <c r="AJB46"/>
      <c r="AJC46"/>
      <c r="AJD46"/>
      <c r="AJE46"/>
      <c r="AJF46"/>
      <c r="AJG46"/>
      <c r="AJH46"/>
      <c r="AJI46"/>
      <c r="AJJ46"/>
      <c r="AJK46"/>
      <c r="AJL46"/>
      <c r="AJM46"/>
      <c r="AJN46"/>
      <c r="AJO46"/>
      <c r="AJP46"/>
      <c r="AJQ46"/>
      <c r="AJR46"/>
      <c r="AJS46"/>
      <c r="AJT46"/>
      <c r="AJU46"/>
      <c r="AJV46"/>
      <c r="AJW46"/>
      <c r="AJX46"/>
      <c r="AJY46"/>
      <c r="AJZ46"/>
      <c r="AKA46"/>
      <c r="AKB46"/>
      <c r="AKC46"/>
      <c r="AKD46"/>
      <c r="AKE46"/>
      <c r="AKF46"/>
      <c r="AKG46"/>
      <c r="AKH46"/>
      <c r="AKI46"/>
      <c r="AKJ46"/>
      <c r="AKK46"/>
      <c r="AKL46"/>
      <c r="AKM46"/>
      <c r="AKN46"/>
      <c r="AKO46"/>
      <c r="AKP46"/>
      <c r="AKQ46"/>
      <c r="AKR46"/>
      <c r="AKS46"/>
      <c r="AKT46"/>
      <c r="AKU46"/>
      <c r="AKV46"/>
      <c r="AKW46"/>
      <c r="AKX46"/>
      <c r="AKY46"/>
      <c r="AKZ46"/>
      <c r="ALA46"/>
      <c r="ALB46"/>
      <c r="ALC46"/>
      <c r="ALD46"/>
      <c r="ALE46"/>
      <c r="ALF46"/>
      <c r="ALG46"/>
      <c r="ALH46"/>
      <c r="ALI46"/>
      <c r="ALJ46"/>
      <c r="ALK46"/>
      <c r="ALL46"/>
      <c r="ALM46"/>
      <c r="ALN46"/>
      <c r="ALO46"/>
      <c r="ALP46"/>
      <c r="ALQ46"/>
      <c r="ALR46"/>
      <c r="ALS46"/>
      <c r="ALT46"/>
      <c r="ALU46"/>
      <c r="ALV46"/>
      <c r="ALW46"/>
      <c r="ALX46"/>
      <c r="ALY46"/>
      <c r="ALZ46"/>
      <c r="AMA46"/>
      <c r="AMB46"/>
      <c r="AMC46"/>
      <c r="AMD46"/>
      <c r="AME46"/>
      <c r="AMF46"/>
      <c r="AMG46"/>
      <c r="AMH46"/>
      <c r="AMI46"/>
      <c r="AMJ46"/>
      <c r="AMK46"/>
      <c r="AML46"/>
      <c r="AMM46"/>
      <c r="AMN46"/>
      <c r="AMO46"/>
      <c r="AMP46"/>
      <c r="AMQ46"/>
      <c r="AMR46"/>
      <c r="AMS46"/>
      <c r="AMT46"/>
      <c r="AMU46"/>
      <c r="AMV46"/>
      <c r="AMW46"/>
      <c r="AMX46"/>
      <c r="AMY46"/>
      <c r="AMZ46"/>
      <c r="ANA46"/>
      <c r="ANB46"/>
      <c r="ANC46"/>
      <c r="AND46"/>
      <c r="ANE46"/>
      <c r="ANF46"/>
      <c r="ANG46"/>
      <c r="ANH46"/>
      <c r="ANI46"/>
      <c r="ANJ46"/>
      <c r="ANK46"/>
      <c r="ANL46"/>
      <c r="ANM46"/>
      <c r="ANN46"/>
      <c r="ANO46"/>
      <c r="ANP46"/>
      <c r="ANQ46"/>
      <c r="ANR46"/>
      <c r="ANS46"/>
      <c r="ANT46"/>
      <c r="ANU46"/>
      <c r="ANV46"/>
      <c r="ANW46"/>
      <c r="ANX46"/>
      <c r="ANY46"/>
      <c r="ANZ46"/>
      <c r="AOA46"/>
      <c r="AOB46"/>
      <c r="AOC46"/>
      <c r="AOD46"/>
      <c r="AOE46"/>
      <c r="AOF46"/>
      <c r="AOG46"/>
      <c r="AOH46"/>
      <c r="AOI46"/>
      <c r="AOJ46"/>
      <c r="AOK46"/>
      <c r="AOL46"/>
      <c r="AOM46"/>
      <c r="AON46"/>
      <c r="AOO46"/>
      <c r="AOP46"/>
      <c r="AOQ46"/>
      <c r="AOR46"/>
      <c r="AOS46"/>
      <c r="AOT46"/>
      <c r="AOU46"/>
      <c r="AOV46"/>
      <c r="AOW46"/>
      <c r="AOX46"/>
      <c r="AOY46"/>
      <c r="AOZ46"/>
      <c r="APA46"/>
      <c r="APB46"/>
      <c r="APC46"/>
      <c r="APD46"/>
      <c r="APE46"/>
      <c r="APF46"/>
      <c r="APG46"/>
      <c r="APH46"/>
      <c r="API46"/>
      <c r="APJ46"/>
      <c r="APK46"/>
      <c r="APL46"/>
      <c r="APM46"/>
      <c r="APN46"/>
      <c r="APO46"/>
      <c r="APP46"/>
      <c r="APQ46"/>
      <c r="APR46"/>
      <c r="APS46"/>
      <c r="APT46"/>
      <c r="APU46"/>
      <c r="APV46"/>
      <c r="APW46"/>
      <c r="APX46"/>
      <c r="APY46"/>
      <c r="APZ46"/>
      <c r="AQA46"/>
      <c r="AQB46"/>
      <c r="AQC46"/>
      <c r="AQD46"/>
      <c r="AQE46"/>
      <c r="AQF46"/>
      <c r="AQG46"/>
      <c r="AQH46"/>
      <c r="AQI46"/>
      <c r="AQJ46"/>
      <c r="AQK46"/>
      <c r="AQL46"/>
      <c r="AQM46"/>
      <c r="AQN46"/>
      <c r="AQO46"/>
      <c r="AQP46"/>
      <c r="AQQ46"/>
      <c r="AQR46"/>
      <c r="AQS46"/>
      <c r="AQT46"/>
      <c r="AQU46"/>
      <c r="AQV46"/>
      <c r="AQW46"/>
      <c r="AQX46"/>
      <c r="AQY46"/>
      <c r="AQZ46"/>
      <c r="ARA46"/>
      <c r="ARB46"/>
      <c r="ARC46"/>
      <c r="ARD46"/>
      <c r="ARE46"/>
      <c r="ARF46"/>
      <c r="ARG46"/>
      <c r="ARH46"/>
      <c r="ARI46"/>
      <c r="ARJ46"/>
      <c r="ARK46"/>
      <c r="ARL46"/>
      <c r="ARM46"/>
      <c r="ARN46"/>
      <c r="ARO46"/>
      <c r="ARP46"/>
      <c r="ARQ46"/>
      <c r="ARR46"/>
      <c r="ARS46"/>
      <c r="ART46"/>
      <c r="ARU46"/>
      <c r="ARV46"/>
      <c r="ARW46"/>
      <c r="ARX46"/>
      <c r="ARY46"/>
      <c r="ARZ46"/>
      <c r="ASA46"/>
      <c r="ASB46"/>
      <c r="ASC46"/>
      <c r="ASD46"/>
      <c r="ASE46"/>
      <c r="ASF46"/>
      <c r="ASG46"/>
      <c r="ASH46"/>
      <c r="ASI46"/>
      <c r="ASJ46"/>
      <c r="ASK46"/>
      <c r="ASL46"/>
      <c r="ASM46"/>
      <c r="ASN46"/>
      <c r="ASO46"/>
      <c r="ASP46"/>
      <c r="ASQ46"/>
      <c r="ASR46"/>
      <c r="ASS46"/>
      <c r="AST46"/>
      <c r="ASU46"/>
      <c r="ASV46"/>
      <c r="ASW46"/>
      <c r="ASX46"/>
      <c r="ASY46"/>
      <c r="ASZ46"/>
      <c r="ATA46"/>
      <c r="ATB46"/>
      <c r="ATC46"/>
      <c r="ATD46"/>
      <c r="ATE46"/>
      <c r="ATF46"/>
      <c r="ATG46"/>
      <c r="ATH46"/>
      <c r="ATI46"/>
      <c r="ATJ46"/>
      <c r="ATK46"/>
      <c r="ATL46"/>
      <c r="ATM46"/>
      <c r="ATN46"/>
      <c r="ATO46"/>
      <c r="ATP46"/>
      <c r="ATQ46"/>
      <c r="ATR46"/>
      <c r="ATS46"/>
      <c r="ATT46"/>
      <c r="ATU46"/>
      <c r="ATV46"/>
      <c r="ATW46"/>
      <c r="ATX46"/>
      <c r="ATY46"/>
      <c r="ATZ46"/>
      <c r="AUA46"/>
      <c r="AUB46"/>
      <c r="AUC46"/>
      <c r="AUD46"/>
      <c r="AUE46"/>
      <c r="AUF46"/>
      <c r="AUG46"/>
      <c r="AUH46"/>
      <c r="AUI46"/>
      <c r="AUJ46"/>
      <c r="AUK46"/>
      <c r="AUL46"/>
      <c r="AUM46"/>
      <c r="AUN46"/>
      <c r="AUO46"/>
      <c r="AUP46"/>
      <c r="AUQ46"/>
      <c r="AUR46"/>
      <c r="AUS46"/>
      <c r="AUT46"/>
      <c r="AUU46"/>
      <c r="AUV46"/>
      <c r="AUW46"/>
      <c r="AUX46"/>
      <c r="AUY46"/>
      <c r="AUZ46"/>
      <c r="AVA46"/>
      <c r="AVB46"/>
      <c r="AVC46"/>
      <c r="AVD46"/>
      <c r="AVE46"/>
      <c r="AVF46"/>
      <c r="AVG46"/>
      <c r="AVH46"/>
      <c r="AVI46"/>
      <c r="AVJ46"/>
      <c r="AVK46"/>
      <c r="AVL46"/>
      <c r="AVM46"/>
      <c r="AVN46"/>
      <c r="AVO46"/>
      <c r="AVP46"/>
      <c r="AVQ46"/>
      <c r="AVR46"/>
      <c r="AVS46"/>
      <c r="AVT46"/>
      <c r="AVU46"/>
      <c r="AVV46"/>
      <c r="AVW46"/>
      <c r="AVX46"/>
      <c r="AVY46"/>
      <c r="AVZ46"/>
      <c r="AWA46"/>
      <c r="AWB46"/>
      <c r="AWC46"/>
      <c r="AWD46"/>
      <c r="AWE46"/>
      <c r="AWF46"/>
      <c r="AWG46"/>
      <c r="AWH46"/>
      <c r="AWI46"/>
      <c r="AWJ46"/>
      <c r="AWK46"/>
      <c r="AWL46"/>
      <c r="AWM46"/>
      <c r="AWN46"/>
      <c r="AWO46"/>
      <c r="AWP46"/>
      <c r="AWQ46"/>
      <c r="AWR46"/>
      <c r="AWS46"/>
      <c r="AWT46"/>
      <c r="AWU46"/>
      <c r="AWV46"/>
      <c r="AWW46"/>
      <c r="AWX46"/>
      <c r="AWY46"/>
      <c r="AWZ46"/>
      <c r="AXA46"/>
      <c r="AXB46"/>
      <c r="AXC46"/>
      <c r="AXD46"/>
      <c r="AXE46"/>
      <c r="AXF46"/>
      <c r="AXG46"/>
      <c r="AXH46"/>
      <c r="AXI46"/>
      <c r="AXJ46"/>
      <c r="AXK46"/>
      <c r="AXL46"/>
      <c r="AXM46"/>
      <c r="AXN46"/>
      <c r="AXO46"/>
      <c r="AXP46"/>
      <c r="AXQ46"/>
      <c r="AXR46"/>
      <c r="AXS46"/>
      <c r="AXT46"/>
      <c r="AXU46"/>
      <c r="AXV46"/>
      <c r="AXW46"/>
      <c r="AXX46"/>
      <c r="AXY46"/>
      <c r="AXZ46"/>
      <c r="AYA46"/>
      <c r="AYB46"/>
      <c r="AYC46"/>
      <c r="AYD46"/>
      <c r="AYE46"/>
      <c r="AYF46"/>
      <c r="AYG46"/>
      <c r="AYH46"/>
      <c r="AYI46"/>
      <c r="AYJ46"/>
      <c r="AYK46"/>
      <c r="AYL46"/>
      <c r="AYM46"/>
      <c r="AYN46"/>
      <c r="AYO46"/>
      <c r="AYP46"/>
      <c r="AYQ46"/>
      <c r="AYR46"/>
      <c r="AYS46"/>
      <c r="AYT46"/>
      <c r="AYU46"/>
      <c r="AYV46"/>
      <c r="AYW46"/>
      <c r="AYX46"/>
      <c r="AYY46"/>
      <c r="AYZ46"/>
      <c r="AZA46"/>
      <c r="AZB46"/>
      <c r="AZC46"/>
      <c r="AZD46"/>
      <c r="AZE46"/>
      <c r="AZF46"/>
      <c r="AZG46"/>
      <c r="AZH46"/>
      <c r="AZI46"/>
      <c r="AZJ46"/>
      <c r="AZK46"/>
      <c r="AZL46"/>
      <c r="AZM46"/>
      <c r="AZN46"/>
      <c r="AZO46"/>
      <c r="AZP46"/>
      <c r="AZQ46"/>
      <c r="AZR46"/>
      <c r="AZS46"/>
      <c r="AZT46"/>
      <c r="AZU46"/>
      <c r="AZV46"/>
      <c r="AZW46"/>
      <c r="AZX46"/>
      <c r="AZY46"/>
      <c r="AZZ46"/>
      <c r="BAA46"/>
      <c r="BAB46"/>
      <c r="BAC46"/>
      <c r="BAD46"/>
      <c r="BAE46"/>
      <c r="BAF46"/>
      <c r="BAG46"/>
      <c r="BAH46"/>
      <c r="BAI46"/>
      <c r="BAJ46"/>
      <c r="BAK46"/>
      <c r="BAL46"/>
      <c r="BAM46"/>
      <c r="BAN46"/>
      <c r="BAO46"/>
      <c r="BAP46"/>
      <c r="BAQ46"/>
      <c r="BAR46"/>
      <c r="BAS46"/>
      <c r="BAT46"/>
      <c r="BAU46"/>
      <c r="BAV46"/>
      <c r="BAW46"/>
      <c r="BAX46"/>
      <c r="BAY46"/>
      <c r="BAZ46"/>
      <c r="BBA46"/>
      <c r="BBB46"/>
      <c r="BBC46"/>
      <c r="BBD46"/>
      <c r="BBE46"/>
      <c r="BBF46"/>
      <c r="BBG46"/>
      <c r="BBH46"/>
      <c r="BBI46"/>
      <c r="BBJ46"/>
      <c r="BBK46"/>
      <c r="BBL46"/>
      <c r="BBM46"/>
      <c r="BBN46"/>
      <c r="BBO46"/>
      <c r="BBP46"/>
      <c r="BBQ46"/>
      <c r="BBR46"/>
      <c r="BBS46"/>
      <c r="BBT46"/>
      <c r="BBU46"/>
      <c r="BBV46"/>
      <c r="BBW46"/>
      <c r="BBX46"/>
      <c r="BBY46"/>
      <c r="BBZ46"/>
      <c r="BCA46"/>
      <c r="BCB46"/>
      <c r="BCC46"/>
      <c r="BCD46"/>
      <c r="BCE46"/>
      <c r="BCF46"/>
      <c r="BCG46"/>
      <c r="BCH46"/>
      <c r="BCI46"/>
      <c r="BCJ46"/>
      <c r="BCK46"/>
      <c r="BCL46"/>
      <c r="BCM46"/>
      <c r="BCN46"/>
      <c r="BCO46"/>
      <c r="BCP46"/>
      <c r="BCQ46"/>
      <c r="BCR46"/>
      <c r="BCS46"/>
      <c r="BCT46"/>
      <c r="BCU46"/>
      <c r="BCV46"/>
      <c r="BCW46"/>
      <c r="BCX46"/>
      <c r="BCY46"/>
      <c r="BCZ46"/>
      <c r="BDA46"/>
      <c r="BDB46"/>
      <c r="BDC46"/>
      <c r="BDD46"/>
      <c r="BDE46"/>
      <c r="BDF46"/>
      <c r="BDG46"/>
      <c r="BDH46"/>
      <c r="BDI46"/>
      <c r="BDJ46"/>
      <c r="BDK46"/>
      <c r="BDL46"/>
      <c r="BDM46"/>
      <c r="BDN46"/>
      <c r="BDO46"/>
      <c r="BDP46"/>
      <c r="BDQ46"/>
      <c r="BDR46"/>
      <c r="BDS46"/>
      <c r="BDT46"/>
      <c r="BDU46"/>
      <c r="BDV46"/>
      <c r="BDW46"/>
      <c r="BDX46"/>
      <c r="BDY46"/>
      <c r="BDZ46"/>
      <c r="BEA46"/>
      <c r="BEB46"/>
      <c r="BEC46"/>
      <c r="BED46"/>
      <c r="BEE46"/>
      <c r="BEF46"/>
      <c r="BEG46"/>
      <c r="BEH46"/>
      <c r="BEI46"/>
      <c r="BEJ46"/>
      <c r="BEK46"/>
      <c r="BEL46"/>
      <c r="BEM46"/>
      <c r="BEN46"/>
      <c r="BEO46"/>
      <c r="BEP46"/>
      <c r="BEQ46"/>
      <c r="BER46"/>
      <c r="BES46"/>
      <c r="BET46"/>
      <c r="BEU46"/>
      <c r="BEV46"/>
      <c r="BEW46"/>
      <c r="BEX46"/>
      <c r="BEY46"/>
      <c r="BEZ46"/>
      <c r="BFA46"/>
      <c r="BFB46"/>
      <c r="BFC46"/>
      <c r="BFD46"/>
      <c r="BFE46"/>
      <c r="BFF46"/>
      <c r="BFG46"/>
      <c r="BFH46"/>
      <c r="BFI46"/>
      <c r="BFJ46"/>
      <c r="BFK46"/>
      <c r="BFL46"/>
      <c r="BFM46"/>
      <c r="BFN46"/>
      <c r="BFO46"/>
      <c r="BFP46"/>
      <c r="BFQ46"/>
      <c r="BFR46"/>
      <c r="BFS46"/>
      <c r="BFT46"/>
      <c r="BFU46"/>
      <c r="BFV46"/>
      <c r="BFW46"/>
      <c r="BFX46"/>
      <c r="BFY46"/>
      <c r="BFZ46"/>
      <c r="BGA46"/>
      <c r="BGB46"/>
      <c r="BGC46"/>
      <c r="BGD46"/>
      <c r="BGE46"/>
      <c r="BGF46"/>
      <c r="BGG46"/>
      <c r="BGH46"/>
      <c r="BGI46"/>
      <c r="BGJ46"/>
      <c r="BGK46"/>
      <c r="BGL46"/>
      <c r="BGM46"/>
      <c r="BGN46"/>
      <c r="BGO46"/>
      <c r="BGP46"/>
      <c r="BGQ46"/>
      <c r="BGR46"/>
      <c r="BGS46"/>
      <c r="BGT46"/>
      <c r="BGU46"/>
      <c r="BGV46"/>
      <c r="BGW46"/>
      <c r="BGX46"/>
      <c r="BGY46"/>
      <c r="BGZ46"/>
      <c r="BHA46"/>
      <c r="BHB46"/>
      <c r="BHC46"/>
      <c r="BHD46"/>
      <c r="BHE46"/>
      <c r="BHF46"/>
      <c r="BHG46"/>
      <c r="BHH46"/>
      <c r="BHI46"/>
      <c r="BHJ46"/>
      <c r="BHK46"/>
      <c r="BHL46"/>
      <c r="BHM46"/>
      <c r="BHN46"/>
      <c r="BHO46"/>
      <c r="BHP46"/>
      <c r="BHQ46"/>
      <c r="BHR46"/>
      <c r="BHS46"/>
      <c r="BHT46"/>
      <c r="BHU46"/>
      <c r="BHV46"/>
      <c r="BHW46"/>
      <c r="BHX46"/>
      <c r="BHY46"/>
      <c r="BHZ46"/>
      <c r="BIA46"/>
      <c r="BIB46"/>
      <c r="BIC46"/>
      <c r="BID46"/>
      <c r="BIE46"/>
      <c r="BIF46"/>
      <c r="BIG46"/>
      <c r="BIH46"/>
      <c r="BII46"/>
      <c r="BIJ46"/>
      <c r="BIK46"/>
      <c r="BIL46"/>
      <c r="BIM46"/>
      <c r="BIN46"/>
      <c r="BIO46"/>
      <c r="BIP46"/>
      <c r="BIQ46"/>
      <c r="BIR46"/>
      <c r="BIS46"/>
      <c r="BIT46"/>
      <c r="BIU46"/>
      <c r="BIV46"/>
      <c r="BIW46"/>
      <c r="BIX46"/>
      <c r="BIY46"/>
      <c r="BIZ46"/>
      <c r="BJA46"/>
      <c r="BJB46"/>
      <c r="BJC46"/>
      <c r="BJD46"/>
      <c r="BJE46"/>
      <c r="BJF46"/>
      <c r="BJG46"/>
      <c r="BJH46"/>
      <c r="BJI46"/>
      <c r="BJJ46"/>
      <c r="BJK46"/>
      <c r="BJL46"/>
      <c r="BJM46"/>
      <c r="BJN46"/>
      <c r="BJO46"/>
      <c r="BJP46"/>
      <c r="BJQ46"/>
      <c r="BJR46"/>
      <c r="BJS46"/>
      <c r="BJT46"/>
      <c r="BJU46"/>
      <c r="BJV46"/>
      <c r="BJW46"/>
      <c r="BJX46"/>
      <c r="BJY46"/>
      <c r="BJZ46"/>
      <c r="BKA46"/>
      <c r="BKB46"/>
      <c r="BKC46"/>
      <c r="BKD46"/>
      <c r="BKE46"/>
      <c r="BKF46"/>
      <c r="BKG46"/>
      <c r="BKH46"/>
      <c r="BKI46"/>
      <c r="BKJ46"/>
      <c r="BKK46"/>
      <c r="BKL46"/>
      <c r="BKM46"/>
      <c r="BKN46"/>
      <c r="BKO46"/>
      <c r="BKP46"/>
      <c r="BKQ46"/>
      <c r="BKR46"/>
      <c r="BKS46"/>
      <c r="BKT46"/>
      <c r="BKU46"/>
      <c r="BKV46"/>
      <c r="BKW46"/>
      <c r="BKX46"/>
      <c r="BKY46"/>
      <c r="BKZ46"/>
      <c r="BLA46"/>
      <c r="BLB46"/>
      <c r="BLC46"/>
      <c r="BLD46"/>
      <c r="BLE46"/>
      <c r="BLF46"/>
      <c r="BLG46"/>
      <c r="BLH46"/>
      <c r="BLI46"/>
      <c r="BLJ46"/>
      <c r="BLK46"/>
      <c r="BLL46"/>
      <c r="BLM46"/>
      <c r="BLN46"/>
      <c r="BLO46"/>
      <c r="BLP46"/>
      <c r="BLQ46"/>
      <c r="BLR46"/>
      <c r="BLS46"/>
      <c r="BLT46"/>
      <c r="BLU46"/>
      <c r="BLV46"/>
      <c r="BLW46"/>
      <c r="BLX46"/>
      <c r="BLY46"/>
      <c r="BLZ46"/>
      <c r="BMA46"/>
      <c r="BMB46"/>
      <c r="BMC46"/>
      <c r="BMD46"/>
      <c r="BME46"/>
      <c r="BMF46"/>
      <c r="BMG46"/>
      <c r="BMH46"/>
      <c r="BMI46"/>
      <c r="BMJ46"/>
      <c r="BMK46"/>
      <c r="BML46"/>
      <c r="BMM46"/>
      <c r="BMN46"/>
      <c r="BMO46"/>
      <c r="BMP46"/>
      <c r="BMQ46"/>
      <c r="BMR46"/>
      <c r="BMS46"/>
      <c r="BMT46"/>
      <c r="BMU46"/>
      <c r="BMV46"/>
      <c r="BMW46"/>
      <c r="BMX46"/>
      <c r="BMY46"/>
      <c r="BMZ46"/>
      <c r="BNA46"/>
      <c r="BNB46"/>
      <c r="BNC46"/>
      <c r="BND46"/>
      <c r="BNE46"/>
      <c r="BNF46"/>
      <c r="BNG46"/>
      <c r="BNH46"/>
      <c r="BNI46"/>
      <c r="BNJ46"/>
      <c r="BNK46"/>
      <c r="BNL46"/>
      <c r="BNM46"/>
      <c r="BNN46"/>
      <c r="BNO46"/>
      <c r="BNP46"/>
      <c r="BNQ46"/>
      <c r="BNR46"/>
      <c r="BNS46"/>
      <c r="BNT46"/>
      <c r="BNU46"/>
      <c r="BNV46"/>
      <c r="BNW46"/>
      <c r="BNX46"/>
      <c r="BNY46"/>
      <c r="BNZ46"/>
      <c r="BOA46"/>
      <c r="BOB46"/>
      <c r="BOC46"/>
      <c r="BOD46"/>
      <c r="BOE46"/>
      <c r="BOF46"/>
      <c r="BOG46"/>
      <c r="BOH46"/>
      <c r="BOI46"/>
      <c r="BOJ46"/>
      <c r="BOK46"/>
      <c r="BOL46"/>
      <c r="BOM46"/>
      <c r="BON46"/>
      <c r="BOO46"/>
      <c r="BOP46"/>
      <c r="BOQ46"/>
      <c r="BOR46"/>
      <c r="BOS46"/>
      <c r="BOT46"/>
      <c r="BOU46"/>
      <c r="BOV46"/>
      <c r="BOW46"/>
      <c r="BOX46"/>
      <c r="BOY46"/>
      <c r="BOZ46"/>
      <c r="BPA46"/>
      <c r="BPB46"/>
      <c r="BPC46"/>
      <c r="BPD46"/>
      <c r="BPE46"/>
      <c r="BPF46"/>
      <c r="BPG46"/>
      <c r="BPH46"/>
      <c r="BPI46"/>
      <c r="BPJ46"/>
      <c r="BPK46"/>
      <c r="BPL46"/>
      <c r="BPM46"/>
      <c r="BPN46"/>
      <c r="BPO46"/>
      <c r="BPP46"/>
      <c r="BPQ46"/>
      <c r="BPR46"/>
      <c r="BPS46"/>
      <c r="BPT46"/>
      <c r="BPU46"/>
      <c r="BPV46"/>
      <c r="BPW46"/>
      <c r="BPX46"/>
      <c r="BPY46"/>
      <c r="BPZ46"/>
      <c r="BQA46"/>
      <c r="BQB46"/>
      <c r="BQC46"/>
      <c r="BQD46"/>
      <c r="BQE46"/>
      <c r="BQF46"/>
      <c r="BQG46"/>
      <c r="BQH46"/>
      <c r="BQI46"/>
      <c r="BQJ46"/>
      <c r="BQK46"/>
      <c r="BQL46"/>
      <c r="BQM46"/>
      <c r="BQN46"/>
      <c r="BQO46"/>
      <c r="BQP46"/>
      <c r="BQQ46"/>
      <c r="BQR46"/>
      <c r="BQS46"/>
      <c r="BQT46"/>
      <c r="BQU46"/>
      <c r="BQV46"/>
      <c r="BQW46"/>
      <c r="BQX46"/>
      <c r="BQY46"/>
      <c r="BQZ46"/>
      <c r="BRA46"/>
      <c r="BRB46"/>
      <c r="BRC46"/>
      <c r="BRD46"/>
      <c r="BRE46"/>
      <c r="BRF46"/>
      <c r="BRG46"/>
      <c r="BRH46"/>
      <c r="BRI46"/>
      <c r="BRJ46"/>
      <c r="BRK46"/>
      <c r="BRL46"/>
      <c r="BRM46"/>
      <c r="BRN46"/>
      <c r="BRO46"/>
      <c r="BRP46"/>
      <c r="BRQ46"/>
      <c r="BRR46"/>
      <c r="BRS46"/>
      <c r="BRT46"/>
      <c r="BRU46"/>
      <c r="BRV46"/>
      <c r="BRW46"/>
      <c r="BRX46"/>
      <c r="BRY46"/>
      <c r="BRZ46"/>
      <c r="BSA46"/>
      <c r="BSB46"/>
      <c r="BSC46"/>
      <c r="BSD46"/>
      <c r="BSE46"/>
      <c r="BSF46"/>
      <c r="BSG46"/>
      <c r="BSH46"/>
      <c r="BSI46"/>
      <c r="BSJ46"/>
      <c r="BSK46"/>
      <c r="BSL46"/>
      <c r="BSM46"/>
      <c r="BSN46"/>
      <c r="BSO46"/>
      <c r="BSP46"/>
      <c r="BSQ46"/>
      <c r="BSR46"/>
      <c r="BSS46"/>
      <c r="BST46"/>
      <c r="BSU46"/>
      <c r="BSV46"/>
      <c r="BSW46"/>
      <c r="BSX46"/>
      <c r="BSY46"/>
      <c r="BSZ46"/>
      <c r="BTA46"/>
      <c r="BTB46"/>
      <c r="BTC46"/>
      <c r="BTD46"/>
      <c r="BTE46"/>
      <c r="BTF46"/>
      <c r="BTG46"/>
      <c r="BTH46"/>
      <c r="BTI46"/>
      <c r="BTJ46"/>
      <c r="BTK46"/>
      <c r="BTL46"/>
      <c r="BTM46"/>
      <c r="BTN46"/>
      <c r="BTO46"/>
      <c r="BTP46"/>
      <c r="BTQ46"/>
      <c r="BTR46"/>
      <c r="BTS46"/>
      <c r="BTT46"/>
      <c r="BTU46"/>
      <c r="BTV46"/>
      <c r="BTW46"/>
      <c r="BTX46"/>
      <c r="BTY46"/>
      <c r="BTZ46"/>
      <c r="BUA46"/>
      <c r="BUB46"/>
      <c r="BUC46"/>
      <c r="BUD46"/>
      <c r="BUE46"/>
      <c r="BUF46"/>
      <c r="BUG46"/>
      <c r="BUH46"/>
      <c r="BUI46"/>
      <c r="BUJ46"/>
      <c r="BUK46"/>
      <c r="BUL46"/>
      <c r="BUM46"/>
      <c r="BUN46"/>
      <c r="BUO46"/>
      <c r="BUP46"/>
      <c r="BUQ46"/>
      <c r="BUR46"/>
      <c r="BUS46"/>
      <c r="BUT46"/>
      <c r="BUU46"/>
      <c r="BUV46"/>
      <c r="BUW46"/>
      <c r="BUX46"/>
      <c r="BUY46"/>
      <c r="BUZ46"/>
      <c r="BVA46"/>
      <c r="BVB46"/>
      <c r="BVC46"/>
      <c r="BVD46"/>
      <c r="BVE46"/>
      <c r="BVF46"/>
      <c r="BVG46"/>
      <c r="BVH46"/>
      <c r="BVI46"/>
      <c r="BVJ46"/>
      <c r="BVK46"/>
      <c r="BVL46"/>
      <c r="BVM46"/>
      <c r="BVN46"/>
      <c r="BVO46"/>
      <c r="BVP46"/>
      <c r="BVQ46"/>
      <c r="BVR46"/>
      <c r="BVS46"/>
      <c r="BVT46"/>
      <c r="BVU46"/>
      <c r="BVV46"/>
      <c r="BVW46"/>
      <c r="BVX46"/>
      <c r="BVY46"/>
      <c r="BVZ46"/>
      <c r="BWA46"/>
      <c r="BWB46"/>
      <c r="BWC46"/>
      <c r="BWD46"/>
      <c r="BWE46"/>
      <c r="BWF46"/>
      <c r="BWG46"/>
      <c r="BWH46"/>
      <c r="BWI46"/>
      <c r="BWJ46"/>
      <c r="BWK46"/>
      <c r="BWL46"/>
      <c r="BWM46"/>
      <c r="BWN46"/>
      <c r="BWO46"/>
      <c r="BWP46"/>
      <c r="BWQ46"/>
      <c r="BWR46"/>
      <c r="BWS46"/>
      <c r="BWT46"/>
      <c r="BWU46"/>
      <c r="BWV46"/>
      <c r="BWW46"/>
      <c r="BWX46"/>
      <c r="BWY46"/>
      <c r="BWZ46"/>
      <c r="BXA46"/>
      <c r="BXB46"/>
      <c r="BXC46"/>
      <c r="BXD46"/>
      <c r="BXE46"/>
      <c r="BXF46"/>
      <c r="BXG46"/>
      <c r="BXH46"/>
      <c r="BXI46"/>
      <c r="BXJ46"/>
      <c r="BXK46"/>
      <c r="BXL46"/>
      <c r="BXM46"/>
      <c r="BXN46"/>
      <c r="BXO46"/>
      <c r="BXP46"/>
      <c r="BXQ46"/>
      <c r="BXR46"/>
      <c r="BXS46"/>
      <c r="BXT46"/>
      <c r="BXU46"/>
      <c r="BXV46"/>
      <c r="BXW46"/>
      <c r="BXX46"/>
      <c r="BXY46"/>
      <c r="BXZ46"/>
      <c r="BYA46"/>
      <c r="BYB46"/>
      <c r="BYC46"/>
      <c r="BYD46"/>
      <c r="BYE46"/>
      <c r="BYF46"/>
      <c r="BYG46"/>
      <c r="BYH46"/>
      <c r="BYI46"/>
      <c r="BYJ46"/>
      <c r="BYK46"/>
      <c r="BYL46"/>
      <c r="BYM46"/>
      <c r="BYN46"/>
      <c r="BYO46"/>
      <c r="BYP46"/>
      <c r="BYQ46"/>
      <c r="BYR46"/>
      <c r="BYS46"/>
      <c r="BYT46"/>
      <c r="BYU46"/>
      <c r="BYV46"/>
      <c r="BYW46"/>
      <c r="BYX46"/>
      <c r="BYY46"/>
      <c r="BYZ46"/>
      <c r="BZA46"/>
      <c r="BZB46"/>
      <c r="BZC46"/>
      <c r="BZD46"/>
      <c r="BZE46"/>
      <c r="BZF46"/>
      <c r="BZG46"/>
      <c r="BZH46"/>
      <c r="BZI46"/>
      <c r="BZJ46"/>
      <c r="BZK46"/>
      <c r="BZL46"/>
      <c r="BZM46"/>
      <c r="BZN46"/>
      <c r="BZO46"/>
      <c r="BZP46"/>
      <c r="BZQ46"/>
      <c r="BZR46"/>
      <c r="BZS46"/>
      <c r="BZT46"/>
      <c r="BZU46"/>
      <c r="BZV46"/>
      <c r="BZW46"/>
      <c r="BZX46"/>
      <c r="BZY46"/>
      <c r="BZZ46"/>
      <c r="CAA46"/>
      <c r="CAB46"/>
      <c r="CAC46"/>
      <c r="CAD46"/>
      <c r="CAE46"/>
      <c r="CAF46"/>
      <c r="CAG46"/>
      <c r="CAH46"/>
      <c r="CAI46"/>
      <c r="CAJ46"/>
      <c r="CAK46"/>
      <c r="CAL46"/>
      <c r="CAM46"/>
      <c r="CAN46"/>
      <c r="CAO46"/>
      <c r="CAP46"/>
      <c r="CAQ46"/>
      <c r="CAR46"/>
      <c r="CAS46"/>
      <c r="CAT46"/>
      <c r="CAU46"/>
      <c r="CAV46"/>
      <c r="CAW46"/>
      <c r="CAX46"/>
      <c r="CAY46"/>
      <c r="CAZ46"/>
      <c r="CBA46"/>
      <c r="CBB46"/>
      <c r="CBC46"/>
      <c r="CBD46"/>
      <c r="CBE46"/>
      <c r="CBF46"/>
      <c r="CBG46"/>
      <c r="CBH46"/>
      <c r="CBI46"/>
      <c r="CBJ46"/>
      <c r="CBK46"/>
      <c r="CBL46"/>
      <c r="CBM46"/>
      <c r="CBN46"/>
      <c r="CBO46"/>
      <c r="CBP46"/>
      <c r="CBQ46"/>
      <c r="CBR46"/>
      <c r="CBS46"/>
      <c r="CBT46"/>
      <c r="CBU46"/>
      <c r="CBV46"/>
      <c r="CBW46"/>
      <c r="CBX46"/>
      <c r="CBY46"/>
      <c r="CBZ46"/>
      <c r="CCA46"/>
      <c r="CCB46"/>
      <c r="CCC46"/>
      <c r="CCD46"/>
      <c r="CCE46"/>
      <c r="CCF46"/>
      <c r="CCG46"/>
      <c r="CCH46"/>
      <c r="CCI46"/>
      <c r="CCJ46"/>
      <c r="CCK46"/>
      <c r="CCL46"/>
      <c r="CCM46"/>
      <c r="CCN46"/>
      <c r="CCO46"/>
      <c r="CCP46"/>
      <c r="CCQ46"/>
      <c r="CCR46"/>
      <c r="CCS46"/>
      <c r="CCT46"/>
      <c r="CCU46"/>
      <c r="CCV46"/>
      <c r="CCW46"/>
      <c r="CCX46"/>
      <c r="CCY46"/>
      <c r="CCZ46"/>
      <c r="CDA46"/>
      <c r="CDB46"/>
      <c r="CDC46"/>
      <c r="CDD46"/>
      <c r="CDE46"/>
      <c r="CDF46"/>
      <c r="CDG46"/>
      <c r="CDH46"/>
      <c r="CDI46"/>
      <c r="CDJ46"/>
      <c r="CDK46"/>
      <c r="CDL46"/>
      <c r="CDM46"/>
      <c r="CDN46"/>
      <c r="CDO46"/>
      <c r="CDP46"/>
      <c r="CDQ46"/>
      <c r="CDR46"/>
      <c r="CDS46"/>
      <c r="CDT46"/>
      <c r="CDU46"/>
      <c r="CDV46"/>
      <c r="CDW46"/>
      <c r="CDX46"/>
      <c r="CDY46"/>
      <c r="CDZ46"/>
      <c r="CEA46"/>
      <c r="CEB46"/>
      <c r="CEC46"/>
      <c r="CED46"/>
      <c r="CEE46"/>
      <c r="CEF46"/>
      <c r="CEG46"/>
      <c r="CEH46"/>
      <c r="CEI46"/>
      <c r="CEJ46"/>
      <c r="CEK46"/>
      <c r="CEL46"/>
      <c r="CEM46"/>
      <c r="CEN46"/>
      <c r="CEO46"/>
      <c r="CEP46"/>
      <c r="CEQ46"/>
      <c r="CER46"/>
      <c r="CES46"/>
      <c r="CET46"/>
      <c r="CEU46"/>
      <c r="CEV46"/>
      <c r="CEW46"/>
      <c r="CEX46"/>
      <c r="CEY46"/>
      <c r="CEZ46"/>
      <c r="CFA46"/>
      <c r="CFB46"/>
      <c r="CFC46"/>
      <c r="CFD46"/>
      <c r="CFE46"/>
      <c r="CFF46"/>
      <c r="CFG46"/>
      <c r="CFH46"/>
      <c r="CFI46"/>
      <c r="CFJ46"/>
      <c r="CFK46"/>
      <c r="CFL46"/>
      <c r="CFM46"/>
      <c r="CFN46"/>
      <c r="CFO46"/>
      <c r="CFP46"/>
      <c r="CFQ46"/>
      <c r="CFR46"/>
      <c r="CFS46"/>
      <c r="CFT46"/>
      <c r="CFU46"/>
      <c r="CFV46"/>
      <c r="CFW46"/>
      <c r="CFX46"/>
      <c r="CFY46"/>
      <c r="CFZ46"/>
      <c r="CGA46"/>
      <c r="CGB46"/>
      <c r="CGC46"/>
      <c r="CGD46"/>
      <c r="CGE46"/>
      <c r="CGF46"/>
      <c r="CGG46"/>
      <c r="CGH46"/>
      <c r="CGI46"/>
      <c r="CGJ46"/>
      <c r="CGK46"/>
      <c r="CGL46"/>
      <c r="CGM46"/>
      <c r="CGN46"/>
      <c r="CGO46"/>
      <c r="CGP46"/>
      <c r="CGQ46"/>
      <c r="CGR46"/>
      <c r="CGS46"/>
      <c r="CGT46"/>
      <c r="CGU46"/>
      <c r="CGV46"/>
      <c r="CGW46"/>
      <c r="CGX46"/>
      <c r="CGY46"/>
      <c r="CGZ46"/>
      <c r="CHA46"/>
      <c r="CHB46"/>
      <c r="CHC46"/>
      <c r="CHD46"/>
      <c r="CHE46"/>
      <c r="CHF46"/>
      <c r="CHG46"/>
      <c r="CHH46"/>
      <c r="CHI46"/>
      <c r="CHJ46"/>
      <c r="CHK46"/>
      <c r="CHL46"/>
      <c r="CHM46"/>
      <c r="CHN46"/>
      <c r="CHO46"/>
      <c r="CHP46"/>
      <c r="CHQ46"/>
      <c r="CHR46"/>
      <c r="CHS46"/>
      <c r="CHT46"/>
      <c r="CHU46"/>
      <c r="CHV46"/>
      <c r="CHW46"/>
      <c r="CHX46"/>
      <c r="CHY46"/>
      <c r="CHZ46"/>
      <c r="CIA46"/>
      <c r="CIB46"/>
      <c r="CIC46"/>
      <c r="CID46"/>
      <c r="CIE46"/>
      <c r="CIF46"/>
      <c r="CIG46"/>
      <c r="CIH46"/>
      <c r="CII46"/>
      <c r="CIJ46"/>
      <c r="CIK46"/>
      <c r="CIL46"/>
      <c r="CIM46"/>
      <c r="CIN46"/>
      <c r="CIO46"/>
      <c r="CIP46"/>
      <c r="CIQ46"/>
      <c r="CIR46"/>
      <c r="CIS46"/>
      <c r="CIT46"/>
      <c r="CIU46"/>
      <c r="CIV46"/>
      <c r="CIW46"/>
      <c r="CIX46"/>
      <c r="CIY46"/>
      <c r="CIZ46"/>
      <c r="CJA46"/>
      <c r="CJB46"/>
      <c r="CJC46"/>
      <c r="CJD46"/>
      <c r="CJE46"/>
      <c r="CJF46"/>
      <c r="CJG46"/>
      <c r="CJH46"/>
      <c r="CJI46"/>
      <c r="CJJ46"/>
      <c r="CJK46"/>
      <c r="CJL46"/>
      <c r="CJM46"/>
      <c r="CJN46"/>
      <c r="CJO46"/>
      <c r="CJP46"/>
      <c r="CJQ46"/>
      <c r="CJR46"/>
      <c r="CJS46"/>
      <c r="CJT46"/>
      <c r="CJU46"/>
      <c r="CJV46"/>
      <c r="CJW46"/>
      <c r="CJX46"/>
      <c r="CJY46"/>
      <c r="CJZ46"/>
      <c r="CKA46"/>
      <c r="CKB46"/>
      <c r="CKC46"/>
      <c r="CKD46"/>
      <c r="CKE46"/>
      <c r="CKF46"/>
      <c r="CKG46"/>
      <c r="CKH46"/>
      <c r="CKI46"/>
      <c r="CKJ46"/>
      <c r="CKK46"/>
      <c r="CKL46"/>
      <c r="CKM46"/>
      <c r="CKN46"/>
      <c r="CKO46"/>
      <c r="CKP46"/>
      <c r="CKQ46"/>
      <c r="CKR46"/>
      <c r="CKS46"/>
      <c r="CKT46"/>
      <c r="CKU46"/>
      <c r="CKV46"/>
      <c r="CKW46"/>
      <c r="CKX46"/>
      <c r="CKY46"/>
      <c r="CKZ46"/>
      <c r="CLA46"/>
      <c r="CLB46"/>
      <c r="CLC46"/>
      <c r="CLD46"/>
      <c r="CLE46"/>
      <c r="CLF46"/>
      <c r="CLG46"/>
      <c r="CLH46"/>
      <c r="CLI46"/>
      <c r="CLJ46"/>
      <c r="CLK46"/>
      <c r="CLL46"/>
      <c r="CLM46"/>
      <c r="CLN46"/>
      <c r="CLO46"/>
      <c r="CLP46"/>
      <c r="CLQ46"/>
      <c r="CLR46"/>
      <c r="CLS46"/>
      <c r="CLT46"/>
      <c r="CLU46"/>
      <c r="CLV46"/>
      <c r="CLW46"/>
      <c r="CLX46"/>
      <c r="CLY46"/>
      <c r="CLZ46"/>
      <c r="CMA46"/>
      <c r="CMB46"/>
      <c r="CMC46"/>
      <c r="CMD46"/>
      <c r="CME46"/>
      <c r="CMF46"/>
      <c r="CMG46"/>
      <c r="CMH46"/>
      <c r="CMI46"/>
      <c r="CMJ46"/>
      <c r="CMK46"/>
      <c r="CML46"/>
      <c r="CMM46"/>
      <c r="CMN46"/>
      <c r="CMO46"/>
      <c r="CMP46"/>
      <c r="CMQ46"/>
      <c r="CMR46"/>
      <c r="CMS46"/>
      <c r="CMT46"/>
      <c r="CMU46"/>
      <c r="CMV46"/>
      <c r="CMW46"/>
      <c r="CMX46"/>
      <c r="CMY46"/>
      <c r="CMZ46"/>
      <c r="CNA46"/>
      <c r="CNB46"/>
      <c r="CNC46"/>
      <c r="CND46"/>
      <c r="CNE46"/>
      <c r="CNF46"/>
      <c r="CNG46"/>
      <c r="CNH46"/>
      <c r="CNI46"/>
      <c r="CNJ46"/>
      <c r="CNK46"/>
      <c r="CNL46"/>
      <c r="CNM46"/>
      <c r="CNN46"/>
      <c r="CNO46"/>
      <c r="CNP46"/>
      <c r="CNQ46"/>
      <c r="CNR46"/>
      <c r="CNS46"/>
      <c r="CNT46"/>
      <c r="CNU46"/>
      <c r="CNV46"/>
      <c r="CNW46"/>
      <c r="CNX46"/>
      <c r="CNY46"/>
      <c r="CNZ46"/>
      <c r="COA46"/>
      <c r="COB46"/>
      <c r="COC46"/>
      <c r="COD46"/>
      <c r="COE46"/>
      <c r="COF46"/>
      <c r="COG46"/>
      <c r="COH46"/>
      <c r="COI46"/>
      <c r="COJ46"/>
      <c r="COK46"/>
      <c r="COL46"/>
      <c r="COM46"/>
      <c r="CON46"/>
      <c r="COO46"/>
      <c r="COP46"/>
      <c r="COQ46"/>
      <c r="COR46"/>
      <c r="COS46"/>
      <c r="COT46"/>
      <c r="COU46"/>
      <c r="COV46"/>
      <c r="COW46"/>
      <c r="COX46"/>
      <c r="COY46"/>
      <c r="COZ46"/>
      <c r="CPA46"/>
      <c r="CPB46"/>
      <c r="CPC46"/>
      <c r="CPD46"/>
      <c r="CPE46"/>
      <c r="CPF46"/>
      <c r="CPG46"/>
      <c r="CPH46"/>
      <c r="CPI46"/>
      <c r="CPJ46"/>
      <c r="CPK46"/>
      <c r="CPL46"/>
      <c r="CPM46"/>
      <c r="CPN46"/>
      <c r="CPO46"/>
      <c r="CPP46"/>
      <c r="CPQ46"/>
      <c r="CPR46"/>
      <c r="CPS46"/>
      <c r="CPT46"/>
      <c r="CPU46"/>
      <c r="CPV46"/>
      <c r="CPW46"/>
      <c r="CPX46"/>
      <c r="CPY46"/>
      <c r="CPZ46"/>
      <c r="CQA46"/>
      <c r="CQB46"/>
      <c r="CQC46"/>
      <c r="CQD46"/>
      <c r="CQE46"/>
      <c r="CQF46"/>
      <c r="CQG46"/>
      <c r="CQH46"/>
      <c r="CQI46"/>
      <c r="CQJ46"/>
      <c r="CQK46"/>
      <c r="CQL46"/>
      <c r="CQM46"/>
      <c r="CQN46"/>
      <c r="CQO46"/>
      <c r="CQP46"/>
      <c r="CQQ46"/>
      <c r="CQR46"/>
      <c r="CQS46"/>
      <c r="CQT46"/>
      <c r="CQU46"/>
      <c r="CQV46"/>
      <c r="CQW46"/>
      <c r="CQX46"/>
      <c r="CQY46"/>
      <c r="CQZ46"/>
      <c r="CRA46"/>
      <c r="CRB46"/>
      <c r="CRC46"/>
      <c r="CRD46"/>
      <c r="CRE46"/>
      <c r="CRF46"/>
      <c r="CRG46"/>
      <c r="CRH46"/>
      <c r="CRI46"/>
      <c r="CRJ46"/>
      <c r="CRK46"/>
      <c r="CRL46"/>
      <c r="CRM46"/>
      <c r="CRN46"/>
      <c r="CRO46"/>
      <c r="CRP46"/>
      <c r="CRQ46"/>
      <c r="CRR46"/>
      <c r="CRS46"/>
      <c r="CRT46"/>
      <c r="CRU46"/>
      <c r="CRV46"/>
      <c r="CRW46"/>
      <c r="CRX46"/>
      <c r="CRY46"/>
      <c r="CRZ46"/>
      <c r="CSA46"/>
      <c r="CSB46"/>
      <c r="CSC46"/>
      <c r="CSD46"/>
      <c r="CSE46"/>
      <c r="CSF46"/>
      <c r="CSG46"/>
      <c r="CSH46"/>
      <c r="CSI46"/>
      <c r="CSJ46"/>
      <c r="CSK46"/>
      <c r="CSL46"/>
      <c r="CSM46"/>
      <c r="CSN46"/>
      <c r="CSO46"/>
      <c r="CSP46"/>
      <c r="CSQ46"/>
      <c r="CSR46"/>
      <c r="CSS46"/>
      <c r="CST46"/>
      <c r="CSU46"/>
      <c r="CSV46"/>
      <c r="CSW46"/>
      <c r="CSX46"/>
      <c r="CSY46"/>
      <c r="CSZ46"/>
      <c r="CTA46"/>
      <c r="CTB46"/>
      <c r="CTC46"/>
      <c r="CTD46"/>
      <c r="CTE46"/>
      <c r="CTF46"/>
      <c r="CTG46"/>
      <c r="CTH46"/>
      <c r="CTI46"/>
      <c r="CTJ46"/>
      <c r="CTK46"/>
      <c r="CTL46"/>
      <c r="CTM46"/>
      <c r="CTN46"/>
      <c r="CTO46"/>
      <c r="CTP46"/>
      <c r="CTQ46"/>
      <c r="CTR46"/>
      <c r="CTS46"/>
      <c r="CTT46"/>
      <c r="CTU46"/>
      <c r="CTV46"/>
      <c r="CTW46"/>
      <c r="CTX46"/>
      <c r="CTY46"/>
      <c r="CTZ46"/>
      <c r="CUA46"/>
      <c r="CUB46"/>
      <c r="CUC46"/>
      <c r="CUD46"/>
      <c r="CUE46"/>
      <c r="CUF46"/>
      <c r="CUG46"/>
      <c r="CUH46"/>
      <c r="CUI46"/>
      <c r="CUJ46"/>
      <c r="CUK46"/>
      <c r="CUL46"/>
      <c r="CUM46"/>
      <c r="CUN46"/>
      <c r="CUO46"/>
      <c r="CUP46"/>
      <c r="CUQ46"/>
      <c r="CUR46"/>
      <c r="CUS46"/>
      <c r="CUT46"/>
      <c r="CUU46"/>
      <c r="CUV46"/>
      <c r="CUW46"/>
      <c r="CUX46"/>
      <c r="CUY46"/>
      <c r="CUZ46"/>
      <c r="CVA46"/>
      <c r="CVB46"/>
      <c r="CVC46"/>
      <c r="CVD46"/>
      <c r="CVE46"/>
      <c r="CVF46"/>
      <c r="CVG46"/>
      <c r="CVH46"/>
      <c r="CVI46"/>
      <c r="CVJ46"/>
      <c r="CVK46"/>
      <c r="CVL46"/>
      <c r="CVM46"/>
      <c r="CVN46"/>
      <c r="CVO46"/>
      <c r="CVP46"/>
      <c r="CVQ46"/>
      <c r="CVR46"/>
      <c r="CVS46"/>
      <c r="CVT46"/>
      <c r="CVU46"/>
      <c r="CVV46"/>
      <c r="CVW46"/>
      <c r="CVX46"/>
      <c r="CVY46"/>
      <c r="CVZ46"/>
      <c r="CWA46"/>
      <c r="CWB46"/>
      <c r="CWC46"/>
      <c r="CWD46"/>
      <c r="CWE46"/>
      <c r="CWF46"/>
      <c r="CWG46"/>
      <c r="CWH46"/>
      <c r="CWI46"/>
      <c r="CWJ46"/>
      <c r="CWK46"/>
      <c r="CWL46"/>
      <c r="CWM46"/>
      <c r="CWN46"/>
      <c r="CWO46"/>
      <c r="CWP46"/>
      <c r="CWQ46"/>
      <c r="CWR46"/>
      <c r="CWS46"/>
      <c r="CWT46"/>
      <c r="CWU46"/>
      <c r="CWV46"/>
      <c r="CWW46"/>
      <c r="CWX46"/>
      <c r="CWY46"/>
      <c r="CWZ46"/>
      <c r="CXA46"/>
      <c r="CXB46"/>
      <c r="CXC46"/>
      <c r="CXD46"/>
      <c r="CXE46"/>
      <c r="CXF46"/>
      <c r="CXG46"/>
      <c r="CXH46"/>
      <c r="CXI46"/>
      <c r="CXJ46"/>
      <c r="CXK46"/>
      <c r="CXL46"/>
      <c r="CXM46"/>
      <c r="CXN46"/>
      <c r="CXO46"/>
      <c r="CXP46"/>
      <c r="CXQ46"/>
      <c r="CXR46"/>
      <c r="CXS46"/>
      <c r="CXT46"/>
      <c r="CXU46"/>
      <c r="CXV46"/>
      <c r="CXW46"/>
      <c r="CXX46"/>
      <c r="CXY46"/>
      <c r="CXZ46"/>
      <c r="CYA46"/>
      <c r="CYB46"/>
      <c r="CYC46"/>
      <c r="CYD46"/>
      <c r="CYE46"/>
      <c r="CYF46"/>
      <c r="CYG46"/>
      <c r="CYH46"/>
      <c r="CYI46"/>
      <c r="CYJ46"/>
      <c r="CYK46"/>
      <c r="CYL46"/>
      <c r="CYM46"/>
      <c r="CYN46"/>
      <c r="CYO46"/>
      <c r="CYP46"/>
      <c r="CYQ46"/>
      <c r="CYR46"/>
      <c r="CYS46"/>
      <c r="CYT46"/>
      <c r="CYU46"/>
      <c r="CYV46"/>
      <c r="CYW46"/>
      <c r="CYX46"/>
      <c r="CYY46"/>
      <c r="CYZ46"/>
      <c r="CZA46"/>
      <c r="CZB46"/>
      <c r="CZC46"/>
      <c r="CZD46"/>
      <c r="CZE46"/>
      <c r="CZF46"/>
      <c r="CZG46"/>
      <c r="CZH46"/>
      <c r="CZI46"/>
      <c r="CZJ46"/>
      <c r="CZK46"/>
      <c r="CZL46"/>
      <c r="CZM46"/>
      <c r="CZN46"/>
      <c r="CZO46"/>
      <c r="CZP46"/>
      <c r="CZQ46"/>
      <c r="CZR46"/>
      <c r="CZS46"/>
      <c r="CZT46"/>
      <c r="CZU46"/>
      <c r="CZV46"/>
      <c r="CZW46"/>
      <c r="CZX46"/>
      <c r="CZY46"/>
      <c r="CZZ46"/>
      <c r="DAA46"/>
      <c r="DAB46"/>
      <c r="DAC46"/>
      <c r="DAD46"/>
      <c r="DAE46"/>
      <c r="DAF46"/>
      <c r="DAG46"/>
      <c r="DAH46"/>
      <c r="DAI46"/>
      <c r="DAJ46"/>
      <c r="DAK46"/>
      <c r="DAL46"/>
      <c r="DAM46"/>
      <c r="DAN46"/>
      <c r="DAO46"/>
      <c r="DAP46"/>
      <c r="DAQ46"/>
      <c r="DAR46"/>
      <c r="DAS46"/>
      <c r="DAT46"/>
      <c r="DAU46"/>
      <c r="DAV46"/>
      <c r="DAW46"/>
      <c r="DAX46"/>
      <c r="DAY46"/>
      <c r="DAZ46"/>
      <c r="DBA46"/>
      <c r="DBB46"/>
      <c r="DBC46"/>
      <c r="DBD46"/>
      <c r="DBE46"/>
      <c r="DBF46"/>
      <c r="DBG46"/>
      <c r="DBH46"/>
      <c r="DBI46"/>
      <c r="DBJ46"/>
      <c r="DBK46"/>
      <c r="DBL46"/>
      <c r="DBM46"/>
      <c r="DBN46"/>
      <c r="DBO46"/>
      <c r="DBP46"/>
      <c r="DBQ46"/>
      <c r="DBR46"/>
      <c r="DBS46"/>
      <c r="DBT46"/>
      <c r="DBU46"/>
      <c r="DBV46"/>
      <c r="DBW46"/>
      <c r="DBX46"/>
      <c r="DBY46"/>
      <c r="DBZ46"/>
      <c r="DCA46"/>
      <c r="DCB46"/>
      <c r="DCC46"/>
      <c r="DCD46"/>
      <c r="DCE46"/>
      <c r="DCF46"/>
      <c r="DCG46"/>
      <c r="DCH46"/>
      <c r="DCI46"/>
      <c r="DCJ46"/>
      <c r="DCK46"/>
      <c r="DCL46"/>
      <c r="DCM46"/>
      <c r="DCN46"/>
      <c r="DCO46"/>
      <c r="DCP46"/>
      <c r="DCQ46"/>
      <c r="DCR46"/>
      <c r="DCS46"/>
      <c r="DCT46"/>
      <c r="DCU46"/>
      <c r="DCV46"/>
      <c r="DCW46"/>
      <c r="DCX46"/>
      <c r="DCY46"/>
      <c r="DCZ46"/>
      <c r="DDA46"/>
      <c r="DDB46"/>
      <c r="DDC46"/>
      <c r="DDD46"/>
      <c r="DDE46"/>
      <c r="DDF46"/>
      <c r="DDG46"/>
      <c r="DDH46"/>
      <c r="DDI46"/>
      <c r="DDJ46"/>
      <c r="DDK46"/>
      <c r="DDL46"/>
      <c r="DDM46"/>
      <c r="DDN46"/>
      <c r="DDO46"/>
      <c r="DDP46"/>
      <c r="DDQ46"/>
      <c r="DDR46"/>
      <c r="DDS46"/>
      <c r="DDT46"/>
      <c r="DDU46"/>
      <c r="DDV46"/>
      <c r="DDW46"/>
      <c r="DDX46"/>
      <c r="DDY46"/>
      <c r="DDZ46"/>
      <c r="DEA46"/>
      <c r="DEB46"/>
      <c r="DEC46"/>
      <c r="DED46"/>
      <c r="DEE46"/>
      <c r="DEF46"/>
      <c r="DEG46"/>
      <c r="DEH46"/>
      <c r="DEI46"/>
      <c r="DEJ46"/>
      <c r="DEK46"/>
      <c r="DEL46"/>
      <c r="DEM46"/>
      <c r="DEN46"/>
      <c r="DEO46"/>
      <c r="DEP46"/>
      <c r="DEQ46"/>
      <c r="DER46"/>
      <c r="DES46"/>
      <c r="DET46"/>
      <c r="DEU46"/>
      <c r="DEV46"/>
      <c r="DEW46"/>
      <c r="DEX46"/>
      <c r="DEY46"/>
      <c r="DEZ46"/>
      <c r="DFA46"/>
      <c r="DFB46"/>
      <c r="DFC46"/>
      <c r="DFD46"/>
      <c r="DFE46"/>
      <c r="DFF46"/>
      <c r="DFG46"/>
      <c r="DFH46"/>
      <c r="DFI46"/>
      <c r="DFJ46"/>
      <c r="DFK46"/>
      <c r="DFL46"/>
      <c r="DFM46"/>
      <c r="DFN46"/>
      <c r="DFO46"/>
      <c r="DFP46"/>
      <c r="DFQ46"/>
      <c r="DFR46"/>
      <c r="DFS46"/>
      <c r="DFT46"/>
      <c r="DFU46"/>
      <c r="DFV46"/>
      <c r="DFW46"/>
      <c r="DFX46"/>
      <c r="DFY46"/>
      <c r="DFZ46"/>
      <c r="DGA46"/>
      <c r="DGB46"/>
      <c r="DGC46"/>
      <c r="DGD46"/>
      <c r="DGE46"/>
      <c r="DGF46"/>
      <c r="DGG46"/>
      <c r="DGH46"/>
      <c r="DGI46"/>
      <c r="DGJ46"/>
      <c r="DGK46"/>
      <c r="DGL46"/>
      <c r="DGM46"/>
      <c r="DGN46"/>
      <c r="DGO46"/>
      <c r="DGP46"/>
      <c r="DGQ46"/>
      <c r="DGR46"/>
      <c r="DGS46"/>
      <c r="DGT46"/>
      <c r="DGU46"/>
      <c r="DGV46"/>
      <c r="DGW46"/>
      <c r="DGX46"/>
      <c r="DGY46"/>
      <c r="DGZ46"/>
      <c r="DHA46"/>
      <c r="DHB46"/>
      <c r="DHC46"/>
      <c r="DHD46"/>
      <c r="DHE46"/>
      <c r="DHF46"/>
      <c r="DHG46"/>
      <c r="DHH46"/>
      <c r="DHI46"/>
      <c r="DHJ46"/>
      <c r="DHK46"/>
      <c r="DHL46"/>
      <c r="DHM46"/>
      <c r="DHN46"/>
      <c r="DHO46"/>
      <c r="DHP46"/>
      <c r="DHQ46"/>
      <c r="DHR46"/>
      <c r="DHS46"/>
      <c r="DHT46"/>
      <c r="DHU46"/>
      <c r="DHV46"/>
      <c r="DHW46"/>
      <c r="DHX46"/>
      <c r="DHY46"/>
      <c r="DHZ46"/>
      <c r="DIA46"/>
      <c r="DIB46"/>
      <c r="DIC46"/>
      <c r="DID46"/>
      <c r="DIE46"/>
      <c r="DIF46"/>
      <c r="DIG46"/>
      <c r="DIH46"/>
      <c r="DII46"/>
      <c r="DIJ46"/>
      <c r="DIK46"/>
      <c r="DIL46"/>
      <c r="DIM46"/>
      <c r="DIN46"/>
      <c r="DIO46"/>
      <c r="DIP46"/>
      <c r="DIQ46"/>
      <c r="DIR46"/>
      <c r="DIS46"/>
      <c r="DIT46"/>
      <c r="DIU46"/>
      <c r="DIV46"/>
      <c r="DIW46"/>
      <c r="DIX46"/>
      <c r="DIY46"/>
      <c r="DIZ46"/>
      <c r="DJA46"/>
      <c r="DJB46"/>
      <c r="DJC46"/>
      <c r="DJD46"/>
      <c r="DJE46"/>
      <c r="DJF46"/>
      <c r="DJG46"/>
      <c r="DJH46"/>
      <c r="DJI46"/>
      <c r="DJJ46"/>
      <c r="DJK46"/>
      <c r="DJL46"/>
      <c r="DJM46"/>
      <c r="DJN46"/>
      <c r="DJO46"/>
      <c r="DJP46"/>
      <c r="DJQ46"/>
      <c r="DJR46"/>
      <c r="DJS46"/>
      <c r="DJT46"/>
      <c r="DJU46"/>
      <c r="DJV46"/>
      <c r="DJW46"/>
      <c r="DJX46"/>
      <c r="DJY46"/>
      <c r="DJZ46"/>
      <c r="DKA46"/>
      <c r="DKB46"/>
      <c r="DKC46"/>
      <c r="DKD46"/>
      <c r="DKE46"/>
      <c r="DKF46"/>
      <c r="DKG46"/>
      <c r="DKH46"/>
      <c r="DKI46"/>
      <c r="DKJ46"/>
      <c r="DKK46"/>
      <c r="DKL46"/>
      <c r="DKM46"/>
      <c r="DKN46"/>
      <c r="DKO46"/>
      <c r="DKP46"/>
      <c r="DKQ46"/>
      <c r="DKR46"/>
      <c r="DKS46"/>
      <c r="DKT46"/>
      <c r="DKU46"/>
      <c r="DKV46"/>
      <c r="DKW46"/>
      <c r="DKX46"/>
      <c r="DKY46"/>
      <c r="DKZ46"/>
      <c r="DLA46"/>
      <c r="DLB46"/>
      <c r="DLC46"/>
      <c r="DLD46"/>
      <c r="DLE46"/>
      <c r="DLF46"/>
      <c r="DLG46"/>
      <c r="DLH46"/>
      <c r="DLI46"/>
      <c r="DLJ46"/>
      <c r="DLK46"/>
      <c r="DLL46"/>
      <c r="DLM46"/>
      <c r="DLN46"/>
      <c r="DLO46"/>
      <c r="DLP46"/>
      <c r="DLQ46"/>
      <c r="DLR46"/>
      <c r="DLS46"/>
      <c r="DLT46"/>
      <c r="DLU46"/>
      <c r="DLV46"/>
      <c r="DLW46"/>
      <c r="DLX46"/>
      <c r="DLY46"/>
      <c r="DLZ46"/>
      <c r="DMA46"/>
      <c r="DMB46"/>
      <c r="DMC46"/>
      <c r="DMD46"/>
      <c r="DME46"/>
      <c r="DMF46"/>
      <c r="DMG46"/>
      <c r="DMH46"/>
      <c r="DMI46"/>
      <c r="DMJ46"/>
      <c r="DMK46"/>
      <c r="DML46"/>
      <c r="DMM46"/>
      <c r="DMN46"/>
      <c r="DMO46"/>
      <c r="DMP46"/>
      <c r="DMQ46"/>
      <c r="DMR46"/>
      <c r="DMS46"/>
      <c r="DMT46"/>
      <c r="DMU46"/>
      <c r="DMV46"/>
      <c r="DMW46"/>
      <c r="DMX46"/>
      <c r="DMY46"/>
      <c r="DMZ46"/>
      <c r="DNA46"/>
      <c r="DNB46"/>
      <c r="DNC46"/>
      <c r="DND46"/>
      <c r="DNE46"/>
      <c r="DNF46"/>
      <c r="DNG46"/>
      <c r="DNH46"/>
      <c r="DNI46"/>
      <c r="DNJ46"/>
      <c r="DNK46"/>
      <c r="DNL46"/>
      <c r="DNM46"/>
      <c r="DNN46"/>
      <c r="DNO46"/>
      <c r="DNP46"/>
      <c r="DNQ46"/>
      <c r="DNR46"/>
      <c r="DNS46"/>
      <c r="DNT46"/>
      <c r="DNU46"/>
      <c r="DNV46"/>
      <c r="DNW46"/>
      <c r="DNX46"/>
      <c r="DNY46"/>
      <c r="DNZ46"/>
      <c r="DOA46"/>
      <c r="DOB46"/>
      <c r="DOC46"/>
      <c r="DOD46"/>
      <c r="DOE46"/>
      <c r="DOF46"/>
      <c r="DOG46"/>
      <c r="DOH46"/>
      <c r="DOI46"/>
      <c r="DOJ46"/>
      <c r="DOK46"/>
      <c r="DOL46"/>
      <c r="DOM46"/>
      <c r="DON46"/>
      <c r="DOO46"/>
      <c r="DOP46"/>
      <c r="DOQ46"/>
      <c r="DOR46"/>
      <c r="DOS46"/>
      <c r="DOT46"/>
      <c r="DOU46"/>
      <c r="DOV46"/>
      <c r="DOW46"/>
      <c r="DOX46"/>
      <c r="DOY46"/>
      <c r="DOZ46"/>
      <c r="DPA46"/>
      <c r="DPB46"/>
      <c r="DPC46"/>
      <c r="DPD46"/>
      <c r="DPE46"/>
      <c r="DPF46"/>
      <c r="DPG46"/>
      <c r="DPH46"/>
      <c r="DPI46"/>
      <c r="DPJ46"/>
      <c r="DPK46"/>
      <c r="DPL46"/>
      <c r="DPM46"/>
      <c r="DPN46"/>
      <c r="DPO46"/>
      <c r="DPP46"/>
      <c r="DPQ46"/>
      <c r="DPR46"/>
      <c r="DPS46"/>
      <c r="DPT46"/>
      <c r="DPU46"/>
      <c r="DPV46"/>
      <c r="DPW46"/>
      <c r="DPX46"/>
      <c r="DPY46"/>
      <c r="DPZ46"/>
      <c r="DQA46"/>
      <c r="DQB46"/>
      <c r="DQC46"/>
      <c r="DQD46"/>
      <c r="DQE46"/>
      <c r="DQF46"/>
      <c r="DQG46"/>
      <c r="DQH46"/>
      <c r="DQI46"/>
      <c r="DQJ46"/>
      <c r="DQK46"/>
      <c r="DQL46"/>
      <c r="DQM46"/>
      <c r="DQN46"/>
      <c r="DQO46"/>
      <c r="DQP46"/>
      <c r="DQQ46"/>
      <c r="DQR46"/>
      <c r="DQS46"/>
      <c r="DQT46"/>
      <c r="DQU46"/>
      <c r="DQV46"/>
      <c r="DQW46"/>
      <c r="DQX46"/>
      <c r="DQY46"/>
      <c r="DQZ46"/>
      <c r="DRA46"/>
      <c r="DRB46"/>
      <c r="DRC46"/>
      <c r="DRD46"/>
      <c r="DRE46"/>
      <c r="DRF46"/>
      <c r="DRG46"/>
      <c r="DRH46"/>
      <c r="DRI46"/>
      <c r="DRJ46"/>
      <c r="DRK46"/>
      <c r="DRL46"/>
      <c r="DRM46"/>
      <c r="DRN46"/>
      <c r="DRO46"/>
      <c r="DRP46"/>
      <c r="DRQ46"/>
      <c r="DRR46"/>
      <c r="DRS46"/>
      <c r="DRT46"/>
      <c r="DRU46"/>
      <c r="DRV46"/>
      <c r="DRW46"/>
      <c r="DRX46"/>
      <c r="DRY46"/>
      <c r="DRZ46"/>
      <c r="DSA46"/>
      <c r="DSB46"/>
      <c r="DSC46"/>
      <c r="DSD46"/>
      <c r="DSE46"/>
      <c r="DSF46"/>
      <c r="DSG46"/>
      <c r="DSH46"/>
      <c r="DSI46"/>
      <c r="DSJ46"/>
      <c r="DSK46"/>
      <c r="DSL46"/>
      <c r="DSM46"/>
      <c r="DSN46"/>
      <c r="DSO46"/>
      <c r="DSP46"/>
      <c r="DSQ46"/>
      <c r="DSR46"/>
      <c r="DSS46"/>
      <c r="DST46"/>
      <c r="DSU46"/>
      <c r="DSV46"/>
      <c r="DSW46"/>
      <c r="DSX46"/>
      <c r="DSY46"/>
      <c r="DSZ46"/>
      <c r="DTA46"/>
      <c r="DTB46"/>
      <c r="DTC46"/>
      <c r="DTD46"/>
      <c r="DTE46"/>
      <c r="DTF46"/>
      <c r="DTG46"/>
      <c r="DTH46"/>
      <c r="DTI46"/>
      <c r="DTJ46"/>
      <c r="DTK46"/>
      <c r="DTL46"/>
      <c r="DTM46"/>
      <c r="DTN46"/>
      <c r="DTO46"/>
      <c r="DTP46"/>
      <c r="DTQ46"/>
      <c r="DTR46"/>
      <c r="DTS46"/>
      <c r="DTT46"/>
      <c r="DTU46"/>
      <c r="DTV46"/>
      <c r="DTW46"/>
      <c r="DTX46"/>
      <c r="DTY46"/>
      <c r="DTZ46"/>
      <c r="DUA46"/>
      <c r="DUB46"/>
      <c r="DUC46"/>
      <c r="DUD46"/>
      <c r="DUE46"/>
      <c r="DUF46"/>
      <c r="DUG46"/>
      <c r="DUH46"/>
      <c r="DUI46"/>
      <c r="DUJ46"/>
      <c r="DUK46"/>
      <c r="DUL46"/>
      <c r="DUM46"/>
      <c r="DUN46"/>
      <c r="DUO46"/>
      <c r="DUP46"/>
      <c r="DUQ46"/>
      <c r="DUR46"/>
      <c r="DUS46"/>
      <c r="DUT46"/>
      <c r="DUU46"/>
      <c r="DUV46"/>
      <c r="DUW46"/>
      <c r="DUX46"/>
      <c r="DUY46"/>
      <c r="DUZ46"/>
      <c r="DVA46"/>
      <c r="DVB46"/>
      <c r="DVC46"/>
      <c r="DVD46"/>
      <c r="DVE46"/>
      <c r="DVF46"/>
      <c r="DVG46"/>
      <c r="DVH46"/>
      <c r="DVI46"/>
      <c r="DVJ46"/>
      <c r="DVK46"/>
      <c r="DVL46"/>
      <c r="DVM46"/>
      <c r="DVN46"/>
      <c r="DVO46"/>
      <c r="DVP46"/>
      <c r="DVQ46"/>
      <c r="DVR46"/>
      <c r="DVS46"/>
      <c r="DVT46"/>
      <c r="DVU46"/>
      <c r="DVV46"/>
      <c r="DVW46"/>
      <c r="DVX46"/>
      <c r="DVY46"/>
      <c r="DVZ46"/>
      <c r="DWA46"/>
      <c r="DWB46"/>
      <c r="DWC46"/>
      <c r="DWD46"/>
      <c r="DWE46"/>
      <c r="DWF46"/>
      <c r="DWG46"/>
      <c r="DWH46"/>
      <c r="DWI46"/>
      <c r="DWJ46"/>
      <c r="DWK46"/>
      <c r="DWL46"/>
      <c r="DWM46"/>
      <c r="DWN46"/>
      <c r="DWO46"/>
      <c r="DWP46"/>
      <c r="DWQ46"/>
      <c r="DWR46"/>
      <c r="DWS46"/>
      <c r="DWT46"/>
      <c r="DWU46"/>
      <c r="DWV46"/>
      <c r="DWW46"/>
      <c r="DWX46"/>
      <c r="DWY46"/>
      <c r="DWZ46"/>
      <c r="DXA46"/>
      <c r="DXB46"/>
      <c r="DXC46"/>
      <c r="DXD46"/>
      <c r="DXE46"/>
      <c r="DXF46"/>
      <c r="DXG46"/>
      <c r="DXH46"/>
      <c r="DXI46"/>
      <c r="DXJ46"/>
      <c r="DXK46"/>
      <c r="DXL46"/>
      <c r="DXM46"/>
      <c r="DXN46"/>
      <c r="DXO46"/>
      <c r="DXP46"/>
      <c r="DXQ46"/>
      <c r="DXR46"/>
      <c r="DXS46"/>
      <c r="DXT46"/>
      <c r="DXU46"/>
      <c r="DXV46"/>
      <c r="DXW46"/>
      <c r="DXX46"/>
      <c r="DXY46"/>
      <c r="DXZ46"/>
      <c r="DYA46"/>
      <c r="DYB46"/>
      <c r="DYC46"/>
      <c r="DYD46"/>
      <c r="DYE46"/>
      <c r="DYF46"/>
      <c r="DYG46"/>
      <c r="DYH46"/>
      <c r="DYI46"/>
      <c r="DYJ46"/>
      <c r="DYK46"/>
      <c r="DYL46"/>
      <c r="DYM46"/>
      <c r="DYN46"/>
      <c r="DYO46"/>
      <c r="DYP46"/>
      <c r="DYQ46"/>
      <c r="DYR46"/>
      <c r="DYS46"/>
      <c r="DYT46"/>
      <c r="DYU46"/>
      <c r="DYV46"/>
      <c r="DYW46"/>
      <c r="DYX46"/>
      <c r="DYY46"/>
      <c r="DYZ46"/>
      <c r="DZA46"/>
      <c r="DZB46"/>
      <c r="DZC46"/>
      <c r="DZD46"/>
      <c r="DZE46"/>
      <c r="DZF46"/>
      <c r="DZG46"/>
      <c r="DZH46"/>
      <c r="DZI46"/>
      <c r="DZJ46"/>
      <c r="DZK46"/>
      <c r="DZL46"/>
      <c r="DZM46"/>
      <c r="DZN46"/>
      <c r="DZO46"/>
      <c r="DZP46"/>
      <c r="DZQ46"/>
      <c r="DZR46"/>
      <c r="DZS46"/>
      <c r="DZT46"/>
      <c r="DZU46"/>
      <c r="DZV46"/>
      <c r="DZW46"/>
      <c r="DZX46"/>
      <c r="DZY46"/>
      <c r="DZZ46"/>
      <c r="EAA46"/>
      <c r="EAB46"/>
      <c r="EAC46"/>
      <c r="EAD46"/>
      <c r="EAE46"/>
      <c r="EAF46"/>
      <c r="EAG46"/>
      <c r="EAH46"/>
      <c r="EAI46"/>
      <c r="EAJ46"/>
      <c r="EAK46"/>
      <c r="EAL46"/>
      <c r="EAM46"/>
      <c r="EAN46"/>
      <c r="EAO46"/>
      <c r="EAP46"/>
      <c r="EAQ46"/>
      <c r="EAR46"/>
      <c r="EAS46"/>
      <c r="EAT46"/>
      <c r="EAU46"/>
      <c r="EAV46"/>
      <c r="EAW46"/>
      <c r="EAX46"/>
      <c r="EAY46"/>
      <c r="EAZ46"/>
      <c r="EBA46"/>
      <c r="EBB46"/>
      <c r="EBC46"/>
      <c r="EBD46"/>
      <c r="EBE46"/>
      <c r="EBF46"/>
      <c r="EBG46"/>
      <c r="EBH46"/>
      <c r="EBI46"/>
      <c r="EBJ46"/>
      <c r="EBK46"/>
      <c r="EBL46"/>
      <c r="EBM46"/>
      <c r="EBN46"/>
      <c r="EBO46"/>
      <c r="EBP46"/>
      <c r="EBQ46"/>
      <c r="EBR46"/>
      <c r="EBS46"/>
      <c r="EBT46"/>
      <c r="EBU46"/>
      <c r="EBV46"/>
      <c r="EBW46"/>
      <c r="EBX46"/>
      <c r="EBY46"/>
      <c r="EBZ46"/>
      <c r="ECA46"/>
      <c r="ECB46"/>
      <c r="ECC46"/>
      <c r="ECD46"/>
      <c r="ECE46"/>
      <c r="ECF46"/>
      <c r="ECG46"/>
      <c r="ECH46"/>
      <c r="ECI46"/>
      <c r="ECJ46"/>
      <c r="ECK46"/>
      <c r="ECL46"/>
      <c r="ECM46"/>
      <c r="ECN46"/>
      <c r="ECO46"/>
      <c r="ECP46"/>
      <c r="ECQ46"/>
      <c r="ECR46"/>
      <c r="ECS46"/>
      <c r="ECT46"/>
      <c r="ECU46"/>
      <c r="ECV46"/>
      <c r="ECW46"/>
      <c r="ECX46"/>
      <c r="ECY46"/>
      <c r="ECZ46"/>
      <c r="EDA46"/>
      <c r="EDB46"/>
      <c r="EDC46"/>
      <c r="EDD46"/>
      <c r="EDE46"/>
      <c r="EDF46"/>
      <c r="EDG46"/>
      <c r="EDH46"/>
      <c r="EDI46"/>
      <c r="EDJ46"/>
      <c r="EDK46"/>
      <c r="EDL46"/>
      <c r="EDM46"/>
      <c r="EDN46"/>
      <c r="EDO46"/>
      <c r="EDP46"/>
      <c r="EDQ46"/>
      <c r="EDR46"/>
      <c r="EDS46"/>
      <c r="EDT46"/>
      <c r="EDU46"/>
      <c r="EDV46"/>
      <c r="EDW46"/>
      <c r="EDX46"/>
      <c r="EDY46"/>
      <c r="EDZ46"/>
      <c r="EEA46"/>
      <c r="EEB46"/>
      <c r="EEC46"/>
      <c r="EED46"/>
      <c r="EEE46"/>
      <c r="EEF46"/>
      <c r="EEG46"/>
      <c r="EEH46"/>
      <c r="EEI46"/>
      <c r="EEJ46"/>
      <c r="EEK46"/>
      <c r="EEL46"/>
      <c r="EEM46"/>
      <c r="EEN46"/>
      <c r="EEO46"/>
      <c r="EEP46"/>
      <c r="EEQ46"/>
      <c r="EER46"/>
      <c r="EES46"/>
      <c r="EET46"/>
      <c r="EEU46"/>
      <c r="EEV46"/>
      <c r="EEW46"/>
      <c r="EEX46"/>
      <c r="EEY46"/>
      <c r="EEZ46"/>
      <c r="EFA46"/>
      <c r="EFB46"/>
      <c r="EFC46"/>
      <c r="EFD46"/>
      <c r="EFE46"/>
      <c r="EFF46"/>
      <c r="EFG46"/>
      <c r="EFH46"/>
      <c r="EFI46"/>
      <c r="EFJ46"/>
      <c r="EFK46"/>
      <c r="EFL46"/>
      <c r="EFM46"/>
      <c r="EFN46"/>
      <c r="EFO46"/>
      <c r="EFP46"/>
      <c r="EFQ46"/>
      <c r="EFR46"/>
      <c r="EFS46"/>
      <c r="EFT46"/>
      <c r="EFU46"/>
      <c r="EFV46"/>
      <c r="EFW46"/>
      <c r="EFX46"/>
      <c r="EFY46"/>
      <c r="EFZ46"/>
      <c r="EGA46"/>
      <c r="EGB46"/>
      <c r="EGC46"/>
      <c r="EGD46"/>
      <c r="EGE46"/>
      <c r="EGF46"/>
      <c r="EGG46"/>
      <c r="EGH46"/>
      <c r="EGI46"/>
      <c r="EGJ46"/>
      <c r="EGK46"/>
      <c r="EGL46"/>
      <c r="EGM46"/>
      <c r="EGN46"/>
      <c r="EGO46"/>
      <c r="EGP46"/>
      <c r="EGQ46"/>
      <c r="EGR46"/>
      <c r="EGS46"/>
      <c r="EGT46"/>
      <c r="EGU46"/>
      <c r="EGV46"/>
      <c r="EGW46"/>
      <c r="EGX46"/>
      <c r="EGY46"/>
      <c r="EGZ46"/>
      <c r="EHA46"/>
      <c r="EHB46"/>
      <c r="EHC46"/>
      <c r="EHD46"/>
      <c r="EHE46"/>
      <c r="EHF46"/>
      <c r="EHG46"/>
      <c r="EHH46"/>
      <c r="EHI46"/>
      <c r="EHJ46"/>
      <c r="EHK46"/>
      <c r="EHL46"/>
      <c r="EHM46"/>
      <c r="EHN46"/>
      <c r="EHO46"/>
      <c r="EHP46"/>
      <c r="EHQ46"/>
      <c r="EHR46"/>
      <c r="EHS46"/>
      <c r="EHT46"/>
      <c r="EHU46"/>
      <c r="EHV46"/>
      <c r="EHW46"/>
      <c r="EHX46"/>
      <c r="EHY46"/>
      <c r="EHZ46"/>
      <c r="EIA46"/>
      <c r="EIB46"/>
      <c r="EIC46"/>
      <c r="EID46"/>
      <c r="EIE46"/>
      <c r="EIF46"/>
      <c r="EIG46"/>
      <c r="EIH46"/>
      <c r="EII46"/>
      <c r="EIJ46"/>
      <c r="EIK46"/>
      <c r="EIL46"/>
      <c r="EIM46"/>
      <c r="EIN46"/>
      <c r="EIO46"/>
      <c r="EIP46"/>
      <c r="EIQ46"/>
      <c r="EIR46"/>
      <c r="EIS46"/>
      <c r="EIT46"/>
      <c r="EIU46"/>
      <c r="EIV46"/>
      <c r="EIW46"/>
      <c r="EIX46"/>
      <c r="EIY46"/>
      <c r="EIZ46"/>
      <c r="EJA46"/>
      <c r="EJB46"/>
      <c r="EJC46"/>
      <c r="EJD46"/>
      <c r="EJE46"/>
      <c r="EJF46"/>
      <c r="EJG46"/>
      <c r="EJH46"/>
      <c r="EJI46"/>
      <c r="EJJ46"/>
      <c r="EJK46"/>
      <c r="EJL46"/>
      <c r="EJM46"/>
      <c r="EJN46"/>
      <c r="EJO46"/>
      <c r="EJP46"/>
      <c r="EJQ46"/>
      <c r="EJR46"/>
      <c r="EJS46"/>
      <c r="EJT46"/>
      <c r="EJU46"/>
      <c r="EJV46"/>
      <c r="EJW46"/>
      <c r="EJX46"/>
      <c r="EJY46"/>
      <c r="EJZ46"/>
      <c r="EKA46"/>
      <c r="EKB46"/>
      <c r="EKC46"/>
      <c r="EKD46"/>
      <c r="EKE46"/>
      <c r="EKF46"/>
      <c r="EKG46"/>
      <c r="EKH46"/>
      <c r="EKI46"/>
      <c r="EKJ46"/>
      <c r="EKK46"/>
      <c r="EKL46"/>
      <c r="EKM46"/>
      <c r="EKN46"/>
      <c r="EKO46"/>
      <c r="EKP46"/>
      <c r="EKQ46"/>
      <c r="EKR46"/>
      <c r="EKS46"/>
      <c r="EKT46"/>
      <c r="EKU46"/>
      <c r="EKV46"/>
      <c r="EKW46"/>
      <c r="EKX46"/>
      <c r="EKY46"/>
      <c r="EKZ46"/>
      <c r="ELA46"/>
      <c r="ELB46"/>
      <c r="ELC46"/>
      <c r="ELD46"/>
      <c r="ELE46"/>
      <c r="ELF46"/>
      <c r="ELG46"/>
      <c r="ELH46"/>
      <c r="ELI46"/>
      <c r="ELJ46"/>
      <c r="ELK46"/>
      <c r="ELL46"/>
      <c r="ELM46"/>
      <c r="ELN46"/>
      <c r="ELO46"/>
      <c r="ELP46"/>
      <c r="ELQ46"/>
      <c r="ELR46"/>
      <c r="ELS46"/>
      <c r="ELT46"/>
      <c r="ELU46"/>
      <c r="ELV46"/>
      <c r="ELW46"/>
      <c r="ELX46"/>
      <c r="ELY46"/>
      <c r="ELZ46"/>
      <c r="EMA46"/>
      <c r="EMB46"/>
      <c r="EMC46"/>
      <c r="EMD46"/>
      <c r="EME46"/>
      <c r="EMF46"/>
      <c r="EMG46"/>
      <c r="EMH46"/>
      <c r="EMI46"/>
      <c r="EMJ46"/>
      <c r="EMK46"/>
      <c r="EML46"/>
      <c r="EMM46"/>
      <c r="EMN46"/>
      <c r="EMO46"/>
      <c r="EMP46"/>
      <c r="EMQ46"/>
      <c r="EMR46"/>
      <c r="EMS46"/>
      <c r="EMT46"/>
      <c r="EMU46"/>
      <c r="EMV46"/>
      <c r="EMW46"/>
      <c r="EMX46"/>
      <c r="EMY46"/>
      <c r="EMZ46"/>
      <c r="ENA46"/>
      <c r="ENB46"/>
      <c r="ENC46"/>
      <c r="END46"/>
      <c r="ENE46"/>
      <c r="ENF46"/>
      <c r="ENG46"/>
      <c r="ENH46"/>
      <c r="ENI46"/>
      <c r="ENJ46"/>
      <c r="ENK46"/>
      <c r="ENL46"/>
      <c r="ENM46"/>
      <c r="ENN46"/>
      <c r="ENO46"/>
      <c r="ENP46"/>
      <c r="ENQ46"/>
      <c r="ENR46"/>
      <c r="ENS46"/>
      <c r="ENT46"/>
      <c r="ENU46"/>
      <c r="ENV46"/>
      <c r="ENW46"/>
      <c r="ENX46"/>
      <c r="ENY46"/>
      <c r="ENZ46"/>
      <c r="EOA46"/>
      <c r="EOB46"/>
      <c r="EOC46"/>
      <c r="EOD46"/>
      <c r="EOE46"/>
      <c r="EOF46"/>
      <c r="EOG46"/>
      <c r="EOH46"/>
      <c r="EOI46"/>
      <c r="EOJ46"/>
      <c r="EOK46"/>
      <c r="EOL46"/>
      <c r="EOM46"/>
      <c r="EON46"/>
      <c r="EOO46"/>
      <c r="EOP46"/>
      <c r="EOQ46"/>
      <c r="EOR46"/>
      <c r="EOS46"/>
      <c r="EOT46"/>
      <c r="EOU46"/>
      <c r="EOV46"/>
      <c r="EOW46"/>
      <c r="EOX46"/>
      <c r="EOY46"/>
      <c r="EOZ46"/>
      <c r="EPA46"/>
      <c r="EPB46"/>
      <c r="EPC46"/>
      <c r="EPD46"/>
      <c r="EPE46"/>
      <c r="EPF46"/>
      <c r="EPG46"/>
      <c r="EPH46"/>
      <c r="EPI46"/>
      <c r="EPJ46"/>
      <c r="EPK46"/>
      <c r="EPL46"/>
      <c r="EPM46"/>
      <c r="EPN46"/>
      <c r="EPO46"/>
      <c r="EPP46"/>
      <c r="EPQ46"/>
      <c r="EPR46"/>
      <c r="EPS46"/>
      <c r="EPT46"/>
      <c r="EPU46"/>
      <c r="EPV46"/>
      <c r="EPW46"/>
      <c r="EPX46"/>
      <c r="EPY46"/>
      <c r="EPZ46"/>
      <c r="EQA46"/>
      <c r="EQB46"/>
      <c r="EQC46"/>
      <c r="EQD46"/>
      <c r="EQE46"/>
      <c r="EQF46"/>
      <c r="EQG46"/>
      <c r="EQH46"/>
      <c r="EQI46"/>
      <c r="EQJ46"/>
      <c r="EQK46"/>
      <c r="EQL46"/>
      <c r="EQM46"/>
      <c r="EQN46"/>
      <c r="EQO46"/>
      <c r="EQP46"/>
      <c r="EQQ46"/>
      <c r="EQR46"/>
      <c r="EQS46"/>
      <c r="EQT46"/>
      <c r="EQU46"/>
      <c r="EQV46"/>
      <c r="EQW46"/>
      <c r="EQX46"/>
      <c r="EQY46"/>
      <c r="EQZ46"/>
      <c r="ERA46"/>
      <c r="ERB46"/>
      <c r="ERC46"/>
      <c r="ERD46"/>
      <c r="ERE46"/>
      <c r="ERF46"/>
      <c r="ERG46"/>
      <c r="ERH46"/>
      <c r="ERI46"/>
      <c r="ERJ46"/>
      <c r="ERK46"/>
      <c r="ERL46"/>
      <c r="ERM46"/>
      <c r="ERN46"/>
      <c r="ERO46"/>
      <c r="ERP46"/>
      <c r="ERQ46"/>
      <c r="ERR46"/>
      <c r="ERS46"/>
      <c r="ERT46"/>
      <c r="ERU46"/>
      <c r="ERV46"/>
      <c r="ERW46"/>
      <c r="ERX46"/>
      <c r="ERY46"/>
      <c r="ERZ46"/>
      <c r="ESA46"/>
      <c r="ESB46"/>
      <c r="ESC46"/>
      <c r="ESD46"/>
      <c r="ESE46"/>
      <c r="ESF46"/>
      <c r="ESG46"/>
      <c r="ESH46"/>
      <c r="ESI46"/>
      <c r="ESJ46"/>
      <c r="ESK46"/>
      <c r="ESL46"/>
      <c r="ESM46"/>
      <c r="ESN46"/>
      <c r="ESO46"/>
      <c r="ESP46"/>
      <c r="ESQ46"/>
      <c r="ESR46"/>
      <c r="ESS46"/>
      <c r="EST46"/>
      <c r="ESU46"/>
      <c r="ESV46"/>
      <c r="ESW46"/>
      <c r="ESX46"/>
      <c r="ESY46"/>
      <c r="ESZ46"/>
      <c r="ETA46"/>
      <c r="ETB46"/>
      <c r="ETC46"/>
      <c r="ETD46"/>
      <c r="ETE46"/>
      <c r="ETF46"/>
      <c r="ETG46"/>
      <c r="ETH46"/>
      <c r="ETI46"/>
      <c r="ETJ46"/>
      <c r="ETK46"/>
      <c r="ETL46"/>
      <c r="ETM46"/>
      <c r="ETN46"/>
      <c r="ETO46"/>
      <c r="ETP46"/>
      <c r="ETQ46"/>
      <c r="ETR46"/>
      <c r="ETS46"/>
      <c r="ETT46"/>
      <c r="ETU46"/>
      <c r="ETV46"/>
      <c r="ETW46"/>
      <c r="ETX46"/>
      <c r="ETY46"/>
      <c r="ETZ46"/>
      <c r="EUA46"/>
      <c r="EUB46"/>
      <c r="EUC46"/>
      <c r="EUD46"/>
      <c r="EUE46"/>
      <c r="EUF46"/>
      <c r="EUG46"/>
      <c r="EUH46"/>
      <c r="EUI46"/>
      <c r="EUJ46"/>
      <c r="EUK46"/>
      <c r="EUL46"/>
      <c r="EUM46"/>
      <c r="EUN46"/>
      <c r="EUO46"/>
      <c r="EUP46"/>
      <c r="EUQ46"/>
      <c r="EUR46"/>
      <c r="EUS46"/>
      <c r="EUT46"/>
      <c r="EUU46"/>
      <c r="EUV46"/>
      <c r="EUW46"/>
      <c r="EUX46"/>
      <c r="EUY46"/>
      <c r="EUZ46"/>
      <c r="EVA46"/>
      <c r="EVB46"/>
      <c r="EVC46"/>
      <c r="EVD46"/>
      <c r="EVE46"/>
      <c r="EVF46"/>
      <c r="EVG46"/>
      <c r="EVH46"/>
      <c r="EVI46"/>
      <c r="EVJ46"/>
      <c r="EVK46"/>
      <c r="EVL46"/>
      <c r="EVM46"/>
      <c r="EVN46"/>
      <c r="EVO46"/>
      <c r="EVP46"/>
      <c r="EVQ46"/>
      <c r="EVR46"/>
      <c r="EVS46"/>
      <c r="EVT46"/>
      <c r="EVU46"/>
      <c r="EVV46"/>
      <c r="EVW46"/>
      <c r="EVX46"/>
      <c r="EVY46"/>
      <c r="EVZ46"/>
      <c r="EWA46"/>
      <c r="EWB46"/>
      <c r="EWC46"/>
      <c r="EWD46"/>
      <c r="EWE46"/>
      <c r="EWF46"/>
      <c r="EWG46"/>
      <c r="EWH46"/>
      <c r="EWI46"/>
      <c r="EWJ46"/>
      <c r="EWK46"/>
      <c r="EWL46"/>
      <c r="EWM46"/>
      <c r="EWN46"/>
      <c r="EWO46"/>
      <c r="EWP46"/>
      <c r="EWQ46"/>
      <c r="EWR46"/>
      <c r="EWS46"/>
      <c r="EWT46"/>
      <c r="EWU46"/>
      <c r="EWV46"/>
      <c r="EWW46"/>
      <c r="EWX46"/>
      <c r="EWY46"/>
      <c r="EWZ46"/>
      <c r="EXA46"/>
      <c r="EXB46"/>
      <c r="EXC46"/>
      <c r="EXD46"/>
      <c r="EXE46"/>
      <c r="EXF46"/>
      <c r="EXG46"/>
      <c r="EXH46"/>
      <c r="EXI46"/>
      <c r="EXJ46"/>
      <c r="EXK46"/>
      <c r="EXL46"/>
      <c r="EXM46"/>
      <c r="EXN46"/>
      <c r="EXO46"/>
      <c r="EXP46"/>
      <c r="EXQ46"/>
      <c r="EXR46"/>
      <c r="EXS46"/>
      <c r="EXT46"/>
      <c r="EXU46"/>
      <c r="EXV46"/>
      <c r="EXW46"/>
      <c r="EXX46"/>
      <c r="EXY46"/>
      <c r="EXZ46"/>
      <c r="EYA46"/>
      <c r="EYB46"/>
      <c r="EYC46"/>
      <c r="EYD46"/>
      <c r="EYE46"/>
      <c r="EYF46"/>
      <c r="EYG46"/>
      <c r="EYH46"/>
      <c r="EYI46"/>
      <c r="EYJ46"/>
      <c r="EYK46"/>
      <c r="EYL46"/>
      <c r="EYM46"/>
      <c r="EYN46"/>
      <c r="EYO46"/>
      <c r="EYP46"/>
      <c r="EYQ46"/>
      <c r="EYR46"/>
      <c r="EYS46"/>
      <c r="EYT46"/>
      <c r="EYU46"/>
      <c r="EYV46"/>
      <c r="EYW46"/>
      <c r="EYX46"/>
      <c r="EYY46"/>
      <c r="EYZ46"/>
      <c r="EZA46"/>
      <c r="EZB46"/>
      <c r="EZC46"/>
      <c r="EZD46"/>
      <c r="EZE46"/>
      <c r="EZF46"/>
      <c r="EZG46"/>
      <c r="EZH46"/>
      <c r="EZI46"/>
      <c r="EZJ46"/>
      <c r="EZK46"/>
      <c r="EZL46"/>
      <c r="EZM46"/>
      <c r="EZN46"/>
      <c r="EZO46"/>
      <c r="EZP46"/>
      <c r="EZQ46"/>
      <c r="EZR46"/>
      <c r="EZS46"/>
      <c r="EZT46"/>
      <c r="EZU46"/>
      <c r="EZV46"/>
      <c r="EZW46"/>
      <c r="EZX46"/>
      <c r="EZY46"/>
      <c r="EZZ46"/>
      <c r="FAA46"/>
      <c r="FAB46"/>
      <c r="FAC46"/>
      <c r="FAD46"/>
      <c r="FAE46"/>
      <c r="FAF46"/>
      <c r="FAG46"/>
      <c r="FAH46"/>
      <c r="FAI46"/>
      <c r="FAJ46"/>
      <c r="FAK46"/>
      <c r="FAL46"/>
      <c r="FAM46"/>
      <c r="FAN46"/>
      <c r="FAO46"/>
      <c r="FAP46"/>
      <c r="FAQ46"/>
      <c r="FAR46"/>
      <c r="FAS46"/>
      <c r="FAT46"/>
      <c r="FAU46"/>
      <c r="FAV46"/>
      <c r="FAW46"/>
      <c r="FAX46"/>
      <c r="FAY46"/>
      <c r="FAZ46"/>
      <c r="FBA46"/>
      <c r="FBB46"/>
      <c r="FBC46"/>
      <c r="FBD46"/>
      <c r="FBE46"/>
      <c r="FBF46"/>
      <c r="FBG46"/>
      <c r="FBH46"/>
      <c r="FBI46"/>
      <c r="FBJ46"/>
      <c r="FBK46"/>
      <c r="FBL46"/>
      <c r="FBM46"/>
      <c r="FBN46"/>
      <c r="FBO46"/>
      <c r="FBP46"/>
      <c r="FBQ46"/>
      <c r="FBR46"/>
      <c r="FBS46"/>
      <c r="FBT46"/>
      <c r="FBU46"/>
      <c r="FBV46"/>
      <c r="FBW46"/>
      <c r="FBX46"/>
      <c r="FBY46"/>
      <c r="FBZ46"/>
      <c r="FCA46"/>
      <c r="FCB46"/>
      <c r="FCC46"/>
      <c r="FCD46"/>
      <c r="FCE46"/>
      <c r="FCF46"/>
      <c r="FCG46"/>
      <c r="FCH46"/>
      <c r="FCI46"/>
      <c r="FCJ46"/>
      <c r="FCK46"/>
      <c r="FCL46"/>
      <c r="FCM46"/>
      <c r="FCN46"/>
      <c r="FCO46"/>
      <c r="FCP46"/>
      <c r="FCQ46"/>
      <c r="FCR46"/>
      <c r="FCS46"/>
      <c r="FCT46"/>
      <c r="FCU46"/>
      <c r="FCV46"/>
      <c r="FCW46"/>
      <c r="FCX46"/>
      <c r="FCY46"/>
      <c r="FCZ46"/>
      <c r="FDA46"/>
      <c r="FDB46"/>
      <c r="FDC46"/>
      <c r="FDD46"/>
      <c r="FDE46"/>
      <c r="FDF46"/>
      <c r="FDG46"/>
      <c r="FDH46"/>
      <c r="FDI46"/>
      <c r="FDJ46"/>
      <c r="FDK46"/>
      <c r="FDL46"/>
      <c r="FDM46"/>
      <c r="FDN46"/>
      <c r="FDO46"/>
      <c r="FDP46"/>
      <c r="FDQ46"/>
      <c r="FDR46"/>
      <c r="FDS46"/>
      <c r="FDT46"/>
      <c r="FDU46"/>
      <c r="FDV46"/>
      <c r="FDW46"/>
      <c r="FDX46"/>
      <c r="FDY46"/>
      <c r="FDZ46"/>
      <c r="FEA46"/>
      <c r="FEB46"/>
      <c r="FEC46"/>
      <c r="FED46"/>
      <c r="FEE46"/>
      <c r="FEF46"/>
      <c r="FEG46"/>
      <c r="FEH46"/>
      <c r="FEI46"/>
      <c r="FEJ46"/>
      <c r="FEK46"/>
      <c r="FEL46"/>
      <c r="FEM46"/>
      <c r="FEN46"/>
      <c r="FEO46"/>
      <c r="FEP46"/>
      <c r="FEQ46"/>
      <c r="FER46"/>
      <c r="FES46"/>
      <c r="FET46"/>
      <c r="FEU46"/>
      <c r="FEV46"/>
      <c r="FEW46"/>
      <c r="FEX46"/>
      <c r="FEY46"/>
      <c r="FEZ46"/>
      <c r="FFA46"/>
      <c r="FFB46"/>
      <c r="FFC46"/>
      <c r="FFD46"/>
      <c r="FFE46"/>
      <c r="FFF46"/>
      <c r="FFG46"/>
      <c r="FFH46"/>
      <c r="FFI46"/>
      <c r="FFJ46"/>
      <c r="FFK46"/>
      <c r="FFL46"/>
      <c r="FFM46"/>
      <c r="FFN46"/>
      <c r="FFO46"/>
      <c r="FFP46"/>
      <c r="FFQ46"/>
      <c r="FFR46"/>
      <c r="FFS46"/>
      <c r="FFT46"/>
      <c r="FFU46"/>
      <c r="FFV46"/>
      <c r="FFW46"/>
      <c r="FFX46"/>
      <c r="FFY46"/>
      <c r="FFZ46"/>
      <c r="FGA46"/>
      <c r="FGB46"/>
      <c r="FGC46"/>
      <c r="FGD46"/>
      <c r="FGE46"/>
      <c r="FGF46"/>
      <c r="FGG46"/>
      <c r="FGH46"/>
      <c r="FGI46"/>
      <c r="FGJ46"/>
      <c r="FGK46"/>
      <c r="FGL46"/>
      <c r="FGM46"/>
      <c r="FGN46"/>
      <c r="FGO46"/>
      <c r="FGP46"/>
      <c r="FGQ46"/>
      <c r="FGR46"/>
      <c r="FGS46"/>
      <c r="FGT46"/>
      <c r="FGU46"/>
      <c r="FGV46"/>
      <c r="FGW46"/>
      <c r="FGX46"/>
      <c r="FGY46"/>
      <c r="FGZ46"/>
      <c r="FHA46"/>
      <c r="FHB46"/>
      <c r="FHC46"/>
      <c r="FHD46"/>
      <c r="FHE46"/>
      <c r="FHF46"/>
      <c r="FHG46"/>
      <c r="FHH46"/>
      <c r="FHI46"/>
      <c r="FHJ46"/>
      <c r="FHK46"/>
      <c r="FHL46"/>
      <c r="FHM46"/>
      <c r="FHN46"/>
      <c r="FHO46"/>
      <c r="FHP46"/>
      <c r="FHQ46"/>
      <c r="FHR46"/>
      <c r="FHS46"/>
      <c r="FHT46"/>
      <c r="FHU46"/>
      <c r="FHV46"/>
      <c r="FHW46"/>
      <c r="FHX46"/>
      <c r="FHY46"/>
      <c r="FHZ46"/>
      <c r="FIA46"/>
      <c r="FIB46"/>
      <c r="FIC46"/>
      <c r="FID46"/>
      <c r="FIE46"/>
      <c r="FIF46"/>
      <c r="FIG46"/>
      <c r="FIH46"/>
      <c r="FII46"/>
      <c r="FIJ46"/>
      <c r="FIK46"/>
      <c r="FIL46"/>
      <c r="FIM46"/>
      <c r="FIN46"/>
      <c r="FIO46"/>
      <c r="FIP46"/>
      <c r="FIQ46"/>
      <c r="FIR46"/>
      <c r="FIS46"/>
      <c r="FIT46"/>
      <c r="FIU46"/>
      <c r="FIV46"/>
      <c r="FIW46"/>
      <c r="FIX46"/>
      <c r="FIY46"/>
      <c r="FIZ46"/>
      <c r="FJA46"/>
      <c r="FJB46"/>
      <c r="FJC46"/>
      <c r="FJD46"/>
      <c r="FJE46"/>
      <c r="FJF46"/>
      <c r="FJG46"/>
      <c r="FJH46"/>
      <c r="FJI46"/>
      <c r="FJJ46"/>
      <c r="FJK46"/>
      <c r="FJL46"/>
      <c r="FJM46"/>
      <c r="FJN46"/>
      <c r="FJO46"/>
      <c r="FJP46"/>
      <c r="FJQ46"/>
      <c r="FJR46"/>
      <c r="FJS46"/>
      <c r="FJT46"/>
      <c r="FJU46"/>
      <c r="FJV46"/>
      <c r="FJW46"/>
      <c r="FJX46"/>
      <c r="FJY46"/>
      <c r="FJZ46"/>
      <c r="FKA46"/>
      <c r="FKB46"/>
      <c r="FKC46"/>
      <c r="FKD46"/>
      <c r="FKE46"/>
      <c r="FKF46"/>
      <c r="FKG46"/>
      <c r="FKH46"/>
      <c r="FKI46"/>
      <c r="FKJ46"/>
      <c r="FKK46"/>
      <c r="FKL46"/>
      <c r="FKM46"/>
      <c r="FKN46"/>
      <c r="FKO46"/>
      <c r="FKP46"/>
      <c r="FKQ46"/>
      <c r="FKR46"/>
      <c r="FKS46"/>
      <c r="FKT46"/>
      <c r="FKU46"/>
      <c r="FKV46"/>
      <c r="FKW46"/>
      <c r="FKX46"/>
      <c r="FKY46"/>
      <c r="FKZ46"/>
      <c r="FLA46"/>
      <c r="FLB46"/>
      <c r="FLC46"/>
      <c r="FLD46"/>
      <c r="FLE46"/>
      <c r="FLF46"/>
      <c r="FLG46"/>
      <c r="FLH46"/>
      <c r="FLI46"/>
      <c r="FLJ46"/>
      <c r="FLK46"/>
      <c r="FLL46"/>
      <c r="FLM46"/>
      <c r="FLN46"/>
      <c r="FLO46"/>
      <c r="FLP46"/>
      <c r="FLQ46"/>
      <c r="FLR46"/>
      <c r="FLS46"/>
      <c r="FLT46"/>
      <c r="FLU46"/>
      <c r="FLV46"/>
      <c r="FLW46"/>
      <c r="FLX46"/>
      <c r="FLY46"/>
      <c r="FLZ46"/>
      <c r="FMA46"/>
      <c r="FMB46"/>
      <c r="FMC46"/>
      <c r="FMD46"/>
      <c r="FME46"/>
      <c r="FMF46"/>
      <c r="FMG46"/>
      <c r="FMH46"/>
      <c r="FMI46"/>
      <c r="FMJ46"/>
      <c r="FMK46"/>
      <c r="FML46"/>
      <c r="FMM46"/>
      <c r="FMN46"/>
      <c r="FMO46"/>
      <c r="FMP46"/>
      <c r="FMQ46"/>
      <c r="FMR46"/>
      <c r="FMS46"/>
      <c r="FMT46"/>
      <c r="FMU46"/>
      <c r="FMV46"/>
      <c r="FMW46"/>
      <c r="FMX46"/>
      <c r="FMY46"/>
      <c r="FMZ46"/>
      <c r="FNA46"/>
      <c r="FNB46"/>
      <c r="FNC46"/>
      <c r="FND46"/>
      <c r="FNE46"/>
      <c r="FNF46"/>
      <c r="FNG46"/>
      <c r="FNH46"/>
      <c r="FNI46"/>
      <c r="FNJ46"/>
      <c r="FNK46"/>
      <c r="FNL46"/>
      <c r="FNM46"/>
      <c r="FNN46"/>
      <c r="FNO46"/>
      <c r="FNP46"/>
      <c r="FNQ46"/>
      <c r="FNR46"/>
      <c r="FNS46"/>
      <c r="FNT46"/>
      <c r="FNU46"/>
      <c r="FNV46"/>
      <c r="FNW46"/>
      <c r="FNX46"/>
      <c r="FNY46"/>
      <c r="FNZ46"/>
      <c r="FOA46"/>
      <c r="FOB46"/>
      <c r="FOC46"/>
      <c r="FOD46"/>
      <c r="FOE46"/>
      <c r="FOF46"/>
      <c r="FOG46"/>
      <c r="FOH46"/>
      <c r="FOI46"/>
      <c r="FOJ46"/>
      <c r="FOK46"/>
      <c r="FOL46"/>
      <c r="FOM46"/>
      <c r="FON46"/>
      <c r="FOO46"/>
      <c r="FOP46"/>
      <c r="FOQ46"/>
      <c r="FOR46"/>
      <c r="FOS46"/>
      <c r="FOT46"/>
      <c r="FOU46"/>
      <c r="FOV46"/>
      <c r="FOW46"/>
      <c r="FOX46"/>
      <c r="FOY46"/>
      <c r="FOZ46"/>
      <c r="FPA46"/>
      <c r="FPB46"/>
      <c r="FPC46"/>
      <c r="FPD46"/>
      <c r="FPE46"/>
      <c r="FPF46"/>
      <c r="FPG46"/>
      <c r="FPH46"/>
      <c r="FPI46"/>
      <c r="FPJ46"/>
      <c r="FPK46"/>
      <c r="FPL46"/>
      <c r="FPM46"/>
      <c r="FPN46"/>
      <c r="FPO46"/>
      <c r="FPP46"/>
      <c r="FPQ46"/>
      <c r="FPR46"/>
      <c r="FPS46"/>
      <c r="FPT46"/>
      <c r="FPU46"/>
      <c r="FPV46"/>
      <c r="FPW46"/>
      <c r="FPX46"/>
      <c r="FPY46"/>
      <c r="FPZ46"/>
      <c r="FQA46"/>
      <c r="FQB46"/>
      <c r="FQC46"/>
      <c r="FQD46"/>
      <c r="FQE46"/>
      <c r="FQF46"/>
      <c r="FQG46"/>
      <c r="FQH46"/>
      <c r="FQI46"/>
      <c r="FQJ46"/>
      <c r="FQK46"/>
      <c r="FQL46"/>
      <c r="FQM46"/>
      <c r="FQN46"/>
      <c r="FQO46"/>
      <c r="FQP46"/>
      <c r="FQQ46"/>
      <c r="FQR46"/>
      <c r="FQS46"/>
      <c r="FQT46"/>
      <c r="FQU46"/>
      <c r="FQV46"/>
      <c r="FQW46"/>
      <c r="FQX46"/>
      <c r="FQY46"/>
      <c r="FQZ46"/>
      <c r="FRA46"/>
      <c r="FRB46"/>
      <c r="FRC46"/>
      <c r="FRD46"/>
      <c r="FRE46"/>
      <c r="FRF46"/>
      <c r="FRG46"/>
      <c r="FRH46"/>
      <c r="FRI46"/>
      <c r="FRJ46"/>
      <c r="FRK46"/>
      <c r="FRL46"/>
      <c r="FRM46"/>
      <c r="FRN46"/>
      <c r="FRO46"/>
      <c r="FRP46"/>
      <c r="FRQ46"/>
      <c r="FRR46"/>
      <c r="FRS46"/>
      <c r="FRT46"/>
      <c r="FRU46"/>
      <c r="FRV46"/>
      <c r="FRW46"/>
      <c r="FRX46"/>
      <c r="FRY46"/>
      <c r="FRZ46"/>
      <c r="FSA46"/>
      <c r="FSB46"/>
      <c r="FSC46"/>
      <c r="FSD46"/>
      <c r="FSE46"/>
      <c r="FSF46"/>
      <c r="FSG46"/>
      <c r="FSH46"/>
      <c r="FSI46"/>
      <c r="FSJ46"/>
      <c r="FSK46"/>
      <c r="FSL46"/>
      <c r="FSM46"/>
      <c r="FSN46"/>
      <c r="FSO46"/>
      <c r="FSP46"/>
      <c r="FSQ46"/>
      <c r="FSR46"/>
      <c r="FSS46"/>
      <c r="FST46"/>
      <c r="FSU46"/>
      <c r="FSV46"/>
      <c r="FSW46"/>
      <c r="FSX46"/>
      <c r="FSY46"/>
      <c r="FSZ46"/>
      <c r="FTA46"/>
      <c r="FTB46"/>
      <c r="FTC46"/>
      <c r="FTD46"/>
      <c r="FTE46"/>
      <c r="FTF46"/>
      <c r="FTG46"/>
      <c r="FTH46"/>
      <c r="FTI46"/>
      <c r="FTJ46"/>
      <c r="FTK46"/>
      <c r="FTL46"/>
      <c r="FTM46"/>
      <c r="FTN46"/>
      <c r="FTO46"/>
      <c r="FTP46"/>
      <c r="FTQ46"/>
      <c r="FTR46"/>
      <c r="FTS46"/>
      <c r="FTT46"/>
      <c r="FTU46"/>
      <c r="FTV46"/>
      <c r="FTW46"/>
      <c r="FTX46"/>
      <c r="FTY46"/>
      <c r="FTZ46"/>
      <c r="FUA46"/>
      <c r="FUB46"/>
      <c r="FUC46"/>
      <c r="FUD46"/>
      <c r="FUE46"/>
      <c r="FUF46"/>
      <c r="FUG46"/>
      <c r="FUH46"/>
      <c r="FUI46"/>
      <c r="FUJ46"/>
      <c r="FUK46"/>
      <c r="FUL46"/>
      <c r="FUM46"/>
      <c r="FUN46"/>
      <c r="FUO46"/>
      <c r="FUP46"/>
      <c r="FUQ46"/>
      <c r="FUR46"/>
      <c r="FUS46"/>
      <c r="FUT46"/>
      <c r="FUU46"/>
      <c r="FUV46"/>
      <c r="FUW46"/>
      <c r="FUX46"/>
      <c r="FUY46"/>
      <c r="FUZ46"/>
      <c r="FVA46"/>
      <c r="FVB46"/>
      <c r="FVC46"/>
      <c r="FVD46"/>
      <c r="FVE46"/>
      <c r="FVF46"/>
      <c r="FVG46"/>
      <c r="FVH46"/>
      <c r="FVI46"/>
      <c r="FVJ46"/>
      <c r="FVK46"/>
      <c r="FVL46"/>
      <c r="FVM46"/>
      <c r="FVN46"/>
      <c r="FVO46"/>
      <c r="FVP46"/>
      <c r="FVQ46"/>
      <c r="FVR46"/>
      <c r="FVS46"/>
      <c r="FVT46"/>
      <c r="FVU46"/>
      <c r="FVV46"/>
      <c r="FVW46"/>
      <c r="FVX46"/>
      <c r="FVY46"/>
      <c r="FVZ46"/>
      <c r="FWA46"/>
      <c r="FWB46"/>
      <c r="FWC46"/>
      <c r="FWD46"/>
      <c r="FWE46"/>
      <c r="FWF46"/>
      <c r="FWG46"/>
      <c r="FWH46"/>
      <c r="FWI46"/>
      <c r="FWJ46"/>
      <c r="FWK46"/>
      <c r="FWL46"/>
      <c r="FWM46"/>
      <c r="FWN46"/>
      <c r="FWO46"/>
      <c r="FWP46"/>
      <c r="FWQ46"/>
      <c r="FWR46"/>
      <c r="FWS46"/>
      <c r="FWT46"/>
      <c r="FWU46"/>
      <c r="FWV46"/>
      <c r="FWW46"/>
      <c r="FWX46"/>
      <c r="FWY46"/>
      <c r="FWZ46"/>
      <c r="FXA46"/>
      <c r="FXB46"/>
      <c r="FXC46"/>
      <c r="FXD46"/>
      <c r="FXE46"/>
      <c r="FXF46"/>
      <c r="FXG46"/>
      <c r="FXH46"/>
      <c r="FXI46"/>
      <c r="FXJ46"/>
      <c r="FXK46"/>
      <c r="FXL46"/>
      <c r="FXM46"/>
      <c r="FXN46"/>
      <c r="FXO46"/>
      <c r="FXP46"/>
      <c r="FXQ46"/>
      <c r="FXR46"/>
      <c r="FXS46"/>
      <c r="FXT46"/>
      <c r="FXU46"/>
      <c r="FXV46"/>
      <c r="FXW46"/>
      <c r="FXX46"/>
      <c r="FXY46"/>
      <c r="FXZ46"/>
      <c r="FYA46"/>
      <c r="FYB46"/>
      <c r="FYC46"/>
      <c r="FYD46"/>
      <c r="FYE46"/>
      <c r="FYF46"/>
      <c r="FYG46"/>
      <c r="FYH46"/>
      <c r="FYI46"/>
      <c r="FYJ46"/>
      <c r="FYK46"/>
      <c r="FYL46"/>
      <c r="FYM46"/>
      <c r="FYN46"/>
      <c r="FYO46"/>
      <c r="FYP46"/>
      <c r="FYQ46"/>
      <c r="FYR46"/>
      <c r="FYS46"/>
      <c r="FYT46"/>
      <c r="FYU46"/>
      <c r="FYV46"/>
      <c r="FYW46"/>
      <c r="FYX46"/>
      <c r="FYY46"/>
      <c r="FYZ46"/>
      <c r="FZA46"/>
      <c r="FZB46"/>
      <c r="FZC46"/>
      <c r="FZD46"/>
      <c r="FZE46"/>
      <c r="FZF46"/>
      <c r="FZG46"/>
      <c r="FZH46"/>
      <c r="FZI46"/>
      <c r="FZJ46"/>
      <c r="FZK46"/>
      <c r="FZL46"/>
      <c r="FZM46"/>
      <c r="FZN46"/>
      <c r="FZO46"/>
      <c r="FZP46"/>
      <c r="FZQ46"/>
      <c r="FZR46"/>
      <c r="FZS46"/>
      <c r="FZT46"/>
      <c r="FZU46"/>
      <c r="FZV46"/>
      <c r="FZW46"/>
      <c r="FZX46"/>
      <c r="FZY46"/>
      <c r="FZZ46"/>
      <c r="GAA46"/>
      <c r="GAB46"/>
      <c r="GAC46"/>
      <c r="GAD46"/>
      <c r="GAE46"/>
      <c r="GAF46"/>
      <c r="GAG46"/>
      <c r="GAH46"/>
      <c r="GAI46"/>
      <c r="GAJ46"/>
      <c r="GAK46"/>
      <c r="GAL46"/>
      <c r="GAM46"/>
      <c r="GAN46"/>
      <c r="GAO46"/>
      <c r="GAP46"/>
      <c r="GAQ46"/>
      <c r="GAR46"/>
      <c r="GAS46"/>
      <c r="GAT46"/>
      <c r="GAU46"/>
      <c r="GAV46"/>
      <c r="GAW46"/>
      <c r="GAX46"/>
      <c r="GAY46"/>
      <c r="GAZ46"/>
      <c r="GBA46"/>
      <c r="GBB46"/>
      <c r="GBC46"/>
      <c r="GBD46"/>
      <c r="GBE46"/>
      <c r="GBF46"/>
      <c r="GBG46"/>
      <c r="GBH46"/>
      <c r="GBI46"/>
      <c r="GBJ46"/>
      <c r="GBK46"/>
      <c r="GBL46"/>
      <c r="GBM46"/>
      <c r="GBN46"/>
      <c r="GBO46"/>
      <c r="GBP46"/>
      <c r="GBQ46"/>
      <c r="GBR46"/>
      <c r="GBS46"/>
      <c r="GBT46"/>
      <c r="GBU46"/>
      <c r="GBV46"/>
      <c r="GBW46"/>
      <c r="GBX46"/>
      <c r="GBY46"/>
      <c r="GBZ46"/>
      <c r="GCA46"/>
      <c r="GCB46"/>
      <c r="GCC46"/>
      <c r="GCD46"/>
      <c r="GCE46"/>
      <c r="GCF46"/>
      <c r="GCG46"/>
      <c r="GCH46"/>
      <c r="GCI46"/>
      <c r="GCJ46"/>
      <c r="GCK46"/>
      <c r="GCL46"/>
      <c r="GCM46"/>
      <c r="GCN46"/>
      <c r="GCO46"/>
      <c r="GCP46"/>
      <c r="GCQ46"/>
      <c r="GCR46"/>
      <c r="GCS46"/>
      <c r="GCT46"/>
      <c r="GCU46"/>
      <c r="GCV46"/>
      <c r="GCW46"/>
      <c r="GCX46"/>
      <c r="GCY46"/>
      <c r="GCZ46"/>
      <c r="GDA46"/>
      <c r="GDB46"/>
      <c r="GDC46"/>
      <c r="GDD46"/>
      <c r="GDE46"/>
      <c r="GDF46"/>
      <c r="GDG46"/>
      <c r="GDH46"/>
      <c r="GDI46"/>
      <c r="GDJ46"/>
      <c r="GDK46"/>
      <c r="GDL46"/>
      <c r="GDM46"/>
      <c r="GDN46"/>
      <c r="GDO46"/>
      <c r="GDP46"/>
      <c r="GDQ46"/>
      <c r="GDR46"/>
      <c r="GDS46"/>
      <c r="GDT46"/>
      <c r="GDU46"/>
      <c r="GDV46"/>
      <c r="GDW46"/>
      <c r="GDX46"/>
      <c r="GDY46"/>
      <c r="GDZ46"/>
      <c r="GEA46"/>
      <c r="GEB46"/>
      <c r="GEC46"/>
      <c r="GED46"/>
      <c r="GEE46"/>
      <c r="GEF46"/>
      <c r="GEG46"/>
      <c r="GEH46"/>
      <c r="GEI46"/>
      <c r="GEJ46"/>
      <c r="GEK46"/>
      <c r="GEL46"/>
      <c r="GEM46"/>
      <c r="GEN46"/>
      <c r="GEO46"/>
      <c r="GEP46"/>
      <c r="GEQ46"/>
      <c r="GER46"/>
      <c r="GES46"/>
      <c r="GET46"/>
      <c r="GEU46"/>
      <c r="GEV46"/>
      <c r="GEW46"/>
      <c r="GEX46"/>
      <c r="GEY46"/>
      <c r="GEZ46"/>
      <c r="GFA46"/>
      <c r="GFB46"/>
      <c r="GFC46"/>
      <c r="GFD46"/>
      <c r="GFE46"/>
      <c r="GFF46"/>
      <c r="GFG46"/>
      <c r="GFH46"/>
      <c r="GFI46"/>
      <c r="GFJ46"/>
      <c r="GFK46"/>
      <c r="GFL46"/>
      <c r="GFM46"/>
      <c r="GFN46"/>
      <c r="GFO46"/>
      <c r="GFP46"/>
      <c r="GFQ46"/>
      <c r="GFR46"/>
      <c r="GFS46"/>
      <c r="GFT46"/>
      <c r="GFU46"/>
      <c r="GFV46"/>
      <c r="GFW46"/>
      <c r="GFX46"/>
      <c r="GFY46"/>
      <c r="GFZ46"/>
      <c r="GGA46"/>
      <c r="GGB46"/>
      <c r="GGC46"/>
      <c r="GGD46"/>
      <c r="GGE46"/>
      <c r="GGF46"/>
      <c r="GGG46"/>
      <c r="GGH46"/>
      <c r="GGI46"/>
      <c r="GGJ46"/>
      <c r="GGK46"/>
      <c r="GGL46"/>
      <c r="GGM46"/>
      <c r="GGN46"/>
      <c r="GGO46"/>
      <c r="GGP46"/>
      <c r="GGQ46"/>
      <c r="GGR46"/>
      <c r="GGS46"/>
      <c r="GGT46"/>
      <c r="GGU46"/>
      <c r="GGV46"/>
      <c r="GGW46"/>
      <c r="GGX46"/>
      <c r="GGY46"/>
      <c r="GGZ46"/>
      <c r="GHA46"/>
      <c r="GHB46"/>
      <c r="GHC46"/>
      <c r="GHD46"/>
      <c r="GHE46"/>
      <c r="GHF46"/>
      <c r="GHG46"/>
      <c r="GHH46"/>
      <c r="GHI46"/>
      <c r="GHJ46"/>
      <c r="GHK46"/>
      <c r="GHL46"/>
      <c r="GHM46"/>
      <c r="GHN46"/>
      <c r="GHO46"/>
      <c r="GHP46"/>
      <c r="GHQ46"/>
      <c r="GHR46"/>
      <c r="GHS46"/>
      <c r="GHT46"/>
      <c r="GHU46"/>
      <c r="GHV46"/>
      <c r="GHW46"/>
      <c r="GHX46"/>
      <c r="GHY46"/>
      <c r="GHZ46"/>
      <c r="GIA46"/>
      <c r="GIB46"/>
      <c r="GIC46"/>
      <c r="GID46"/>
      <c r="GIE46"/>
      <c r="GIF46"/>
      <c r="GIG46"/>
      <c r="GIH46"/>
      <c r="GII46"/>
      <c r="GIJ46"/>
      <c r="GIK46"/>
      <c r="GIL46"/>
      <c r="GIM46"/>
      <c r="GIN46"/>
      <c r="GIO46"/>
      <c r="GIP46"/>
      <c r="GIQ46"/>
      <c r="GIR46"/>
      <c r="GIS46"/>
      <c r="GIT46"/>
      <c r="GIU46"/>
      <c r="GIV46"/>
      <c r="GIW46"/>
      <c r="GIX46"/>
      <c r="GIY46"/>
      <c r="GIZ46"/>
      <c r="GJA46"/>
      <c r="GJB46"/>
      <c r="GJC46"/>
      <c r="GJD46"/>
      <c r="GJE46"/>
      <c r="GJF46"/>
      <c r="GJG46"/>
      <c r="GJH46"/>
      <c r="GJI46"/>
      <c r="GJJ46"/>
      <c r="GJK46"/>
      <c r="GJL46"/>
      <c r="GJM46"/>
      <c r="GJN46"/>
      <c r="GJO46"/>
      <c r="GJP46"/>
      <c r="GJQ46"/>
      <c r="GJR46"/>
      <c r="GJS46"/>
      <c r="GJT46"/>
      <c r="GJU46"/>
      <c r="GJV46"/>
      <c r="GJW46"/>
      <c r="GJX46"/>
      <c r="GJY46"/>
      <c r="GJZ46"/>
      <c r="GKA46"/>
      <c r="GKB46"/>
      <c r="GKC46"/>
      <c r="GKD46"/>
      <c r="GKE46"/>
      <c r="GKF46"/>
      <c r="GKG46"/>
      <c r="GKH46"/>
      <c r="GKI46"/>
      <c r="GKJ46"/>
      <c r="GKK46"/>
      <c r="GKL46"/>
      <c r="GKM46"/>
      <c r="GKN46"/>
      <c r="GKO46"/>
      <c r="GKP46"/>
      <c r="GKQ46"/>
      <c r="GKR46"/>
      <c r="GKS46"/>
      <c r="GKT46"/>
      <c r="GKU46"/>
      <c r="GKV46"/>
      <c r="GKW46"/>
      <c r="GKX46"/>
      <c r="GKY46"/>
      <c r="GKZ46"/>
      <c r="GLA46"/>
      <c r="GLB46"/>
      <c r="GLC46"/>
      <c r="GLD46"/>
      <c r="GLE46"/>
      <c r="GLF46"/>
      <c r="GLG46"/>
      <c r="GLH46"/>
      <c r="GLI46"/>
      <c r="GLJ46"/>
      <c r="GLK46"/>
      <c r="GLL46"/>
      <c r="GLM46"/>
      <c r="GLN46"/>
      <c r="GLO46"/>
      <c r="GLP46"/>
      <c r="GLQ46"/>
      <c r="GLR46"/>
      <c r="GLS46"/>
      <c r="GLT46"/>
      <c r="GLU46"/>
      <c r="GLV46"/>
      <c r="GLW46"/>
      <c r="GLX46"/>
      <c r="GLY46"/>
      <c r="GLZ46"/>
      <c r="GMA46"/>
      <c r="GMB46"/>
      <c r="GMC46"/>
      <c r="GMD46"/>
      <c r="GME46"/>
      <c r="GMF46"/>
      <c r="GMG46"/>
      <c r="GMH46"/>
      <c r="GMI46"/>
      <c r="GMJ46"/>
      <c r="GMK46"/>
      <c r="GML46"/>
      <c r="GMM46"/>
      <c r="GMN46"/>
      <c r="GMO46"/>
      <c r="GMP46"/>
      <c r="GMQ46"/>
      <c r="GMR46"/>
      <c r="GMS46"/>
      <c r="GMT46"/>
      <c r="GMU46"/>
      <c r="GMV46"/>
      <c r="GMW46"/>
      <c r="GMX46"/>
      <c r="GMY46"/>
      <c r="GMZ46"/>
      <c r="GNA46"/>
      <c r="GNB46"/>
      <c r="GNC46"/>
      <c r="GND46"/>
      <c r="GNE46"/>
      <c r="GNF46"/>
      <c r="GNG46"/>
      <c r="GNH46"/>
      <c r="GNI46"/>
      <c r="GNJ46"/>
      <c r="GNK46"/>
      <c r="GNL46"/>
      <c r="GNM46"/>
      <c r="GNN46"/>
      <c r="GNO46"/>
      <c r="GNP46"/>
      <c r="GNQ46"/>
      <c r="GNR46"/>
      <c r="GNS46"/>
      <c r="GNT46"/>
      <c r="GNU46"/>
      <c r="GNV46"/>
      <c r="GNW46"/>
      <c r="GNX46"/>
      <c r="GNY46"/>
      <c r="GNZ46"/>
      <c r="GOA46"/>
      <c r="GOB46"/>
      <c r="GOC46"/>
      <c r="GOD46"/>
      <c r="GOE46"/>
      <c r="GOF46"/>
      <c r="GOG46"/>
      <c r="GOH46"/>
      <c r="GOI46"/>
      <c r="GOJ46"/>
      <c r="GOK46"/>
      <c r="GOL46"/>
      <c r="GOM46"/>
      <c r="GON46"/>
      <c r="GOO46"/>
      <c r="GOP46"/>
      <c r="GOQ46"/>
      <c r="GOR46"/>
      <c r="GOS46"/>
      <c r="GOT46"/>
      <c r="GOU46"/>
      <c r="GOV46"/>
      <c r="GOW46"/>
      <c r="GOX46"/>
      <c r="GOY46"/>
      <c r="GOZ46"/>
      <c r="GPA46"/>
      <c r="GPB46"/>
      <c r="GPC46"/>
      <c r="GPD46"/>
      <c r="GPE46"/>
      <c r="GPF46"/>
      <c r="GPG46"/>
      <c r="GPH46"/>
      <c r="GPI46"/>
      <c r="GPJ46"/>
      <c r="GPK46"/>
      <c r="GPL46"/>
      <c r="GPM46"/>
      <c r="GPN46"/>
      <c r="GPO46"/>
      <c r="GPP46"/>
      <c r="GPQ46"/>
      <c r="GPR46"/>
      <c r="GPS46"/>
      <c r="GPT46"/>
      <c r="GPU46"/>
      <c r="GPV46"/>
      <c r="GPW46"/>
      <c r="GPX46"/>
      <c r="GPY46"/>
      <c r="GPZ46"/>
      <c r="GQA46"/>
      <c r="GQB46"/>
      <c r="GQC46"/>
      <c r="GQD46"/>
      <c r="GQE46"/>
      <c r="GQF46"/>
      <c r="GQG46"/>
      <c r="GQH46"/>
      <c r="GQI46"/>
      <c r="GQJ46"/>
      <c r="GQK46"/>
      <c r="GQL46"/>
      <c r="GQM46"/>
      <c r="GQN46"/>
      <c r="GQO46"/>
      <c r="GQP46"/>
      <c r="GQQ46"/>
      <c r="GQR46"/>
      <c r="GQS46"/>
      <c r="GQT46"/>
      <c r="GQU46"/>
      <c r="GQV46"/>
      <c r="GQW46"/>
      <c r="GQX46"/>
      <c r="GQY46"/>
      <c r="GQZ46"/>
      <c r="GRA46"/>
      <c r="GRB46"/>
      <c r="GRC46"/>
      <c r="GRD46"/>
      <c r="GRE46"/>
      <c r="GRF46"/>
      <c r="GRG46"/>
      <c r="GRH46"/>
      <c r="GRI46"/>
      <c r="GRJ46"/>
      <c r="GRK46"/>
      <c r="GRL46"/>
      <c r="GRM46"/>
      <c r="GRN46"/>
      <c r="GRO46"/>
      <c r="GRP46"/>
      <c r="GRQ46"/>
      <c r="GRR46"/>
      <c r="GRS46"/>
      <c r="GRT46"/>
      <c r="GRU46"/>
      <c r="GRV46"/>
      <c r="GRW46"/>
      <c r="GRX46"/>
      <c r="GRY46"/>
      <c r="GRZ46"/>
      <c r="GSA46"/>
      <c r="GSB46"/>
      <c r="GSC46"/>
      <c r="GSD46"/>
      <c r="GSE46"/>
      <c r="GSF46"/>
      <c r="GSG46"/>
      <c r="GSH46"/>
      <c r="GSI46"/>
      <c r="GSJ46"/>
      <c r="GSK46"/>
      <c r="GSL46"/>
      <c r="GSM46"/>
      <c r="GSN46"/>
      <c r="GSO46"/>
      <c r="GSP46"/>
      <c r="GSQ46"/>
      <c r="GSR46"/>
      <c r="GSS46"/>
      <c r="GST46"/>
      <c r="GSU46"/>
      <c r="GSV46"/>
      <c r="GSW46"/>
      <c r="GSX46"/>
      <c r="GSY46"/>
      <c r="GSZ46"/>
      <c r="GTA46"/>
      <c r="GTB46"/>
      <c r="GTC46"/>
      <c r="GTD46"/>
      <c r="GTE46"/>
      <c r="GTF46"/>
      <c r="GTG46"/>
      <c r="GTH46"/>
      <c r="GTI46"/>
      <c r="GTJ46"/>
      <c r="GTK46"/>
      <c r="GTL46"/>
      <c r="GTM46"/>
      <c r="GTN46"/>
      <c r="GTO46"/>
      <c r="GTP46"/>
      <c r="GTQ46"/>
      <c r="GTR46"/>
      <c r="GTS46"/>
      <c r="GTT46"/>
      <c r="GTU46"/>
      <c r="GTV46"/>
      <c r="GTW46"/>
      <c r="GTX46"/>
      <c r="GTY46"/>
      <c r="GTZ46"/>
      <c r="GUA46"/>
      <c r="GUB46"/>
      <c r="GUC46"/>
      <c r="GUD46"/>
      <c r="GUE46"/>
      <c r="GUF46"/>
      <c r="GUG46"/>
      <c r="GUH46"/>
      <c r="GUI46"/>
      <c r="GUJ46"/>
      <c r="GUK46"/>
      <c r="GUL46"/>
      <c r="GUM46"/>
      <c r="GUN46"/>
      <c r="GUO46"/>
      <c r="GUP46"/>
      <c r="GUQ46"/>
      <c r="GUR46"/>
      <c r="GUS46"/>
      <c r="GUT46"/>
      <c r="GUU46"/>
      <c r="GUV46"/>
      <c r="GUW46"/>
      <c r="GUX46"/>
      <c r="GUY46"/>
      <c r="GUZ46"/>
      <c r="GVA46"/>
      <c r="GVB46"/>
      <c r="GVC46"/>
      <c r="GVD46"/>
      <c r="GVE46"/>
      <c r="GVF46"/>
      <c r="GVG46"/>
      <c r="GVH46"/>
      <c r="GVI46"/>
      <c r="GVJ46"/>
      <c r="GVK46"/>
      <c r="GVL46"/>
      <c r="GVM46"/>
      <c r="GVN46"/>
      <c r="GVO46"/>
      <c r="GVP46"/>
      <c r="GVQ46"/>
      <c r="GVR46"/>
      <c r="GVS46"/>
      <c r="GVT46"/>
      <c r="GVU46"/>
      <c r="GVV46"/>
      <c r="GVW46"/>
      <c r="GVX46"/>
      <c r="GVY46"/>
      <c r="GVZ46"/>
      <c r="GWA46"/>
      <c r="GWB46"/>
      <c r="GWC46"/>
      <c r="GWD46"/>
      <c r="GWE46"/>
      <c r="GWF46"/>
      <c r="GWG46"/>
      <c r="GWH46"/>
      <c r="GWI46"/>
      <c r="GWJ46"/>
      <c r="GWK46"/>
      <c r="GWL46"/>
      <c r="GWM46"/>
      <c r="GWN46"/>
      <c r="GWO46"/>
      <c r="GWP46"/>
      <c r="GWQ46"/>
      <c r="GWR46"/>
      <c r="GWS46"/>
      <c r="GWT46"/>
      <c r="GWU46"/>
      <c r="GWV46"/>
      <c r="GWW46"/>
      <c r="GWX46"/>
      <c r="GWY46"/>
      <c r="GWZ46"/>
      <c r="GXA46"/>
      <c r="GXB46"/>
      <c r="GXC46"/>
      <c r="GXD46"/>
      <c r="GXE46"/>
      <c r="GXF46"/>
      <c r="GXG46"/>
      <c r="GXH46"/>
      <c r="GXI46"/>
      <c r="GXJ46"/>
      <c r="GXK46"/>
      <c r="GXL46"/>
      <c r="GXM46"/>
      <c r="GXN46"/>
      <c r="GXO46"/>
      <c r="GXP46"/>
      <c r="GXQ46"/>
      <c r="GXR46"/>
      <c r="GXS46"/>
      <c r="GXT46"/>
      <c r="GXU46"/>
      <c r="GXV46"/>
      <c r="GXW46"/>
      <c r="GXX46"/>
      <c r="GXY46"/>
      <c r="GXZ46"/>
      <c r="GYA46"/>
      <c r="GYB46"/>
      <c r="GYC46"/>
      <c r="GYD46"/>
      <c r="GYE46"/>
      <c r="GYF46"/>
      <c r="GYG46"/>
      <c r="GYH46"/>
      <c r="GYI46"/>
      <c r="GYJ46"/>
      <c r="GYK46"/>
      <c r="GYL46"/>
      <c r="GYM46"/>
      <c r="GYN46"/>
      <c r="GYO46"/>
      <c r="GYP46"/>
      <c r="GYQ46"/>
      <c r="GYR46"/>
      <c r="GYS46"/>
      <c r="GYT46"/>
      <c r="GYU46"/>
      <c r="GYV46"/>
      <c r="GYW46"/>
      <c r="GYX46"/>
      <c r="GYY46"/>
      <c r="GYZ46"/>
      <c r="GZA46"/>
      <c r="GZB46"/>
      <c r="GZC46"/>
      <c r="GZD46"/>
      <c r="GZE46"/>
      <c r="GZF46"/>
      <c r="GZG46"/>
      <c r="GZH46"/>
      <c r="GZI46"/>
      <c r="GZJ46"/>
      <c r="GZK46"/>
      <c r="GZL46"/>
      <c r="GZM46"/>
      <c r="GZN46"/>
      <c r="GZO46"/>
      <c r="GZP46"/>
      <c r="GZQ46"/>
      <c r="GZR46"/>
      <c r="GZS46"/>
      <c r="GZT46"/>
      <c r="GZU46"/>
      <c r="GZV46"/>
      <c r="GZW46"/>
      <c r="GZX46"/>
      <c r="GZY46"/>
      <c r="GZZ46"/>
      <c r="HAA46"/>
      <c r="HAB46"/>
      <c r="HAC46"/>
      <c r="HAD46"/>
      <c r="HAE46"/>
      <c r="HAF46"/>
      <c r="HAG46"/>
      <c r="HAH46"/>
      <c r="HAI46"/>
      <c r="HAJ46"/>
      <c r="HAK46"/>
      <c r="HAL46"/>
      <c r="HAM46"/>
      <c r="HAN46"/>
      <c r="HAO46"/>
      <c r="HAP46"/>
      <c r="HAQ46"/>
      <c r="HAR46"/>
      <c r="HAS46"/>
      <c r="HAT46"/>
      <c r="HAU46"/>
      <c r="HAV46"/>
      <c r="HAW46"/>
      <c r="HAX46"/>
      <c r="HAY46"/>
      <c r="HAZ46"/>
      <c r="HBA46"/>
      <c r="HBB46"/>
      <c r="HBC46"/>
      <c r="HBD46"/>
      <c r="HBE46"/>
      <c r="HBF46"/>
      <c r="HBG46"/>
      <c r="HBH46"/>
      <c r="HBI46"/>
      <c r="HBJ46"/>
      <c r="HBK46"/>
      <c r="HBL46"/>
      <c r="HBM46"/>
      <c r="HBN46"/>
      <c r="HBO46"/>
      <c r="HBP46"/>
      <c r="HBQ46"/>
      <c r="HBR46"/>
      <c r="HBS46"/>
      <c r="HBT46"/>
      <c r="HBU46"/>
      <c r="HBV46"/>
      <c r="HBW46"/>
      <c r="HBX46"/>
      <c r="HBY46"/>
      <c r="HBZ46"/>
      <c r="HCA46"/>
      <c r="HCB46"/>
      <c r="HCC46"/>
      <c r="HCD46"/>
      <c r="HCE46"/>
      <c r="HCF46"/>
      <c r="HCG46"/>
      <c r="HCH46"/>
      <c r="HCI46"/>
      <c r="HCJ46"/>
      <c r="HCK46"/>
      <c r="HCL46"/>
      <c r="HCM46"/>
      <c r="HCN46"/>
      <c r="HCO46"/>
      <c r="HCP46"/>
      <c r="HCQ46"/>
      <c r="HCR46"/>
      <c r="HCS46"/>
      <c r="HCT46"/>
      <c r="HCU46"/>
      <c r="HCV46"/>
      <c r="HCW46"/>
      <c r="HCX46"/>
      <c r="HCY46"/>
      <c r="HCZ46"/>
      <c r="HDA46"/>
      <c r="HDB46"/>
      <c r="HDC46"/>
      <c r="HDD46"/>
      <c r="HDE46"/>
      <c r="HDF46"/>
      <c r="HDG46"/>
      <c r="HDH46"/>
      <c r="HDI46"/>
      <c r="HDJ46"/>
      <c r="HDK46"/>
      <c r="HDL46"/>
      <c r="HDM46"/>
      <c r="HDN46"/>
      <c r="HDO46"/>
      <c r="HDP46"/>
      <c r="HDQ46"/>
      <c r="HDR46"/>
      <c r="HDS46"/>
      <c r="HDT46"/>
      <c r="HDU46"/>
      <c r="HDV46"/>
      <c r="HDW46"/>
      <c r="HDX46"/>
      <c r="HDY46"/>
      <c r="HDZ46"/>
      <c r="HEA46"/>
      <c r="HEB46"/>
      <c r="HEC46"/>
      <c r="HED46"/>
      <c r="HEE46"/>
      <c r="HEF46"/>
      <c r="HEG46"/>
      <c r="HEH46"/>
      <c r="HEI46"/>
      <c r="HEJ46"/>
      <c r="HEK46"/>
      <c r="HEL46"/>
      <c r="HEM46"/>
      <c r="HEN46"/>
      <c r="HEO46"/>
      <c r="HEP46"/>
      <c r="HEQ46"/>
      <c r="HER46"/>
      <c r="HES46"/>
      <c r="HET46"/>
      <c r="HEU46"/>
      <c r="HEV46"/>
      <c r="HEW46"/>
      <c r="HEX46"/>
      <c r="HEY46"/>
      <c r="HEZ46"/>
      <c r="HFA46"/>
      <c r="HFB46"/>
      <c r="HFC46"/>
      <c r="HFD46"/>
      <c r="HFE46"/>
      <c r="HFF46"/>
      <c r="HFG46"/>
      <c r="HFH46"/>
      <c r="HFI46"/>
      <c r="HFJ46"/>
      <c r="HFK46"/>
      <c r="HFL46"/>
      <c r="HFM46"/>
      <c r="HFN46"/>
      <c r="HFO46"/>
      <c r="HFP46"/>
      <c r="HFQ46"/>
      <c r="HFR46"/>
      <c r="HFS46"/>
      <c r="HFT46"/>
      <c r="HFU46"/>
      <c r="HFV46"/>
      <c r="HFW46"/>
      <c r="HFX46"/>
      <c r="HFY46"/>
      <c r="HFZ46"/>
      <c r="HGA46"/>
      <c r="HGB46"/>
      <c r="HGC46"/>
      <c r="HGD46"/>
      <c r="HGE46"/>
      <c r="HGF46"/>
      <c r="HGG46"/>
      <c r="HGH46"/>
      <c r="HGI46"/>
      <c r="HGJ46"/>
      <c r="HGK46"/>
      <c r="HGL46"/>
      <c r="HGM46"/>
      <c r="HGN46"/>
      <c r="HGO46"/>
      <c r="HGP46"/>
      <c r="HGQ46"/>
      <c r="HGR46"/>
      <c r="HGS46"/>
      <c r="HGT46"/>
      <c r="HGU46"/>
      <c r="HGV46"/>
      <c r="HGW46"/>
      <c r="HGX46"/>
      <c r="HGY46"/>
      <c r="HGZ46"/>
      <c r="HHA46"/>
      <c r="HHB46"/>
      <c r="HHC46"/>
      <c r="HHD46"/>
      <c r="HHE46"/>
      <c r="HHF46"/>
      <c r="HHG46"/>
      <c r="HHH46"/>
      <c r="HHI46"/>
      <c r="HHJ46"/>
      <c r="HHK46"/>
      <c r="HHL46"/>
      <c r="HHM46"/>
      <c r="HHN46"/>
      <c r="HHO46"/>
      <c r="HHP46"/>
      <c r="HHQ46"/>
      <c r="HHR46"/>
      <c r="HHS46"/>
      <c r="HHT46"/>
      <c r="HHU46"/>
      <c r="HHV46"/>
      <c r="HHW46"/>
      <c r="HHX46"/>
      <c r="HHY46"/>
      <c r="HHZ46"/>
      <c r="HIA46"/>
      <c r="HIB46"/>
      <c r="HIC46"/>
      <c r="HID46"/>
      <c r="HIE46"/>
      <c r="HIF46"/>
      <c r="HIG46"/>
      <c r="HIH46"/>
      <c r="HII46"/>
      <c r="HIJ46"/>
      <c r="HIK46"/>
      <c r="HIL46"/>
      <c r="HIM46"/>
      <c r="HIN46"/>
      <c r="HIO46"/>
      <c r="HIP46"/>
      <c r="HIQ46"/>
      <c r="HIR46"/>
      <c r="HIS46"/>
      <c r="HIT46"/>
      <c r="HIU46"/>
      <c r="HIV46"/>
      <c r="HIW46"/>
      <c r="HIX46"/>
      <c r="HIY46"/>
      <c r="HIZ46"/>
      <c r="HJA46"/>
      <c r="HJB46"/>
      <c r="HJC46"/>
      <c r="HJD46"/>
      <c r="HJE46"/>
      <c r="HJF46"/>
      <c r="HJG46"/>
      <c r="HJH46"/>
      <c r="HJI46"/>
      <c r="HJJ46"/>
      <c r="HJK46"/>
      <c r="HJL46"/>
      <c r="HJM46"/>
      <c r="HJN46"/>
      <c r="HJO46"/>
      <c r="HJP46"/>
      <c r="HJQ46"/>
      <c r="HJR46"/>
      <c r="HJS46"/>
      <c r="HJT46"/>
      <c r="HJU46"/>
      <c r="HJV46"/>
      <c r="HJW46"/>
      <c r="HJX46"/>
      <c r="HJY46"/>
      <c r="HJZ46"/>
      <c r="HKA46"/>
      <c r="HKB46"/>
      <c r="HKC46"/>
      <c r="HKD46"/>
      <c r="HKE46"/>
      <c r="HKF46"/>
      <c r="HKG46"/>
      <c r="HKH46"/>
      <c r="HKI46"/>
      <c r="HKJ46"/>
      <c r="HKK46"/>
      <c r="HKL46"/>
      <c r="HKM46"/>
      <c r="HKN46"/>
      <c r="HKO46"/>
      <c r="HKP46"/>
      <c r="HKQ46"/>
      <c r="HKR46"/>
      <c r="HKS46"/>
      <c r="HKT46"/>
      <c r="HKU46"/>
      <c r="HKV46"/>
      <c r="HKW46"/>
      <c r="HKX46"/>
      <c r="HKY46"/>
      <c r="HKZ46"/>
      <c r="HLA46"/>
      <c r="HLB46"/>
      <c r="HLC46"/>
      <c r="HLD46"/>
      <c r="HLE46"/>
      <c r="HLF46"/>
      <c r="HLG46"/>
      <c r="HLH46"/>
      <c r="HLI46"/>
      <c r="HLJ46"/>
      <c r="HLK46"/>
      <c r="HLL46"/>
      <c r="HLM46"/>
      <c r="HLN46"/>
      <c r="HLO46"/>
      <c r="HLP46"/>
      <c r="HLQ46"/>
      <c r="HLR46"/>
      <c r="HLS46"/>
      <c r="HLT46"/>
      <c r="HLU46"/>
      <c r="HLV46"/>
      <c r="HLW46"/>
      <c r="HLX46"/>
      <c r="HLY46"/>
      <c r="HLZ46"/>
      <c r="HMA46"/>
      <c r="HMB46"/>
      <c r="HMC46"/>
      <c r="HMD46"/>
      <c r="HME46"/>
      <c r="HMF46"/>
      <c r="HMG46"/>
      <c r="HMH46"/>
      <c r="HMI46"/>
      <c r="HMJ46"/>
      <c r="HMK46"/>
      <c r="HML46"/>
      <c r="HMM46"/>
      <c r="HMN46"/>
      <c r="HMO46"/>
      <c r="HMP46"/>
      <c r="HMQ46"/>
      <c r="HMR46"/>
      <c r="HMS46"/>
      <c r="HMT46"/>
      <c r="HMU46"/>
      <c r="HMV46"/>
      <c r="HMW46"/>
      <c r="HMX46"/>
      <c r="HMY46"/>
      <c r="HMZ46"/>
      <c r="HNA46"/>
      <c r="HNB46"/>
      <c r="HNC46"/>
      <c r="HND46"/>
      <c r="HNE46"/>
      <c r="HNF46"/>
      <c r="HNG46"/>
      <c r="HNH46"/>
      <c r="HNI46"/>
      <c r="HNJ46"/>
      <c r="HNK46"/>
      <c r="HNL46"/>
      <c r="HNM46"/>
      <c r="HNN46"/>
      <c r="HNO46"/>
      <c r="HNP46"/>
      <c r="HNQ46"/>
      <c r="HNR46"/>
      <c r="HNS46"/>
      <c r="HNT46"/>
      <c r="HNU46"/>
      <c r="HNV46"/>
      <c r="HNW46"/>
      <c r="HNX46"/>
      <c r="HNY46"/>
      <c r="HNZ46"/>
      <c r="HOA46"/>
      <c r="HOB46"/>
      <c r="HOC46"/>
      <c r="HOD46"/>
      <c r="HOE46"/>
      <c r="HOF46"/>
      <c r="HOG46"/>
      <c r="HOH46"/>
      <c r="HOI46"/>
      <c r="HOJ46"/>
      <c r="HOK46"/>
      <c r="HOL46"/>
      <c r="HOM46"/>
      <c r="HON46"/>
      <c r="HOO46"/>
      <c r="HOP46"/>
      <c r="HOQ46"/>
      <c r="HOR46"/>
      <c r="HOS46"/>
      <c r="HOT46"/>
      <c r="HOU46"/>
      <c r="HOV46"/>
      <c r="HOW46"/>
      <c r="HOX46"/>
      <c r="HOY46"/>
      <c r="HOZ46"/>
      <c r="HPA46"/>
      <c r="HPB46"/>
      <c r="HPC46"/>
      <c r="HPD46"/>
      <c r="HPE46"/>
      <c r="HPF46"/>
      <c r="HPG46"/>
      <c r="HPH46"/>
      <c r="HPI46"/>
      <c r="HPJ46"/>
      <c r="HPK46"/>
      <c r="HPL46"/>
      <c r="HPM46"/>
      <c r="HPN46"/>
      <c r="HPO46"/>
      <c r="HPP46"/>
      <c r="HPQ46"/>
      <c r="HPR46"/>
      <c r="HPS46"/>
      <c r="HPT46"/>
      <c r="HPU46"/>
      <c r="HPV46"/>
      <c r="HPW46"/>
      <c r="HPX46"/>
      <c r="HPY46"/>
      <c r="HPZ46"/>
      <c r="HQA46"/>
      <c r="HQB46"/>
      <c r="HQC46"/>
      <c r="HQD46"/>
      <c r="HQE46"/>
      <c r="HQF46"/>
      <c r="HQG46"/>
      <c r="HQH46"/>
      <c r="HQI46"/>
      <c r="HQJ46"/>
      <c r="HQK46"/>
      <c r="HQL46"/>
      <c r="HQM46"/>
      <c r="HQN46"/>
      <c r="HQO46"/>
      <c r="HQP46"/>
      <c r="HQQ46"/>
      <c r="HQR46"/>
      <c r="HQS46"/>
      <c r="HQT46"/>
      <c r="HQU46"/>
      <c r="HQV46"/>
      <c r="HQW46"/>
      <c r="HQX46"/>
      <c r="HQY46"/>
      <c r="HQZ46"/>
      <c r="HRA46"/>
      <c r="HRB46"/>
      <c r="HRC46"/>
      <c r="HRD46"/>
      <c r="HRE46"/>
      <c r="HRF46"/>
      <c r="HRG46"/>
      <c r="HRH46"/>
      <c r="HRI46"/>
      <c r="HRJ46"/>
      <c r="HRK46"/>
      <c r="HRL46"/>
      <c r="HRM46"/>
      <c r="HRN46"/>
      <c r="HRO46"/>
      <c r="HRP46"/>
      <c r="HRQ46"/>
      <c r="HRR46"/>
      <c r="HRS46"/>
      <c r="HRT46"/>
      <c r="HRU46"/>
      <c r="HRV46"/>
      <c r="HRW46"/>
      <c r="HRX46"/>
      <c r="HRY46"/>
      <c r="HRZ46"/>
      <c r="HSA46"/>
      <c r="HSB46"/>
      <c r="HSC46"/>
      <c r="HSD46"/>
      <c r="HSE46"/>
      <c r="HSF46"/>
      <c r="HSG46"/>
      <c r="HSH46"/>
      <c r="HSI46"/>
      <c r="HSJ46"/>
      <c r="HSK46"/>
      <c r="HSL46"/>
      <c r="HSM46"/>
      <c r="HSN46"/>
      <c r="HSO46"/>
      <c r="HSP46"/>
      <c r="HSQ46"/>
      <c r="HSR46"/>
      <c r="HSS46"/>
      <c r="HST46"/>
      <c r="HSU46"/>
      <c r="HSV46"/>
      <c r="HSW46"/>
      <c r="HSX46"/>
      <c r="HSY46"/>
      <c r="HSZ46"/>
      <c r="HTA46"/>
      <c r="HTB46"/>
      <c r="HTC46"/>
      <c r="HTD46"/>
      <c r="HTE46"/>
      <c r="HTF46"/>
      <c r="HTG46"/>
      <c r="HTH46"/>
      <c r="HTI46"/>
      <c r="HTJ46"/>
      <c r="HTK46"/>
      <c r="HTL46"/>
      <c r="HTM46"/>
      <c r="HTN46"/>
      <c r="HTO46"/>
      <c r="HTP46"/>
      <c r="HTQ46"/>
      <c r="HTR46"/>
      <c r="HTS46"/>
      <c r="HTT46"/>
      <c r="HTU46"/>
      <c r="HTV46"/>
      <c r="HTW46"/>
      <c r="HTX46"/>
      <c r="HTY46"/>
      <c r="HTZ46"/>
      <c r="HUA46"/>
      <c r="HUB46"/>
      <c r="HUC46"/>
      <c r="HUD46"/>
      <c r="HUE46"/>
      <c r="HUF46"/>
      <c r="HUG46"/>
      <c r="HUH46"/>
      <c r="HUI46"/>
      <c r="HUJ46"/>
      <c r="HUK46"/>
      <c r="HUL46"/>
      <c r="HUM46"/>
      <c r="HUN46"/>
      <c r="HUO46"/>
      <c r="HUP46"/>
      <c r="HUQ46"/>
      <c r="HUR46"/>
      <c r="HUS46"/>
      <c r="HUT46"/>
      <c r="HUU46"/>
      <c r="HUV46"/>
      <c r="HUW46"/>
      <c r="HUX46"/>
      <c r="HUY46"/>
      <c r="HUZ46"/>
      <c r="HVA46"/>
      <c r="HVB46"/>
      <c r="HVC46"/>
      <c r="HVD46"/>
      <c r="HVE46"/>
      <c r="HVF46"/>
      <c r="HVG46"/>
      <c r="HVH46"/>
      <c r="HVI46"/>
      <c r="HVJ46"/>
      <c r="HVK46"/>
      <c r="HVL46"/>
      <c r="HVM46"/>
      <c r="HVN46"/>
      <c r="HVO46"/>
      <c r="HVP46"/>
      <c r="HVQ46"/>
      <c r="HVR46"/>
      <c r="HVS46"/>
      <c r="HVT46"/>
      <c r="HVU46"/>
      <c r="HVV46"/>
      <c r="HVW46"/>
      <c r="HVX46"/>
      <c r="HVY46"/>
      <c r="HVZ46"/>
      <c r="HWA46"/>
      <c r="HWB46"/>
      <c r="HWC46"/>
      <c r="HWD46"/>
      <c r="HWE46"/>
      <c r="HWF46"/>
      <c r="HWG46"/>
      <c r="HWH46"/>
      <c r="HWI46"/>
      <c r="HWJ46"/>
      <c r="HWK46"/>
      <c r="HWL46"/>
      <c r="HWM46"/>
      <c r="HWN46"/>
      <c r="HWO46"/>
      <c r="HWP46"/>
      <c r="HWQ46"/>
      <c r="HWR46"/>
      <c r="HWS46"/>
      <c r="HWT46"/>
      <c r="HWU46"/>
      <c r="HWV46"/>
      <c r="HWW46"/>
      <c r="HWX46"/>
      <c r="HWY46"/>
      <c r="HWZ46"/>
      <c r="HXA46"/>
      <c r="HXB46"/>
      <c r="HXC46"/>
      <c r="HXD46"/>
      <c r="HXE46"/>
      <c r="HXF46"/>
      <c r="HXG46"/>
      <c r="HXH46"/>
      <c r="HXI46"/>
      <c r="HXJ46"/>
      <c r="HXK46"/>
      <c r="HXL46"/>
      <c r="HXM46"/>
      <c r="HXN46"/>
      <c r="HXO46"/>
      <c r="HXP46"/>
      <c r="HXQ46"/>
      <c r="HXR46"/>
      <c r="HXS46"/>
      <c r="HXT46"/>
      <c r="HXU46"/>
      <c r="HXV46"/>
      <c r="HXW46"/>
      <c r="HXX46"/>
      <c r="HXY46"/>
      <c r="HXZ46"/>
      <c r="HYA46"/>
      <c r="HYB46"/>
      <c r="HYC46"/>
      <c r="HYD46"/>
      <c r="HYE46"/>
      <c r="HYF46"/>
      <c r="HYG46"/>
      <c r="HYH46"/>
      <c r="HYI46"/>
      <c r="HYJ46"/>
      <c r="HYK46"/>
      <c r="HYL46"/>
      <c r="HYM46"/>
      <c r="HYN46"/>
      <c r="HYO46"/>
      <c r="HYP46"/>
      <c r="HYQ46"/>
      <c r="HYR46"/>
      <c r="HYS46"/>
      <c r="HYT46"/>
      <c r="HYU46"/>
      <c r="HYV46"/>
      <c r="HYW46"/>
      <c r="HYX46"/>
      <c r="HYY46"/>
      <c r="HYZ46"/>
      <c r="HZA46"/>
      <c r="HZB46"/>
      <c r="HZC46"/>
      <c r="HZD46"/>
      <c r="HZE46"/>
      <c r="HZF46"/>
      <c r="HZG46"/>
      <c r="HZH46"/>
      <c r="HZI46"/>
      <c r="HZJ46"/>
      <c r="HZK46"/>
      <c r="HZL46"/>
      <c r="HZM46"/>
      <c r="HZN46"/>
      <c r="HZO46"/>
      <c r="HZP46"/>
      <c r="HZQ46"/>
      <c r="HZR46"/>
      <c r="HZS46"/>
      <c r="HZT46"/>
      <c r="HZU46"/>
      <c r="HZV46"/>
      <c r="HZW46"/>
      <c r="HZX46"/>
      <c r="HZY46"/>
      <c r="HZZ46"/>
      <c r="IAA46"/>
      <c r="IAB46"/>
      <c r="IAC46"/>
      <c r="IAD46"/>
      <c r="IAE46"/>
      <c r="IAF46"/>
      <c r="IAG46"/>
      <c r="IAH46"/>
      <c r="IAI46"/>
      <c r="IAJ46"/>
      <c r="IAK46"/>
      <c r="IAL46"/>
      <c r="IAM46"/>
      <c r="IAN46"/>
      <c r="IAO46"/>
      <c r="IAP46"/>
      <c r="IAQ46"/>
      <c r="IAR46"/>
      <c r="IAS46"/>
      <c r="IAT46"/>
      <c r="IAU46"/>
      <c r="IAV46"/>
      <c r="IAW46"/>
      <c r="IAX46"/>
      <c r="IAY46"/>
      <c r="IAZ46"/>
      <c r="IBA46"/>
      <c r="IBB46"/>
      <c r="IBC46"/>
      <c r="IBD46"/>
      <c r="IBE46"/>
      <c r="IBF46"/>
      <c r="IBG46"/>
      <c r="IBH46"/>
      <c r="IBI46"/>
      <c r="IBJ46"/>
      <c r="IBK46"/>
      <c r="IBL46"/>
      <c r="IBM46"/>
      <c r="IBN46"/>
      <c r="IBO46"/>
      <c r="IBP46"/>
      <c r="IBQ46"/>
      <c r="IBR46"/>
      <c r="IBS46"/>
      <c r="IBT46"/>
      <c r="IBU46"/>
      <c r="IBV46"/>
      <c r="IBW46"/>
      <c r="IBX46"/>
      <c r="IBY46"/>
      <c r="IBZ46"/>
      <c r="ICA46"/>
      <c r="ICB46"/>
      <c r="ICC46"/>
      <c r="ICD46"/>
      <c r="ICE46"/>
      <c r="ICF46"/>
      <c r="ICG46"/>
      <c r="ICH46"/>
      <c r="ICI46"/>
      <c r="ICJ46"/>
      <c r="ICK46"/>
      <c r="ICL46"/>
      <c r="ICM46"/>
      <c r="ICN46"/>
      <c r="ICO46"/>
      <c r="ICP46"/>
      <c r="ICQ46"/>
      <c r="ICR46"/>
      <c r="ICS46"/>
      <c r="ICT46"/>
      <c r="ICU46"/>
      <c r="ICV46"/>
      <c r="ICW46"/>
      <c r="ICX46"/>
      <c r="ICY46"/>
      <c r="ICZ46"/>
      <c r="IDA46"/>
      <c r="IDB46"/>
      <c r="IDC46"/>
      <c r="IDD46"/>
      <c r="IDE46"/>
      <c r="IDF46"/>
      <c r="IDG46"/>
      <c r="IDH46"/>
      <c r="IDI46"/>
      <c r="IDJ46"/>
      <c r="IDK46"/>
      <c r="IDL46"/>
      <c r="IDM46"/>
      <c r="IDN46"/>
      <c r="IDO46"/>
      <c r="IDP46"/>
      <c r="IDQ46"/>
      <c r="IDR46"/>
      <c r="IDS46"/>
      <c r="IDT46"/>
      <c r="IDU46"/>
      <c r="IDV46"/>
      <c r="IDW46"/>
      <c r="IDX46"/>
      <c r="IDY46"/>
      <c r="IDZ46"/>
      <c r="IEA46"/>
      <c r="IEB46"/>
      <c r="IEC46"/>
      <c r="IED46"/>
      <c r="IEE46"/>
      <c r="IEF46"/>
      <c r="IEG46"/>
      <c r="IEH46"/>
      <c r="IEI46"/>
      <c r="IEJ46"/>
      <c r="IEK46"/>
      <c r="IEL46"/>
      <c r="IEM46"/>
      <c r="IEN46"/>
      <c r="IEO46"/>
      <c r="IEP46"/>
      <c r="IEQ46"/>
      <c r="IER46"/>
      <c r="IES46"/>
      <c r="IET46"/>
      <c r="IEU46"/>
      <c r="IEV46"/>
      <c r="IEW46"/>
      <c r="IEX46"/>
      <c r="IEY46"/>
      <c r="IEZ46"/>
      <c r="IFA46"/>
      <c r="IFB46"/>
      <c r="IFC46"/>
      <c r="IFD46"/>
      <c r="IFE46"/>
      <c r="IFF46"/>
      <c r="IFG46"/>
      <c r="IFH46"/>
      <c r="IFI46"/>
      <c r="IFJ46"/>
      <c r="IFK46"/>
      <c r="IFL46"/>
      <c r="IFM46"/>
      <c r="IFN46"/>
      <c r="IFO46"/>
      <c r="IFP46"/>
      <c r="IFQ46"/>
      <c r="IFR46"/>
      <c r="IFS46"/>
      <c r="IFT46"/>
      <c r="IFU46"/>
      <c r="IFV46"/>
      <c r="IFW46"/>
      <c r="IFX46"/>
      <c r="IFY46"/>
      <c r="IFZ46"/>
      <c r="IGA46"/>
      <c r="IGB46"/>
      <c r="IGC46"/>
      <c r="IGD46"/>
      <c r="IGE46"/>
      <c r="IGF46"/>
      <c r="IGG46"/>
      <c r="IGH46"/>
      <c r="IGI46"/>
      <c r="IGJ46"/>
      <c r="IGK46"/>
      <c r="IGL46"/>
      <c r="IGM46"/>
      <c r="IGN46"/>
      <c r="IGO46"/>
      <c r="IGP46"/>
      <c r="IGQ46"/>
      <c r="IGR46"/>
      <c r="IGS46"/>
      <c r="IGT46"/>
      <c r="IGU46"/>
      <c r="IGV46"/>
      <c r="IGW46"/>
      <c r="IGX46"/>
      <c r="IGY46"/>
      <c r="IGZ46"/>
      <c r="IHA46"/>
      <c r="IHB46"/>
      <c r="IHC46"/>
      <c r="IHD46"/>
      <c r="IHE46"/>
      <c r="IHF46"/>
      <c r="IHG46"/>
      <c r="IHH46"/>
      <c r="IHI46"/>
      <c r="IHJ46"/>
      <c r="IHK46"/>
      <c r="IHL46"/>
      <c r="IHM46"/>
      <c r="IHN46"/>
      <c r="IHO46"/>
      <c r="IHP46"/>
      <c r="IHQ46"/>
      <c r="IHR46"/>
      <c r="IHS46"/>
      <c r="IHT46"/>
      <c r="IHU46"/>
      <c r="IHV46"/>
      <c r="IHW46"/>
      <c r="IHX46"/>
      <c r="IHY46"/>
      <c r="IHZ46"/>
      <c r="IIA46"/>
      <c r="IIB46"/>
      <c r="IIC46"/>
      <c r="IID46"/>
      <c r="IIE46"/>
      <c r="IIF46"/>
      <c r="IIG46"/>
      <c r="IIH46"/>
      <c r="III46"/>
      <c r="IIJ46"/>
      <c r="IIK46"/>
      <c r="IIL46"/>
      <c r="IIM46"/>
      <c r="IIN46"/>
      <c r="IIO46"/>
      <c r="IIP46"/>
      <c r="IIQ46"/>
      <c r="IIR46"/>
      <c r="IIS46"/>
      <c r="IIT46"/>
      <c r="IIU46"/>
      <c r="IIV46"/>
      <c r="IIW46"/>
      <c r="IIX46"/>
      <c r="IIY46"/>
      <c r="IIZ46"/>
      <c r="IJA46"/>
      <c r="IJB46"/>
      <c r="IJC46"/>
      <c r="IJD46"/>
      <c r="IJE46"/>
      <c r="IJF46"/>
      <c r="IJG46"/>
      <c r="IJH46"/>
      <c r="IJI46"/>
      <c r="IJJ46"/>
      <c r="IJK46"/>
      <c r="IJL46"/>
      <c r="IJM46"/>
      <c r="IJN46"/>
      <c r="IJO46"/>
      <c r="IJP46"/>
      <c r="IJQ46"/>
      <c r="IJR46"/>
      <c r="IJS46"/>
      <c r="IJT46"/>
      <c r="IJU46"/>
      <c r="IJV46"/>
      <c r="IJW46"/>
      <c r="IJX46"/>
      <c r="IJY46"/>
      <c r="IJZ46"/>
      <c r="IKA46"/>
      <c r="IKB46"/>
      <c r="IKC46"/>
      <c r="IKD46"/>
      <c r="IKE46"/>
      <c r="IKF46"/>
      <c r="IKG46"/>
      <c r="IKH46"/>
      <c r="IKI46"/>
      <c r="IKJ46"/>
      <c r="IKK46"/>
      <c r="IKL46"/>
      <c r="IKM46"/>
      <c r="IKN46"/>
      <c r="IKO46"/>
      <c r="IKP46"/>
      <c r="IKQ46"/>
      <c r="IKR46"/>
      <c r="IKS46"/>
      <c r="IKT46"/>
      <c r="IKU46"/>
      <c r="IKV46"/>
      <c r="IKW46"/>
      <c r="IKX46"/>
      <c r="IKY46"/>
      <c r="IKZ46"/>
      <c r="ILA46"/>
      <c r="ILB46"/>
      <c r="ILC46"/>
      <c r="ILD46"/>
      <c r="ILE46"/>
      <c r="ILF46"/>
      <c r="ILG46"/>
      <c r="ILH46"/>
      <c r="ILI46"/>
      <c r="ILJ46"/>
      <c r="ILK46"/>
      <c r="ILL46"/>
      <c r="ILM46"/>
      <c r="ILN46"/>
      <c r="ILO46"/>
      <c r="ILP46"/>
      <c r="ILQ46"/>
      <c r="ILR46"/>
      <c r="ILS46"/>
      <c r="ILT46"/>
      <c r="ILU46"/>
      <c r="ILV46"/>
      <c r="ILW46"/>
      <c r="ILX46"/>
      <c r="ILY46"/>
      <c r="ILZ46"/>
      <c r="IMA46"/>
      <c r="IMB46"/>
      <c r="IMC46"/>
      <c r="IMD46"/>
      <c r="IME46"/>
      <c r="IMF46"/>
      <c r="IMG46"/>
      <c r="IMH46"/>
      <c r="IMI46"/>
      <c r="IMJ46"/>
      <c r="IMK46"/>
      <c r="IML46"/>
      <c r="IMM46"/>
      <c r="IMN46"/>
      <c r="IMO46"/>
      <c r="IMP46"/>
      <c r="IMQ46"/>
      <c r="IMR46"/>
      <c r="IMS46"/>
      <c r="IMT46"/>
      <c r="IMU46"/>
      <c r="IMV46"/>
      <c r="IMW46"/>
      <c r="IMX46"/>
      <c r="IMY46"/>
      <c r="IMZ46"/>
      <c r="INA46"/>
      <c r="INB46"/>
      <c r="INC46"/>
      <c r="IND46"/>
      <c r="INE46"/>
      <c r="INF46"/>
      <c r="ING46"/>
      <c r="INH46"/>
      <c r="INI46"/>
      <c r="INJ46"/>
      <c r="INK46"/>
      <c r="INL46"/>
      <c r="INM46"/>
      <c r="INN46"/>
      <c r="INO46"/>
      <c r="INP46"/>
      <c r="INQ46"/>
      <c r="INR46"/>
      <c r="INS46"/>
      <c r="INT46"/>
      <c r="INU46"/>
      <c r="INV46"/>
      <c r="INW46"/>
      <c r="INX46"/>
      <c r="INY46"/>
      <c r="INZ46"/>
      <c r="IOA46"/>
      <c r="IOB46"/>
      <c r="IOC46"/>
      <c r="IOD46"/>
      <c r="IOE46"/>
      <c r="IOF46"/>
      <c r="IOG46"/>
      <c r="IOH46"/>
      <c r="IOI46"/>
      <c r="IOJ46"/>
      <c r="IOK46"/>
      <c r="IOL46"/>
      <c r="IOM46"/>
      <c r="ION46"/>
      <c r="IOO46"/>
      <c r="IOP46"/>
      <c r="IOQ46"/>
      <c r="IOR46"/>
      <c r="IOS46"/>
      <c r="IOT46"/>
      <c r="IOU46"/>
      <c r="IOV46"/>
      <c r="IOW46"/>
      <c r="IOX46"/>
      <c r="IOY46"/>
      <c r="IOZ46"/>
      <c r="IPA46"/>
      <c r="IPB46"/>
      <c r="IPC46"/>
      <c r="IPD46"/>
      <c r="IPE46"/>
      <c r="IPF46"/>
      <c r="IPG46"/>
      <c r="IPH46"/>
      <c r="IPI46"/>
      <c r="IPJ46"/>
      <c r="IPK46"/>
      <c r="IPL46"/>
      <c r="IPM46"/>
      <c r="IPN46"/>
      <c r="IPO46"/>
      <c r="IPP46"/>
      <c r="IPQ46"/>
      <c r="IPR46"/>
      <c r="IPS46"/>
      <c r="IPT46"/>
      <c r="IPU46"/>
      <c r="IPV46"/>
      <c r="IPW46"/>
      <c r="IPX46"/>
      <c r="IPY46"/>
      <c r="IPZ46"/>
      <c r="IQA46"/>
      <c r="IQB46"/>
      <c r="IQC46"/>
      <c r="IQD46"/>
      <c r="IQE46"/>
      <c r="IQF46"/>
      <c r="IQG46"/>
      <c r="IQH46"/>
      <c r="IQI46"/>
      <c r="IQJ46"/>
      <c r="IQK46"/>
      <c r="IQL46"/>
      <c r="IQM46"/>
      <c r="IQN46"/>
      <c r="IQO46"/>
      <c r="IQP46"/>
      <c r="IQQ46"/>
      <c r="IQR46"/>
      <c r="IQS46"/>
      <c r="IQT46"/>
      <c r="IQU46"/>
      <c r="IQV46"/>
      <c r="IQW46"/>
      <c r="IQX46"/>
      <c r="IQY46"/>
      <c r="IQZ46"/>
      <c r="IRA46"/>
      <c r="IRB46"/>
      <c r="IRC46"/>
      <c r="IRD46"/>
      <c r="IRE46"/>
      <c r="IRF46"/>
      <c r="IRG46"/>
      <c r="IRH46"/>
      <c r="IRI46"/>
      <c r="IRJ46"/>
      <c r="IRK46"/>
      <c r="IRL46"/>
      <c r="IRM46"/>
      <c r="IRN46"/>
      <c r="IRO46"/>
      <c r="IRP46"/>
      <c r="IRQ46"/>
      <c r="IRR46"/>
      <c r="IRS46"/>
      <c r="IRT46"/>
      <c r="IRU46"/>
      <c r="IRV46"/>
      <c r="IRW46"/>
      <c r="IRX46"/>
      <c r="IRY46"/>
      <c r="IRZ46"/>
      <c r="ISA46"/>
      <c r="ISB46"/>
      <c r="ISC46"/>
      <c r="ISD46"/>
      <c r="ISE46"/>
      <c r="ISF46"/>
      <c r="ISG46"/>
      <c r="ISH46"/>
      <c r="ISI46"/>
      <c r="ISJ46"/>
      <c r="ISK46"/>
      <c r="ISL46"/>
      <c r="ISM46"/>
      <c r="ISN46"/>
      <c r="ISO46"/>
      <c r="ISP46"/>
      <c r="ISQ46"/>
      <c r="ISR46"/>
      <c r="ISS46"/>
      <c r="IST46"/>
      <c r="ISU46"/>
      <c r="ISV46"/>
      <c r="ISW46"/>
      <c r="ISX46"/>
      <c r="ISY46"/>
      <c r="ISZ46"/>
      <c r="ITA46"/>
      <c r="ITB46"/>
      <c r="ITC46"/>
      <c r="ITD46"/>
      <c r="ITE46"/>
      <c r="ITF46"/>
      <c r="ITG46"/>
      <c r="ITH46"/>
      <c r="ITI46"/>
      <c r="ITJ46"/>
      <c r="ITK46"/>
      <c r="ITL46"/>
      <c r="ITM46"/>
      <c r="ITN46"/>
      <c r="ITO46"/>
      <c r="ITP46"/>
      <c r="ITQ46"/>
      <c r="ITR46"/>
      <c r="ITS46"/>
      <c r="ITT46"/>
      <c r="ITU46"/>
      <c r="ITV46"/>
      <c r="ITW46"/>
      <c r="ITX46"/>
      <c r="ITY46"/>
      <c r="ITZ46"/>
      <c r="IUA46"/>
      <c r="IUB46"/>
      <c r="IUC46"/>
      <c r="IUD46"/>
      <c r="IUE46"/>
      <c r="IUF46"/>
      <c r="IUG46"/>
      <c r="IUH46"/>
      <c r="IUI46"/>
      <c r="IUJ46"/>
      <c r="IUK46"/>
      <c r="IUL46"/>
      <c r="IUM46"/>
      <c r="IUN46"/>
      <c r="IUO46"/>
      <c r="IUP46"/>
      <c r="IUQ46"/>
      <c r="IUR46"/>
      <c r="IUS46"/>
      <c r="IUT46"/>
      <c r="IUU46"/>
      <c r="IUV46"/>
      <c r="IUW46"/>
      <c r="IUX46"/>
      <c r="IUY46"/>
      <c r="IUZ46"/>
      <c r="IVA46"/>
      <c r="IVB46"/>
      <c r="IVC46"/>
      <c r="IVD46"/>
      <c r="IVE46"/>
      <c r="IVF46"/>
      <c r="IVG46"/>
      <c r="IVH46"/>
      <c r="IVI46"/>
      <c r="IVJ46"/>
      <c r="IVK46"/>
      <c r="IVL46"/>
      <c r="IVM46"/>
      <c r="IVN46"/>
      <c r="IVO46"/>
      <c r="IVP46"/>
      <c r="IVQ46"/>
      <c r="IVR46"/>
      <c r="IVS46"/>
      <c r="IVT46"/>
      <c r="IVU46"/>
      <c r="IVV46"/>
      <c r="IVW46"/>
      <c r="IVX46"/>
      <c r="IVY46"/>
      <c r="IVZ46"/>
      <c r="IWA46"/>
      <c r="IWB46"/>
      <c r="IWC46"/>
      <c r="IWD46"/>
      <c r="IWE46"/>
      <c r="IWF46"/>
      <c r="IWG46"/>
      <c r="IWH46"/>
      <c r="IWI46"/>
      <c r="IWJ46"/>
      <c r="IWK46"/>
      <c r="IWL46"/>
      <c r="IWM46"/>
      <c r="IWN46"/>
      <c r="IWO46"/>
      <c r="IWP46"/>
      <c r="IWQ46"/>
      <c r="IWR46"/>
      <c r="IWS46"/>
      <c r="IWT46"/>
      <c r="IWU46"/>
      <c r="IWV46"/>
      <c r="IWW46"/>
      <c r="IWX46"/>
      <c r="IWY46"/>
      <c r="IWZ46"/>
      <c r="IXA46"/>
      <c r="IXB46"/>
      <c r="IXC46"/>
      <c r="IXD46"/>
      <c r="IXE46"/>
      <c r="IXF46"/>
      <c r="IXG46"/>
      <c r="IXH46"/>
      <c r="IXI46"/>
      <c r="IXJ46"/>
      <c r="IXK46"/>
      <c r="IXL46"/>
      <c r="IXM46"/>
      <c r="IXN46"/>
      <c r="IXO46"/>
      <c r="IXP46"/>
      <c r="IXQ46"/>
      <c r="IXR46"/>
      <c r="IXS46"/>
      <c r="IXT46"/>
      <c r="IXU46"/>
      <c r="IXV46"/>
      <c r="IXW46"/>
      <c r="IXX46"/>
      <c r="IXY46"/>
      <c r="IXZ46"/>
      <c r="IYA46"/>
      <c r="IYB46"/>
      <c r="IYC46"/>
      <c r="IYD46"/>
      <c r="IYE46"/>
      <c r="IYF46"/>
      <c r="IYG46"/>
      <c r="IYH46"/>
      <c r="IYI46"/>
      <c r="IYJ46"/>
      <c r="IYK46"/>
      <c r="IYL46"/>
      <c r="IYM46"/>
      <c r="IYN46"/>
      <c r="IYO46"/>
      <c r="IYP46"/>
      <c r="IYQ46"/>
      <c r="IYR46"/>
      <c r="IYS46"/>
      <c r="IYT46"/>
      <c r="IYU46"/>
      <c r="IYV46"/>
      <c r="IYW46"/>
      <c r="IYX46"/>
      <c r="IYY46"/>
      <c r="IYZ46"/>
      <c r="IZA46"/>
      <c r="IZB46"/>
      <c r="IZC46"/>
      <c r="IZD46"/>
      <c r="IZE46"/>
      <c r="IZF46"/>
      <c r="IZG46"/>
      <c r="IZH46"/>
      <c r="IZI46"/>
      <c r="IZJ46"/>
      <c r="IZK46"/>
      <c r="IZL46"/>
      <c r="IZM46"/>
      <c r="IZN46"/>
      <c r="IZO46"/>
      <c r="IZP46"/>
      <c r="IZQ46"/>
      <c r="IZR46"/>
      <c r="IZS46"/>
      <c r="IZT46"/>
      <c r="IZU46"/>
      <c r="IZV46"/>
      <c r="IZW46"/>
      <c r="IZX46"/>
      <c r="IZY46"/>
      <c r="IZZ46"/>
      <c r="JAA46"/>
      <c r="JAB46"/>
      <c r="JAC46"/>
      <c r="JAD46"/>
      <c r="JAE46"/>
      <c r="JAF46"/>
      <c r="JAG46"/>
      <c r="JAH46"/>
      <c r="JAI46"/>
      <c r="JAJ46"/>
      <c r="JAK46"/>
      <c r="JAL46"/>
      <c r="JAM46"/>
      <c r="JAN46"/>
      <c r="JAO46"/>
      <c r="JAP46"/>
      <c r="JAQ46"/>
      <c r="JAR46"/>
      <c r="JAS46"/>
      <c r="JAT46"/>
      <c r="JAU46"/>
      <c r="JAV46"/>
      <c r="JAW46"/>
      <c r="JAX46"/>
      <c r="JAY46"/>
      <c r="JAZ46"/>
      <c r="JBA46"/>
      <c r="JBB46"/>
      <c r="JBC46"/>
      <c r="JBD46"/>
      <c r="JBE46"/>
      <c r="JBF46"/>
      <c r="JBG46"/>
      <c r="JBH46"/>
      <c r="JBI46"/>
      <c r="JBJ46"/>
      <c r="JBK46"/>
      <c r="JBL46"/>
      <c r="JBM46"/>
      <c r="JBN46"/>
      <c r="JBO46"/>
      <c r="JBP46"/>
      <c r="JBQ46"/>
      <c r="JBR46"/>
      <c r="JBS46"/>
      <c r="JBT46"/>
      <c r="JBU46"/>
      <c r="JBV46"/>
      <c r="JBW46"/>
      <c r="JBX46"/>
      <c r="JBY46"/>
      <c r="JBZ46"/>
      <c r="JCA46"/>
      <c r="JCB46"/>
      <c r="JCC46"/>
      <c r="JCD46"/>
      <c r="JCE46"/>
      <c r="JCF46"/>
      <c r="JCG46"/>
      <c r="JCH46"/>
      <c r="JCI46"/>
      <c r="JCJ46"/>
      <c r="JCK46"/>
      <c r="JCL46"/>
      <c r="JCM46"/>
      <c r="JCN46"/>
      <c r="JCO46"/>
      <c r="JCP46"/>
      <c r="JCQ46"/>
      <c r="JCR46"/>
      <c r="JCS46"/>
      <c r="JCT46"/>
      <c r="JCU46"/>
      <c r="JCV46"/>
      <c r="JCW46"/>
      <c r="JCX46"/>
      <c r="JCY46"/>
      <c r="JCZ46"/>
      <c r="JDA46"/>
      <c r="JDB46"/>
      <c r="JDC46"/>
      <c r="JDD46"/>
      <c r="JDE46"/>
      <c r="JDF46"/>
      <c r="JDG46"/>
      <c r="JDH46"/>
      <c r="JDI46"/>
      <c r="JDJ46"/>
      <c r="JDK46"/>
      <c r="JDL46"/>
      <c r="JDM46"/>
      <c r="JDN46"/>
      <c r="JDO46"/>
      <c r="JDP46"/>
      <c r="JDQ46"/>
      <c r="JDR46"/>
      <c r="JDS46"/>
      <c r="JDT46"/>
      <c r="JDU46"/>
      <c r="JDV46"/>
      <c r="JDW46"/>
      <c r="JDX46"/>
      <c r="JDY46"/>
      <c r="JDZ46"/>
      <c r="JEA46"/>
      <c r="JEB46"/>
      <c r="JEC46"/>
      <c r="JED46"/>
      <c r="JEE46"/>
      <c r="JEF46"/>
      <c r="JEG46"/>
      <c r="JEH46"/>
      <c r="JEI46"/>
      <c r="JEJ46"/>
      <c r="JEK46"/>
      <c r="JEL46"/>
      <c r="JEM46"/>
      <c r="JEN46"/>
      <c r="JEO46"/>
      <c r="JEP46"/>
      <c r="JEQ46"/>
      <c r="JER46"/>
      <c r="JES46"/>
      <c r="JET46"/>
      <c r="JEU46"/>
      <c r="JEV46"/>
      <c r="JEW46"/>
      <c r="JEX46"/>
      <c r="JEY46"/>
      <c r="JEZ46"/>
      <c r="JFA46"/>
      <c r="JFB46"/>
      <c r="JFC46"/>
      <c r="JFD46"/>
      <c r="JFE46"/>
      <c r="JFF46"/>
      <c r="JFG46"/>
      <c r="JFH46"/>
      <c r="JFI46"/>
      <c r="JFJ46"/>
      <c r="JFK46"/>
      <c r="JFL46"/>
      <c r="JFM46"/>
      <c r="JFN46"/>
      <c r="JFO46"/>
      <c r="JFP46"/>
      <c r="JFQ46"/>
      <c r="JFR46"/>
      <c r="JFS46"/>
      <c r="JFT46"/>
      <c r="JFU46"/>
      <c r="JFV46"/>
      <c r="JFW46"/>
      <c r="JFX46"/>
      <c r="JFY46"/>
      <c r="JFZ46"/>
      <c r="JGA46"/>
      <c r="JGB46"/>
      <c r="JGC46"/>
      <c r="JGD46"/>
      <c r="JGE46"/>
      <c r="JGF46"/>
      <c r="JGG46"/>
      <c r="JGH46"/>
      <c r="JGI46"/>
      <c r="JGJ46"/>
      <c r="JGK46"/>
      <c r="JGL46"/>
      <c r="JGM46"/>
      <c r="JGN46"/>
      <c r="JGO46"/>
      <c r="JGP46"/>
      <c r="JGQ46"/>
      <c r="JGR46"/>
      <c r="JGS46"/>
      <c r="JGT46"/>
      <c r="JGU46"/>
      <c r="JGV46"/>
      <c r="JGW46"/>
      <c r="JGX46"/>
      <c r="JGY46"/>
      <c r="JGZ46"/>
      <c r="JHA46"/>
      <c r="JHB46"/>
      <c r="JHC46"/>
      <c r="JHD46"/>
      <c r="JHE46"/>
      <c r="JHF46"/>
      <c r="JHG46"/>
      <c r="JHH46"/>
      <c r="JHI46"/>
      <c r="JHJ46"/>
      <c r="JHK46"/>
      <c r="JHL46"/>
      <c r="JHM46"/>
      <c r="JHN46"/>
      <c r="JHO46"/>
      <c r="JHP46"/>
      <c r="JHQ46"/>
      <c r="JHR46"/>
      <c r="JHS46"/>
      <c r="JHT46"/>
      <c r="JHU46"/>
      <c r="JHV46"/>
      <c r="JHW46"/>
      <c r="JHX46"/>
      <c r="JHY46"/>
      <c r="JHZ46"/>
      <c r="JIA46"/>
      <c r="JIB46"/>
      <c r="JIC46"/>
      <c r="JID46"/>
      <c r="JIE46"/>
      <c r="JIF46"/>
      <c r="JIG46"/>
      <c r="JIH46"/>
      <c r="JII46"/>
      <c r="JIJ46"/>
      <c r="JIK46"/>
      <c r="JIL46"/>
      <c r="JIM46"/>
      <c r="JIN46"/>
      <c r="JIO46"/>
      <c r="JIP46"/>
      <c r="JIQ46"/>
      <c r="JIR46"/>
      <c r="JIS46"/>
      <c r="JIT46"/>
      <c r="JIU46"/>
      <c r="JIV46"/>
      <c r="JIW46"/>
      <c r="JIX46"/>
      <c r="JIY46"/>
      <c r="JIZ46"/>
      <c r="JJA46"/>
      <c r="JJB46"/>
      <c r="JJC46"/>
      <c r="JJD46"/>
      <c r="JJE46"/>
      <c r="JJF46"/>
      <c r="JJG46"/>
      <c r="JJH46"/>
      <c r="JJI46"/>
      <c r="JJJ46"/>
      <c r="JJK46"/>
      <c r="JJL46"/>
      <c r="JJM46"/>
      <c r="JJN46"/>
      <c r="JJO46"/>
      <c r="JJP46"/>
      <c r="JJQ46"/>
      <c r="JJR46"/>
      <c r="JJS46"/>
      <c r="JJT46"/>
      <c r="JJU46"/>
      <c r="JJV46"/>
      <c r="JJW46"/>
      <c r="JJX46"/>
      <c r="JJY46"/>
      <c r="JJZ46"/>
      <c r="JKA46"/>
      <c r="JKB46"/>
      <c r="JKC46"/>
      <c r="JKD46"/>
      <c r="JKE46"/>
      <c r="JKF46"/>
      <c r="JKG46"/>
      <c r="JKH46"/>
      <c r="JKI46"/>
      <c r="JKJ46"/>
      <c r="JKK46"/>
      <c r="JKL46"/>
      <c r="JKM46"/>
      <c r="JKN46"/>
      <c r="JKO46"/>
      <c r="JKP46"/>
      <c r="JKQ46"/>
      <c r="JKR46"/>
      <c r="JKS46"/>
      <c r="JKT46"/>
      <c r="JKU46"/>
      <c r="JKV46"/>
      <c r="JKW46"/>
      <c r="JKX46"/>
      <c r="JKY46"/>
      <c r="JKZ46"/>
      <c r="JLA46"/>
      <c r="JLB46"/>
      <c r="JLC46"/>
      <c r="JLD46"/>
      <c r="JLE46"/>
      <c r="JLF46"/>
      <c r="JLG46"/>
      <c r="JLH46"/>
      <c r="JLI46"/>
      <c r="JLJ46"/>
      <c r="JLK46"/>
      <c r="JLL46"/>
      <c r="JLM46"/>
      <c r="JLN46"/>
      <c r="JLO46"/>
      <c r="JLP46"/>
      <c r="JLQ46"/>
      <c r="JLR46"/>
      <c r="JLS46"/>
      <c r="JLT46"/>
      <c r="JLU46"/>
      <c r="JLV46"/>
      <c r="JLW46"/>
      <c r="JLX46"/>
      <c r="JLY46"/>
      <c r="JLZ46"/>
      <c r="JMA46"/>
      <c r="JMB46"/>
      <c r="JMC46"/>
      <c r="JMD46"/>
      <c r="JME46"/>
      <c r="JMF46"/>
      <c r="JMG46"/>
      <c r="JMH46"/>
      <c r="JMI46"/>
      <c r="JMJ46"/>
      <c r="JMK46"/>
      <c r="JML46"/>
      <c r="JMM46"/>
      <c r="JMN46"/>
      <c r="JMO46"/>
      <c r="JMP46"/>
      <c r="JMQ46"/>
      <c r="JMR46"/>
      <c r="JMS46"/>
      <c r="JMT46"/>
      <c r="JMU46"/>
      <c r="JMV46"/>
      <c r="JMW46"/>
      <c r="JMX46"/>
      <c r="JMY46"/>
      <c r="JMZ46"/>
      <c r="JNA46"/>
      <c r="JNB46"/>
      <c r="JNC46"/>
      <c r="JND46"/>
      <c r="JNE46"/>
      <c r="JNF46"/>
      <c r="JNG46"/>
      <c r="JNH46"/>
      <c r="JNI46"/>
      <c r="JNJ46"/>
      <c r="JNK46"/>
      <c r="JNL46"/>
      <c r="JNM46"/>
      <c r="JNN46"/>
      <c r="JNO46"/>
      <c r="JNP46"/>
      <c r="JNQ46"/>
      <c r="JNR46"/>
      <c r="JNS46"/>
      <c r="JNT46"/>
      <c r="JNU46"/>
      <c r="JNV46"/>
      <c r="JNW46"/>
      <c r="JNX46"/>
      <c r="JNY46"/>
      <c r="JNZ46"/>
      <c r="JOA46"/>
      <c r="JOB46"/>
      <c r="JOC46"/>
      <c r="JOD46"/>
      <c r="JOE46"/>
      <c r="JOF46"/>
      <c r="JOG46"/>
      <c r="JOH46"/>
      <c r="JOI46"/>
      <c r="JOJ46"/>
      <c r="JOK46"/>
      <c r="JOL46"/>
      <c r="JOM46"/>
      <c r="JON46"/>
      <c r="JOO46"/>
      <c r="JOP46"/>
      <c r="JOQ46"/>
      <c r="JOR46"/>
      <c r="JOS46"/>
      <c r="JOT46"/>
      <c r="JOU46"/>
      <c r="JOV46"/>
      <c r="JOW46"/>
      <c r="JOX46"/>
      <c r="JOY46"/>
      <c r="JOZ46"/>
      <c r="JPA46"/>
      <c r="JPB46"/>
      <c r="JPC46"/>
      <c r="JPD46"/>
      <c r="JPE46"/>
      <c r="JPF46"/>
      <c r="JPG46"/>
      <c r="JPH46"/>
      <c r="JPI46"/>
      <c r="JPJ46"/>
      <c r="JPK46"/>
      <c r="JPL46"/>
      <c r="JPM46"/>
      <c r="JPN46"/>
      <c r="JPO46"/>
      <c r="JPP46"/>
      <c r="JPQ46"/>
      <c r="JPR46"/>
      <c r="JPS46"/>
      <c r="JPT46"/>
      <c r="JPU46"/>
      <c r="JPV46"/>
      <c r="JPW46"/>
      <c r="JPX46"/>
      <c r="JPY46"/>
      <c r="JPZ46"/>
      <c r="JQA46"/>
      <c r="JQB46"/>
      <c r="JQC46"/>
      <c r="JQD46"/>
      <c r="JQE46"/>
      <c r="JQF46"/>
      <c r="JQG46"/>
      <c r="JQH46"/>
      <c r="JQI46"/>
      <c r="JQJ46"/>
      <c r="JQK46"/>
      <c r="JQL46"/>
      <c r="JQM46"/>
      <c r="JQN46"/>
      <c r="JQO46"/>
      <c r="JQP46"/>
      <c r="JQQ46"/>
      <c r="JQR46"/>
      <c r="JQS46"/>
      <c r="JQT46"/>
      <c r="JQU46"/>
      <c r="JQV46"/>
      <c r="JQW46"/>
      <c r="JQX46"/>
      <c r="JQY46"/>
      <c r="JQZ46"/>
      <c r="JRA46"/>
      <c r="JRB46"/>
      <c r="JRC46"/>
      <c r="JRD46"/>
      <c r="JRE46"/>
      <c r="JRF46"/>
      <c r="JRG46"/>
      <c r="JRH46"/>
      <c r="JRI46"/>
      <c r="JRJ46"/>
      <c r="JRK46"/>
      <c r="JRL46"/>
      <c r="JRM46"/>
      <c r="JRN46"/>
      <c r="JRO46"/>
      <c r="JRP46"/>
      <c r="JRQ46"/>
      <c r="JRR46"/>
      <c r="JRS46"/>
      <c r="JRT46"/>
      <c r="JRU46"/>
      <c r="JRV46"/>
      <c r="JRW46"/>
      <c r="JRX46"/>
      <c r="JRY46"/>
      <c r="JRZ46"/>
      <c r="JSA46"/>
      <c r="JSB46"/>
      <c r="JSC46"/>
      <c r="JSD46"/>
      <c r="JSE46"/>
      <c r="JSF46"/>
      <c r="JSG46"/>
      <c r="JSH46"/>
      <c r="JSI46"/>
      <c r="JSJ46"/>
      <c r="JSK46"/>
      <c r="JSL46"/>
      <c r="JSM46"/>
      <c r="JSN46"/>
      <c r="JSO46"/>
      <c r="JSP46"/>
      <c r="JSQ46"/>
      <c r="JSR46"/>
      <c r="JSS46"/>
      <c r="JST46"/>
      <c r="JSU46"/>
      <c r="JSV46"/>
      <c r="JSW46"/>
      <c r="JSX46"/>
      <c r="JSY46"/>
      <c r="JSZ46"/>
      <c r="JTA46"/>
      <c r="JTB46"/>
      <c r="JTC46"/>
      <c r="JTD46"/>
      <c r="JTE46"/>
      <c r="JTF46"/>
      <c r="JTG46"/>
      <c r="JTH46"/>
      <c r="JTI46"/>
      <c r="JTJ46"/>
      <c r="JTK46"/>
      <c r="JTL46"/>
      <c r="JTM46"/>
      <c r="JTN46"/>
      <c r="JTO46"/>
      <c r="JTP46"/>
      <c r="JTQ46"/>
      <c r="JTR46"/>
      <c r="JTS46"/>
      <c r="JTT46"/>
      <c r="JTU46"/>
      <c r="JTV46"/>
      <c r="JTW46"/>
      <c r="JTX46"/>
      <c r="JTY46"/>
      <c r="JTZ46"/>
      <c r="JUA46"/>
      <c r="JUB46"/>
      <c r="JUC46"/>
      <c r="JUD46"/>
      <c r="JUE46"/>
      <c r="JUF46"/>
      <c r="JUG46"/>
      <c r="JUH46"/>
      <c r="JUI46"/>
      <c r="JUJ46"/>
      <c r="JUK46"/>
      <c r="JUL46"/>
      <c r="JUM46"/>
      <c r="JUN46"/>
      <c r="JUO46"/>
      <c r="JUP46"/>
      <c r="JUQ46"/>
      <c r="JUR46"/>
      <c r="JUS46"/>
      <c r="JUT46"/>
      <c r="JUU46"/>
      <c r="JUV46"/>
      <c r="JUW46"/>
      <c r="JUX46"/>
      <c r="JUY46"/>
      <c r="JUZ46"/>
      <c r="JVA46"/>
      <c r="JVB46"/>
      <c r="JVC46"/>
      <c r="JVD46"/>
      <c r="JVE46"/>
      <c r="JVF46"/>
      <c r="JVG46"/>
      <c r="JVH46"/>
      <c r="JVI46"/>
      <c r="JVJ46"/>
      <c r="JVK46"/>
      <c r="JVL46"/>
      <c r="JVM46"/>
      <c r="JVN46"/>
      <c r="JVO46"/>
      <c r="JVP46"/>
      <c r="JVQ46"/>
      <c r="JVR46"/>
      <c r="JVS46"/>
      <c r="JVT46"/>
      <c r="JVU46"/>
      <c r="JVV46"/>
      <c r="JVW46"/>
      <c r="JVX46"/>
      <c r="JVY46"/>
      <c r="JVZ46"/>
      <c r="JWA46"/>
      <c r="JWB46"/>
      <c r="JWC46"/>
      <c r="JWD46"/>
      <c r="JWE46"/>
      <c r="JWF46"/>
      <c r="JWG46"/>
      <c r="JWH46"/>
      <c r="JWI46"/>
      <c r="JWJ46"/>
      <c r="JWK46"/>
      <c r="JWL46"/>
      <c r="JWM46"/>
      <c r="JWN46"/>
      <c r="JWO46"/>
      <c r="JWP46"/>
      <c r="JWQ46"/>
      <c r="JWR46"/>
      <c r="JWS46"/>
      <c r="JWT46"/>
      <c r="JWU46"/>
      <c r="JWV46"/>
      <c r="JWW46"/>
      <c r="JWX46"/>
      <c r="JWY46"/>
      <c r="JWZ46"/>
      <c r="JXA46"/>
      <c r="JXB46"/>
      <c r="JXC46"/>
      <c r="JXD46"/>
      <c r="JXE46"/>
      <c r="JXF46"/>
      <c r="JXG46"/>
      <c r="JXH46"/>
      <c r="JXI46"/>
      <c r="JXJ46"/>
      <c r="JXK46"/>
      <c r="JXL46"/>
      <c r="JXM46"/>
      <c r="JXN46"/>
      <c r="JXO46"/>
      <c r="JXP46"/>
      <c r="JXQ46"/>
      <c r="JXR46"/>
      <c r="JXS46"/>
      <c r="JXT46"/>
      <c r="JXU46"/>
      <c r="JXV46"/>
      <c r="JXW46"/>
      <c r="JXX46"/>
      <c r="JXY46"/>
      <c r="JXZ46"/>
      <c r="JYA46"/>
      <c r="JYB46"/>
      <c r="JYC46"/>
      <c r="JYD46"/>
      <c r="JYE46"/>
      <c r="JYF46"/>
      <c r="JYG46"/>
      <c r="JYH46"/>
      <c r="JYI46"/>
      <c r="JYJ46"/>
      <c r="JYK46"/>
      <c r="JYL46"/>
      <c r="JYM46"/>
      <c r="JYN46"/>
      <c r="JYO46"/>
      <c r="JYP46"/>
      <c r="JYQ46"/>
      <c r="JYR46"/>
      <c r="JYS46"/>
      <c r="JYT46"/>
      <c r="JYU46"/>
      <c r="JYV46"/>
      <c r="JYW46"/>
      <c r="JYX46"/>
      <c r="JYY46"/>
      <c r="JYZ46"/>
      <c r="JZA46"/>
      <c r="JZB46"/>
      <c r="JZC46"/>
      <c r="JZD46"/>
      <c r="JZE46"/>
      <c r="JZF46"/>
      <c r="JZG46"/>
      <c r="JZH46"/>
      <c r="JZI46"/>
      <c r="JZJ46"/>
      <c r="JZK46"/>
      <c r="JZL46"/>
      <c r="JZM46"/>
      <c r="JZN46"/>
      <c r="JZO46"/>
      <c r="JZP46"/>
      <c r="JZQ46"/>
      <c r="JZR46"/>
      <c r="JZS46"/>
      <c r="JZT46"/>
      <c r="JZU46"/>
      <c r="JZV46"/>
      <c r="JZW46"/>
      <c r="JZX46"/>
      <c r="JZY46"/>
      <c r="JZZ46"/>
      <c r="KAA46"/>
      <c r="KAB46"/>
      <c r="KAC46"/>
      <c r="KAD46"/>
      <c r="KAE46"/>
      <c r="KAF46"/>
      <c r="KAG46"/>
      <c r="KAH46"/>
      <c r="KAI46"/>
      <c r="KAJ46"/>
      <c r="KAK46"/>
      <c r="KAL46"/>
      <c r="KAM46"/>
      <c r="KAN46"/>
      <c r="KAO46"/>
      <c r="KAP46"/>
      <c r="KAQ46"/>
      <c r="KAR46"/>
      <c r="KAS46"/>
      <c r="KAT46"/>
      <c r="KAU46"/>
      <c r="KAV46"/>
      <c r="KAW46"/>
      <c r="KAX46"/>
      <c r="KAY46"/>
      <c r="KAZ46"/>
      <c r="KBA46"/>
      <c r="KBB46"/>
      <c r="KBC46"/>
      <c r="KBD46"/>
      <c r="KBE46"/>
      <c r="KBF46"/>
      <c r="KBG46"/>
      <c r="KBH46"/>
      <c r="KBI46"/>
      <c r="KBJ46"/>
      <c r="KBK46"/>
      <c r="KBL46"/>
      <c r="KBM46"/>
      <c r="KBN46"/>
      <c r="KBO46"/>
      <c r="KBP46"/>
      <c r="KBQ46"/>
      <c r="KBR46"/>
      <c r="KBS46"/>
      <c r="KBT46"/>
      <c r="KBU46"/>
      <c r="KBV46"/>
      <c r="KBW46"/>
      <c r="KBX46"/>
      <c r="KBY46"/>
      <c r="KBZ46"/>
      <c r="KCA46"/>
      <c r="KCB46"/>
      <c r="KCC46"/>
      <c r="KCD46"/>
      <c r="KCE46"/>
      <c r="KCF46"/>
      <c r="KCG46"/>
      <c r="KCH46"/>
      <c r="KCI46"/>
      <c r="KCJ46"/>
      <c r="KCK46"/>
      <c r="KCL46"/>
      <c r="KCM46"/>
      <c r="KCN46"/>
      <c r="KCO46"/>
      <c r="KCP46"/>
      <c r="KCQ46"/>
      <c r="KCR46"/>
      <c r="KCS46"/>
      <c r="KCT46"/>
      <c r="KCU46"/>
      <c r="KCV46"/>
      <c r="KCW46"/>
      <c r="KCX46"/>
      <c r="KCY46"/>
      <c r="KCZ46"/>
      <c r="KDA46"/>
      <c r="KDB46"/>
      <c r="KDC46"/>
      <c r="KDD46"/>
      <c r="KDE46"/>
      <c r="KDF46"/>
      <c r="KDG46"/>
      <c r="KDH46"/>
      <c r="KDI46"/>
      <c r="KDJ46"/>
      <c r="KDK46"/>
      <c r="KDL46"/>
      <c r="KDM46"/>
      <c r="KDN46"/>
      <c r="KDO46"/>
      <c r="KDP46"/>
      <c r="KDQ46"/>
      <c r="KDR46"/>
      <c r="KDS46"/>
      <c r="KDT46"/>
      <c r="KDU46"/>
      <c r="KDV46"/>
      <c r="KDW46"/>
      <c r="KDX46"/>
      <c r="KDY46"/>
      <c r="KDZ46"/>
      <c r="KEA46"/>
      <c r="KEB46"/>
      <c r="KEC46"/>
      <c r="KED46"/>
      <c r="KEE46"/>
      <c r="KEF46"/>
      <c r="KEG46"/>
      <c r="KEH46"/>
      <c r="KEI46"/>
      <c r="KEJ46"/>
      <c r="KEK46"/>
      <c r="KEL46"/>
      <c r="KEM46"/>
      <c r="KEN46"/>
      <c r="KEO46"/>
      <c r="KEP46"/>
      <c r="KEQ46"/>
      <c r="KER46"/>
      <c r="KES46"/>
      <c r="KET46"/>
      <c r="KEU46"/>
      <c r="KEV46"/>
      <c r="KEW46"/>
      <c r="KEX46"/>
      <c r="KEY46"/>
      <c r="KEZ46"/>
      <c r="KFA46"/>
      <c r="KFB46"/>
      <c r="KFC46"/>
      <c r="KFD46"/>
      <c r="KFE46"/>
      <c r="KFF46"/>
      <c r="KFG46"/>
      <c r="KFH46"/>
      <c r="KFI46"/>
      <c r="KFJ46"/>
      <c r="KFK46"/>
      <c r="KFL46"/>
      <c r="KFM46"/>
      <c r="KFN46"/>
      <c r="KFO46"/>
      <c r="KFP46"/>
      <c r="KFQ46"/>
      <c r="KFR46"/>
      <c r="KFS46"/>
      <c r="KFT46"/>
      <c r="KFU46"/>
      <c r="KFV46"/>
      <c r="KFW46"/>
      <c r="KFX46"/>
      <c r="KFY46"/>
      <c r="KFZ46"/>
      <c r="KGA46"/>
      <c r="KGB46"/>
      <c r="KGC46"/>
      <c r="KGD46"/>
      <c r="KGE46"/>
      <c r="KGF46"/>
      <c r="KGG46"/>
      <c r="KGH46"/>
      <c r="KGI46"/>
      <c r="KGJ46"/>
      <c r="KGK46"/>
      <c r="KGL46"/>
      <c r="KGM46"/>
      <c r="KGN46"/>
      <c r="KGO46"/>
      <c r="KGP46"/>
      <c r="KGQ46"/>
      <c r="KGR46"/>
      <c r="KGS46"/>
      <c r="KGT46"/>
      <c r="KGU46"/>
      <c r="KGV46"/>
      <c r="KGW46"/>
      <c r="KGX46"/>
      <c r="KGY46"/>
      <c r="KGZ46"/>
      <c r="KHA46"/>
      <c r="KHB46"/>
      <c r="KHC46"/>
      <c r="KHD46"/>
      <c r="KHE46"/>
      <c r="KHF46"/>
      <c r="KHG46"/>
      <c r="KHH46"/>
      <c r="KHI46"/>
      <c r="KHJ46"/>
      <c r="KHK46"/>
      <c r="KHL46"/>
      <c r="KHM46"/>
      <c r="KHN46"/>
      <c r="KHO46"/>
      <c r="KHP46"/>
      <c r="KHQ46"/>
      <c r="KHR46"/>
      <c r="KHS46"/>
      <c r="KHT46"/>
      <c r="KHU46"/>
      <c r="KHV46"/>
      <c r="KHW46"/>
      <c r="KHX46"/>
      <c r="KHY46"/>
      <c r="KHZ46"/>
      <c r="KIA46"/>
      <c r="KIB46"/>
      <c r="KIC46"/>
      <c r="KID46"/>
      <c r="KIE46"/>
      <c r="KIF46"/>
      <c r="KIG46"/>
      <c r="KIH46"/>
      <c r="KII46"/>
      <c r="KIJ46"/>
      <c r="KIK46"/>
      <c r="KIL46"/>
      <c r="KIM46"/>
      <c r="KIN46"/>
      <c r="KIO46"/>
      <c r="KIP46"/>
      <c r="KIQ46"/>
      <c r="KIR46"/>
      <c r="KIS46"/>
      <c r="KIT46"/>
      <c r="KIU46"/>
      <c r="KIV46"/>
      <c r="KIW46"/>
      <c r="KIX46"/>
      <c r="KIY46"/>
      <c r="KIZ46"/>
      <c r="KJA46"/>
      <c r="KJB46"/>
      <c r="KJC46"/>
      <c r="KJD46"/>
      <c r="KJE46"/>
      <c r="KJF46"/>
      <c r="KJG46"/>
      <c r="KJH46"/>
      <c r="KJI46"/>
      <c r="KJJ46"/>
      <c r="KJK46"/>
      <c r="KJL46"/>
      <c r="KJM46"/>
      <c r="KJN46"/>
      <c r="KJO46"/>
      <c r="KJP46"/>
      <c r="KJQ46"/>
      <c r="KJR46"/>
      <c r="KJS46"/>
      <c r="KJT46"/>
      <c r="KJU46"/>
      <c r="KJV46"/>
      <c r="KJW46"/>
      <c r="KJX46"/>
      <c r="KJY46"/>
      <c r="KJZ46"/>
      <c r="KKA46"/>
      <c r="KKB46"/>
      <c r="KKC46"/>
      <c r="KKD46"/>
      <c r="KKE46"/>
      <c r="KKF46"/>
      <c r="KKG46"/>
      <c r="KKH46"/>
      <c r="KKI46"/>
      <c r="KKJ46"/>
      <c r="KKK46"/>
      <c r="KKL46"/>
      <c r="KKM46"/>
      <c r="KKN46"/>
      <c r="KKO46"/>
      <c r="KKP46"/>
      <c r="KKQ46"/>
      <c r="KKR46"/>
      <c r="KKS46"/>
      <c r="KKT46"/>
      <c r="KKU46"/>
      <c r="KKV46"/>
      <c r="KKW46"/>
      <c r="KKX46"/>
      <c r="KKY46"/>
      <c r="KKZ46"/>
      <c r="KLA46"/>
      <c r="KLB46"/>
      <c r="KLC46"/>
      <c r="KLD46"/>
      <c r="KLE46"/>
      <c r="KLF46"/>
      <c r="KLG46"/>
      <c r="KLH46"/>
      <c r="KLI46"/>
      <c r="KLJ46"/>
      <c r="KLK46"/>
      <c r="KLL46"/>
      <c r="KLM46"/>
      <c r="KLN46"/>
      <c r="KLO46"/>
      <c r="KLP46"/>
      <c r="KLQ46"/>
      <c r="KLR46"/>
      <c r="KLS46"/>
      <c r="KLT46"/>
      <c r="KLU46"/>
      <c r="KLV46"/>
      <c r="KLW46"/>
      <c r="KLX46"/>
      <c r="KLY46"/>
      <c r="KLZ46"/>
      <c r="KMA46"/>
      <c r="KMB46"/>
      <c r="KMC46"/>
      <c r="KMD46"/>
      <c r="KME46"/>
      <c r="KMF46"/>
      <c r="KMG46"/>
      <c r="KMH46"/>
      <c r="KMI46"/>
      <c r="KMJ46"/>
      <c r="KMK46"/>
      <c r="KML46"/>
      <c r="KMM46"/>
      <c r="KMN46"/>
      <c r="KMO46"/>
      <c r="KMP46"/>
      <c r="KMQ46"/>
      <c r="KMR46"/>
      <c r="KMS46"/>
      <c r="KMT46"/>
      <c r="KMU46"/>
      <c r="KMV46"/>
      <c r="KMW46"/>
      <c r="KMX46"/>
      <c r="KMY46"/>
      <c r="KMZ46"/>
      <c r="KNA46"/>
      <c r="KNB46"/>
      <c r="KNC46"/>
      <c r="KND46"/>
      <c r="KNE46"/>
      <c r="KNF46"/>
      <c r="KNG46"/>
      <c r="KNH46"/>
      <c r="KNI46"/>
      <c r="KNJ46"/>
      <c r="KNK46"/>
      <c r="KNL46"/>
      <c r="KNM46"/>
      <c r="KNN46"/>
      <c r="KNO46"/>
      <c r="KNP46"/>
      <c r="KNQ46"/>
      <c r="KNR46"/>
      <c r="KNS46"/>
      <c r="KNT46"/>
      <c r="KNU46"/>
      <c r="KNV46"/>
      <c r="KNW46"/>
      <c r="KNX46"/>
      <c r="KNY46"/>
      <c r="KNZ46"/>
      <c r="KOA46"/>
      <c r="KOB46"/>
      <c r="KOC46"/>
      <c r="KOD46"/>
      <c r="KOE46"/>
      <c r="KOF46"/>
      <c r="KOG46"/>
      <c r="KOH46"/>
      <c r="KOI46"/>
      <c r="KOJ46"/>
      <c r="KOK46"/>
      <c r="KOL46"/>
      <c r="KOM46"/>
      <c r="KON46"/>
      <c r="KOO46"/>
      <c r="KOP46"/>
      <c r="KOQ46"/>
      <c r="KOR46"/>
      <c r="KOS46"/>
      <c r="KOT46"/>
      <c r="KOU46"/>
      <c r="KOV46"/>
      <c r="KOW46"/>
      <c r="KOX46"/>
      <c r="KOY46"/>
      <c r="KOZ46"/>
      <c r="KPA46"/>
      <c r="KPB46"/>
      <c r="KPC46"/>
      <c r="KPD46"/>
      <c r="KPE46"/>
      <c r="KPF46"/>
      <c r="KPG46"/>
      <c r="KPH46"/>
      <c r="KPI46"/>
      <c r="KPJ46"/>
      <c r="KPK46"/>
      <c r="KPL46"/>
      <c r="KPM46"/>
      <c r="KPN46"/>
      <c r="KPO46"/>
      <c r="KPP46"/>
      <c r="KPQ46"/>
      <c r="KPR46"/>
      <c r="KPS46"/>
      <c r="KPT46"/>
      <c r="KPU46"/>
      <c r="KPV46"/>
      <c r="KPW46"/>
      <c r="KPX46"/>
      <c r="KPY46"/>
      <c r="KPZ46"/>
      <c r="KQA46"/>
      <c r="KQB46"/>
      <c r="KQC46"/>
      <c r="KQD46"/>
      <c r="KQE46"/>
      <c r="KQF46"/>
      <c r="KQG46"/>
      <c r="KQH46"/>
      <c r="KQI46"/>
      <c r="KQJ46"/>
      <c r="KQK46"/>
      <c r="KQL46"/>
      <c r="KQM46"/>
      <c r="KQN46"/>
      <c r="KQO46"/>
      <c r="KQP46"/>
      <c r="KQQ46"/>
      <c r="KQR46"/>
      <c r="KQS46"/>
      <c r="KQT46"/>
      <c r="KQU46"/>
      <c r="KQV46"/>
      <c r="KQW46"/>
      <c r="KQX46"/>
      <c r="KQY46"/>
      <c r="KQZ46"/>
      <c r="KRA46"/>
      <c r="KRB46"/>
      <c r="KRC46"/>
      <c r="KRD46"/>
      <c r="KRE46"/>
      <c r="KRF46"/>
      <c r="KRG46"/>
      <c r="KRH46"/>
      <c r="KRI46"/>
      <c r="KRJ46"/>
      <c r="KRK46"/>
      <c r="KRL46"/>
      <c r="KRM46"/>
      <c r="KRN46"/>
      <c r="KRO46"/>
      <c r="KRP46"/>
      <c r="KRQ46"/>
      <c r="KRR46"/>
      <c r="KRS46"/>
      <c r="KRT46"/>
      <c r="KRU46"/>
      <c r="KRV46"/>
      <c r="KRW46"/>
      <c r="KRX46"/>
      <c r="KRY46"/>
      <c r="KRZ46"/>
      <c r="KSA46"/>
      <c r="KSB46"/>
      <c r="KSC46"/>
      <c r="KSD46"/>
      <c r="KSE46"/>
      <c r="KSF46"/>
      <c r="KSG46"/>
      <c r="KSH46"/>
      <c r="KSI46"/>
      <c r="KSJ46"/>
      <c r="KSK46"/>
      <c r="KSL46"/>
      <c r="KSM46"/>
      <c r="KSN46"/>
      <c r="KSO46"/>
      <c r="KSP46"/>
      <c r="KSQ46"/>
      <c r="KSR46"/>
      <c r="KSS46"/>
      <c r="KST46"/>
      <c r="KSU46"/>
      <c r="KSV46"/>
      <c r="KSW46"/>
      <c r="KSX46"/>
      <c r="KSY46"/>
      <c r="KSZ46"/>
      <c r="KTA46"/>
      <c r="KTB46"/>
      <c r="KTC46"/>
      <c r="KTD46"/>
      <c r="KTE46"/>
      <c r="KTF46"/>
      <c r="KTG46"/>
      <c r="KTH46"/>
      <c r="KTI46"/>
      <c r="KTJ46"/>
      <c r="KTK46"/>
      <c r="KTL46"/>
      <c r="KTM46"/>
      <c r="KTN46"/>
      <c r="KTO46"/>
      <c r="KTP46"/>
      <c r="KTQ46"/>
      <c r="KTR46"/>
      <c r="KTS46"/>
      <c r="KTT46"/>
      <c r="KTU46"/>
      <c r="KTV46"/>
      <c r="KTW46"/>
      <c r="KTX46"/>
      <c r="KTY46"/>
      <c r="KTZ46"/>
      <c r="KUA46"/>
      <c r="KUB46"/>
      <c r="KUC46"/>
      <c r="KUD46"/>
      <c r="KUE46"/>
      <c r="KUF46"/>
      <c r="KUG46"/>
      <c r="KUH46"/>
      <c r="KUI46"/>
      <c r="KUJ46"/>
      <c r="KUK46"/>
      <c r="KUL46"/>
      <c r="KUM46"/>
      <c r="KUN46"/>
      <c r="KUO46"/>
      <c r="KUP46"/>
      <c r="KUQ46"/>
      <c r="KUR46"/>
      <c r="KUS46"/>
      <c r="KUT46"/>
      <c r="KUU46"/>
      <c r="KUV46"/>
      <c r="KUW46"/>
      <c r="KUX46"/>
      <c r="KUY46"/>
      <c r="KUZ46"/>
      <c r="KVA46"/>
      <c r="KVB46"/>
      <c r="KVC46"/>
      <c r="KVD46"/>
      <c r="KVE46"/>
      <c r="KVF46"/>
      <c r="KVG46"/>
      <c r="KVH46"/>
      <c r="KVI46"/>
      <c r="KVJ46"/>
      <c r="KVK46"/>
      <c r="KVL46"/>
      <c r="KVM46"/>
      <c r="KVN46"/>
      <c r="KVO46"/>
      <c r="KVP46"/>
      <c r="KVQ46"/>
      <c r="KVR46"/>
      <c r="KVS46"/>
      <c r="KVT46"/>
      <c r="KVU46"/>
      <c r="KVV46"/>
      <c r="KVW46"/>
      <c r="KVX46"/>
      <c r="KVY46"/>
      <c r="KVZ46"/>
      <c r="KWA46"/>
      <c r="KWB46"/>
      <c r="KWC46"/>
      <c r="KWD46"/>
      <c r="KWE46"/>
      <c r="KWF46"/>
      <c r="KWG46"/>
      <c r="KWH46"/>
      <c r="KWI46"/>
      <c r="KWJ46"/>
      <c r="KWK46"/>
      <c r="KWL46"/>
      <c r="KWM46"/>
      <c r="KWN46"/>
      <c r="KWO46"/>
      <c r="KWP46"/>
      <c r="KWQ46"/>
      <c r="KWR46"/>
      <c r="KWS46"/>
      <c r="KWT46"/>
      <c r="KWU46"/>
      <c r="KWV46"/>
      <c r="KWW46"/>
      <c r="KWX46"/>
      <c r="KWY46"/>
      <c r="KWZ46"/>
      <c r="KXA46"/>
      <c r="KXB46"/>
      <c r="KXC46"/>
      <c r="KXD46"/>
      <c r="KXE46"/>
      <c r="KXF46"/>
      <c r="KXG46"/>
      <c r="KXH46"/>
      <c r="KXI46"/>
      <c r="KXJ46"/>
      <c r="KXK46"/>
      <c r="KXL46"/>
      <c r="KXM46"/>
      <c r="KXN46"/>
      <c r="KXO46"/>
      <c r="KXP46"/>
      <c r="KXQ46"/>
      <c r="KXR46"/>
      <c r="KXS46"/>
      <c r="KXT46"/>
      <c r="KXU46"/>
      <c r="KXV46"/>
      <c r="KXW46"/>
      <c r="KXX46"/>
      <c r="KXY46"/>
      <c r="KXZ46"/>
      <c r="KYA46"/>
      <c r="KYB46"/>
      <c r="KYC46"/>
      <c r="KYD46"/>
      <c r="KYE46"/>
      <c r="KYF46"/>
      <c r="KYG46"/>
      <c r="KYH46"/>
      <c r="KYI46"/>
      <c r="KYJ46"/>
      <c r="KYK46"/>
      <c r="KYL46"/>
      <c r="KYM46"/>
      <c r="KYN46"/>
      <c r="KYO46"/>
      <c r="KYP46"/>
      <c r="KYQ46"/>
      <c r="KYR46"/>
      <c r="KYS46"/>
      <c r="KYT46"/>
      <c r="KYU46"/>
      <c r="KYV46"/>
      <c r="KYW46"/>
      <c r="KYX46"/>
      <c r="KYY46"/>
      <c r="KYZ46"/>
      <c r="KZA46"/>
      <c r="KZB46"/>
      <c r="KZC46"/>
      <c r="KZD46"/>
      <c r="KZE46"/>
      <c r="KZF46"/>
      <c r="KZG46"/>
      <c r="KZH46"/>
      <c r="KZI46"/>
      <c r="KZJ46"/>
      <c r="KZK46"/>
      <c r="KZL46"/>
      <c r="KZM46"/>
      <c r="KZN46"/>
      <c r="KZO46"/>
      <c r="KZP46"/>
      <c r="KZQ46"/>
      <c r="KZR46"/>
      <c r="KZS46"/>
      <c r="KZT46"/>
      <c r="KZU46"/>
      <c r="KZV46"/>
      <c r="KZW46"/>
      <c r="KZX46"/>
      <c r="KZY46"/>
      <c r="KZZ46"/>
      <c r="LAA46"/>
      <c r="LAB46"/>
      <c r="LAC46"/>
      <c r="LAD46"/>
      <c r="LAE46"/>
      <c r="LAF46"/>
      <c r="LAG46"/>
      <c r="LAH46"/>
      <c r="LAI46"/>
      <c r="LAJ46"/>
      <c r="LAK46"/>
      <c r="LAL46"/>
      <c r="LAM46"/>
      <c r="LAN46"/>
      <c r="LAO46"/>
      <c r="LAP46"/>
      <c r="LAQ46"/>
      <c r="LAR46"/>
      <c r="LAS46"/>
      <c r="LAT46"/>
      <c r="LAU46"/>
      <c r="LAV46"/>
      <c r="LAW46"/>
      <c r="LAX46"/>
      <c r="LAY46"/>
      <c r="LAZ46"/>
      <c r="LBA46"/>
      <c r="LBB46"/>
      <c r="LBC46"/>
      <c r="LBD46"/>
      <c r="LBE46"/>
      <c r="LBF46"/>
      <c r="LBG46"/>
      <c r="LBH46"/>
      <c r="LBI46"/>
      <c r="LBJ46"/>
      <c r="LBK46"/>
      <c r="LBL46"/>
      <c r="LBM46"/>
      <c r="LBN46"/>
      <c r="LBO46"/>
      <c r="LBP46"/>
      <c r="LBQ46"/>
      <c r="LBR46"/>
      <c r="LBS46"/>
      <c r="LBT46"/>
      <c r="LBU46"/>
      <c r="LBV46"/>
      <c r="LBW46"/>
      <c r="LBX46"/>
      <c r="LBY46"/>
      <c r="LBZ46"/>
      <c r="LCA46"/>
      <c r="LCB46"/>
      <c r="LCC46"/>
      <c r="LCD46"/>
      <c r="LCE46"/>
      <c r="LCF46"/>
      <c r="LCG46"/>
      <c r="LCH46"/>
      <c r="LCI46"/>
      <c r="LCJ46"/>
      <c r="LCK46"/>
      <c r="LCL46"/>
      <c r="LCM46"/>
      <c r="LCN46"/>
      <c r="LCO46"/>
      <c r="LCP46"/>
      <c r="LCQ46"/>
      <c r="LCR46"/>
      <c r="LCS46"/>
      <c r="LCT46"/>
      <c r="LCU46"/>
      <c r="LCV46"/>
      <c r="LCW46"/>
      <c r="LCX46"/>
      <c r="LCY46"/>
      <c r="LCZ46"/>
      <c r="LDA46"/>
      <c r="LDB46"/>
      <c r="LDC46"/>
      <c r="LDD46"/>
      <c r="LDE46"/>
      <c r="LDF46"/>
      <c r="LDG46"/>
      <c r="LDH46"/>
      <c r="LDI46"/>
      <c r="LDJ46"/>
      <c r="LDK46"/>
      <c r="LDL46"/>
      <c r="LDM46"/>
      <c r="LDN46"/>
      <c r="LDO46"/>
      <c r="LDP46"/>
      <c r="LDQ46"/>
      <c r="LDR46"/>
      <c r="LDS46"/>
      <c r="LDT46"/>
      <c r="LDU46"/>
      <c r="LDV46"/>
      <c r="LDW46"/>
      <c r="LDX46"/>
      <c r="LDY46"/>
      <c r="LDZ46"/>
      <c r="LEA46"/>
      <c r="LEB46"/>
      <c r="LEC46"/>
      <c r="LED46"/>
      <c r="LEE46"/>
      <c r="LEF46"/>
      <c r="LEG46"/>
      <c r="LEH46"/>
      <c r="LEI46"/>
      <c r="LEJ46"/>
      <c r="LEK46"/>
      <c r="LEL46"/>
      <c r="LEM46"/>
      <c r="LEN46"/>
      <c r="LEO46"/>
      <c r="LEP46"/>
      <c r="LEQ46"/>
      <c r="LER46"/>
      <c r="LES46"/>
      <c r="LET46"/>
      <c r="LEU46"/>
      <c r="LEV46"/>
      <c r="LEW46"/>
      <c r="LEX46"/>
      <c r="LEY46"/>
      <c r="LEZ46"/>
      <c r="LFA46"/>
      <c r="LFB46"/>
      <c r="LFC46"/>
      <c r="LFD46"/>
      <c r="LFE46"/>
      <c r="LFF46"/>
      <c r="LFG46"/>
      <c r="LFH46"/>
      <c r="LFI46"/>
      <c r="LFJ46"/>
      <c r="LFK46"/>
      <c r="LFL46"/>
      <c r="LFM46"/>
      <c r="LFN46"/>
      <c r="LFO46"/>
      <c r="LFP46"/>
      <c r="LFQ46"/>
      <c r="LFR46"/>
      <c r="LFS46"/>
      <c r="LFT46"/>
      <c r="LFU46"/>
      <c r="LFV46"/>
      <c r="LFW46"/>
      <c r="LFX46"/>
      <c r="LFY46"/>
      <c r="LFZ46"/>
      <c r="LGA46"/>
      <c r="LGB46"/>
      <c r="LGC46"/>
      <c r="LGD46"/>
      <c r="LGE46"/>
      <c r="LGF46"/>
      <c r="LGG46"/>
      <c r="LGH46"/>
      <c r="LGI46"/>
      <c r="LGJ46"/>
      <c r="LGK46"/>
      <c r="LGL46"/>
      <c r="LGM46"/>
      <c r="LGN46"/>
      <c r="LGO46"/>
      <c r="LGP46"/>
      <c r="LGQ46"/>
      <c r="LGR46"/>
      <c r="LGS46"/>
      <c r="LGT46"/>
      <c r="LGU46"/>
      <c r="LGV46"/>
      <c r="LGW46"/>
      <c r="LGX46"/>
      <c r="LGY46"/>
      <c r="LGZ46"/>
      <c r="LHA46"/>
      <c r="LHB46"/>
      <c r="LHC46"/>
      <c r="LHD46"/>
      <c r="LHE46"/>
      <c r="LHF46"/>
      <c r="LHG46"/>
      <c r="LHH46"/>
      <c r="LHI46"/>
      <c r="LHJ46"/>
      <c r="LHK46"/>
      <c r="LHL46"/>
      <c r="LHM46"/>
      <c r="LHN46"/>
      <c r="LHO46"/>
      <c r="LHP46"/>
      <c r="LHQ46"/>
      <c r="LHR46"/>
      <c r="LHS46"/>
      <c r="LHT46"/>
      <c r="LHU46"/>
      <c r="LHV46"/>
      <c r="LHW46"/>
      <c r="LHX46"/>
      <c r="LHY46"/>
      <c r="LHZ46"/>
      <c r="LIA46"/>
      <c r="LIB46"/>
      <c r="LIC46"/>
      <c r="LID46"/>
      <c r="LIE46"/>
      <c r="LIF46"/>
      <c r="LIG46"/>
      <c r="LIH46"/>
      <c r="LII46"/>
      <c r="LIJ46"/>
      <c r="LIK46"/>
      <c r="LIL46"/>
      <c r="LIM46"/>
      <c r="LIN46"/>
      <c r="LIO46"/>
      <c r="LIP46"/>
      <c r="LIQ46"/>
      <c r="LIR46"/>
      <c r="LIS46"/>
      <c r="LIT46"/>
      <c r="LIU46"/>
      <c r="LIV46"/>
      <c r="LIW46"/>
      <c r="LIX46"/>
      <c r="LIY46"/>
      <c r="LIZ46"/>
      <c r="LJA46"/>
      <c r="LJB46"/>
      <c r="LJC46"/>
      <c r="LJD46"/>
      <c r="LJE46"/>
      <c r="LJF46"/>
      <c r="LJG46"/>
      <c r="LJH46"/>
      <c r="LJI46"/>
      <c r="LJJ46"/>
      <c r="LJK46"/>
      <c r="LJL46"/>
      <c r="LJM46"/>
      <c r="LJN46"/>
      <c r="LJO46"/>
      <c r="LJP46"/>
      <c r="LJQ46"/>
      <c r="LJR46"/>
      <c r="LJS46"/>
      <c r="LJT46"/>
      <c r="LJU46"/>
      <c r="LJV46"/>
      <c r="LJW46"/>
      <c r="LJX46"/>
      <c r="LJY46"/>
      <c r="LJZ46"/>
      <c r="LKA46"/>
      <c r="LKB46"/>
      <c r="LKC46"/>
      <c r="LKD46"/>
      <c r="LKE46"/>
      <c r="LKF46"/>
      <c r="LKG46"/>
      <c r="LKH46"/>
      <c r="LKI46"/>
      <c r="LKJ46"/>
      <c r="LKK46"/>
      <c r="LKL46"/>
      <c r="LKM46"/>
      <c r="LKN46"/>
      <c r="LKO46"/>
      <c r="LKP46"/>
      <c r="LKQ46"/>
      <c r="LKR46"/>
      <c r="LKS46"/>
      <c r="LKT46"/>
      <c r="LKU46"/>
      <c r="LKV46"/>
      <c r="LKW46"/>
      <c r="LKX46"/>
      <c r="LKY46"/>
      <c r="LKZ46"/>
      <c r="LLA46"/>
      <c r="LLB46"/>
      <c r="LLC46"/>
      <c r="LLD46"/>
      <c r="LLE46"/>
      <c r="LLF46"/>
      <c r="LLG46"/>
      <c r="LLH46"/>
      <c r="LLI46"/>
      <c r="LLJ46"/>
      <c r="LLK46"/>
      <c r="LLL46"/>
      <c r="LLM46"/>
      <c r="LLN46"/>
      <c r="LLO46"/>
      <c r="LLP46"/>
      <c r="LLQ46"/>
      <c r="LLR46"/>
      <c r="LLS46"/>
      <c r="LLT46"/>
      <c r="LLU46"/>
      <c r="LLV46"/>
      <c r="LLW46"/>
      <c r="LLX46"/>
      <c r="LLY46"/>
      <c r="LLZ46"/>
      <c r="LMA46"/>
      <c r="LMB46"/>
      <c r="LMC46"/>
      <c r="LMD46"/>
      <c r="LME46"/>
      <c r="LMF46"/>
      <c r="LMG46"/>
      <c r="LMH46"/>
      <c r="LMI46"/>
      <c r="LMJ46"/>
      <c r="LMK46"/>
      <c r="LML46"/>
      <c r="LMM46"/>
      <c r="LMN46"/>
      <c r="LMO46"/>
      <c r="LMP46"/>
      <c r="LMQ46"/>
      <c r="LMR46"/>
      <c r="LMS46"/>
      <c r="LMT46"/>
      <c r="LMU46"/>
      <c r="LMV46"/>
      <c r="LMW46"/>
      <c r="LMX46"/>
      <c r="LMY46"/>
      <c r="LMZ46"/>
      <c r="LNA46"/>
      <c r="LNB46"/>
      <c r="LNC46"/>
      <c r="LND46"/>
      <c r="LNE46"/>
      <c r="LNF46"/>
      <c r="LNG46"/>
      <c r="LNH46"/>
      <c r="LNI46"/>
      <c r="LNJ46"/>
      <c r="LNK46"/>
      <c r="LNL46"/>
      <c r="LNM46"/>
      <c r="LNN46"/>
      <c r="LNO46"/>
      <c r="LNP46"/>
      <c r="LNQ46"/>
      <c r="LNR46"/>
      <c r="LNS46"/>
      <c r="LNT46"/>
      <c r="LNU46"/>
      <c r="LNV46"/>
      <c r="LNW46"/>
      <c r="LNX46"/>
      <c r="LNY46"/>
      <c r="LNZ46"/>
      <c r="LOA46"/>
      <c r="LOB46"/>
      <c r="LOC46"/>
      <c r="LOD46"/>
      <c r="LOE46"/>
      <c r="LOF46"/>
      <c r="LOG46"/>
      <c r="LOH46"/>
      <c r="LOI46"/>
      <c r="LOJ46"/>
      <c r="LOK46"/>
      <c r="LOL46"/>
      <c r="LOM46"/>
      <c r="LON46"/>
      <c r="LOO46"/>
      <c r="LOP46"/>
      <c r="LOQ46"/>
      <c r="LOR46"/>
      <c r="LOS46"/>
      <c r="LOT46"/>
      <c r="LOU46"/>
      <c r="LOV46"/>
      <c r="LOW46"/>
      <c r="LOX46"/>
      <c r="LOY46"/>
      <c r="LOZ46"/>
      <c r="LPA46"/>
      <c r="LPB46"/>
      <c r="LPC46"/>
      <c r="LPD46"/>
      <c r="LPE46"/>
      <c r="LPF46"/>
      <c r="LPG46"/>
      <c r="LPH46"/>
      <c r="LPI46"/>
      <c r="LPJ46"/>
      <c r="LPK46"/>
      <c r="LPL46"/>
      <c r="LPM46"/>
      <c r="LPN46"/>
      <c r="LPO46"/>
      <c r="LPP46"/>
      <c r="LPQ46"/>
      <c r="LPR46"/>
      <c r="LPS46"/>
      <c r="LPT46"/>
      <c r="LPU46"/>
      <c r="LPV46"/>
      <c r="LPW46"/>
      <c r="LPX46"/>
      <c r="LPY46"/>
      <c r="LPZ46"/>
      <c r="LQA46"/>
      <c r="LQB46"/>
      <c r="LQC46"/>
      <c r="LQD46"/>
      <c r="LQE46"/>
      <c r="LQF46"/>
      <c r="LQG46"/>
      <c r="LQH46"/>
      <c r="LQI46"/>
      <c r="LQJ46"/>
      <c r="LQK46"/>
      <c r="LQL46"/>
      <c r="LQM46"/>
      <c r="LQN46"/>
      <c r="LQO46"/>
      <c r="LQP46"/>
      <c r="LQQ46"/>
      <c r="LQR46"/>
      <c r="LQS46"/>
      <c r="LQT46"/>
      <c r="LQU46"/>
      <c r="LQV46"/>
      <c r="LQW46"/>
      <c r="LQX46"/>
      <c r="LQY46"/>
      <c r="LQZ46"/>
      <c r="LRA46"/>
      <c r="LRB46"/>
      <c r="LRC46"/>
      <c r="LRD46"/>
      <c r="LRE46"/>
      <c r="LRF46"/>
      <c r="LRG46"/>
      <c r="LRH46"/>
      <c r="LRI46"/>
      <c r="LRJ46"/>
      <c r="LRK46"/>
      <c r="LRL46"/>
      <c r="LRM46"/>
      <c r="LRN46"/>
      <c r="LRO46"/>
      <c r="LRP46"/>
      <c r="LRQ46"/>
      <c r="LRR46"/>
      <c r="LRS46"/>
      <c r="LRT46"/>
      <c r="LRU46"/>
      <c r="LRV46"/>
      <c r="LRW46"/>
      <c r="LRX46"/>
      <c r="LRY46"/>
      <c r="LRZ46"/>
      <c r="LSA46"/>
      <c r="LSB46"/>
      <c r="LSC46"/>
      <c r="LSD46"/>
      <c r="LSE46"/>
      <c r="LSF46"/>
      <c r="LSG46"/>
      <c r="LSH46"/>
      <c r="LSI46"/>
      <c r="LSJ46"/>
      <c r="LSK46"/>
      <c r="LSL46"/>
      <c r="LSM46"/>
      <c r="LSN46"/>
      <c r="LSO46"/>
      <c r="LSP46"/>
      <c r="LSQ46"/>
      <c r="LSR46"/>
      <c r="LSS46"/>
      <c r="LST46"/>
      <c r="LSU46"/>
      <c r="LSV46"/>
      <c r="LSW46"/>
      <c r="LSX46"/>
      <c r="LSY46"/>
      <c r="LSZ46"/>
      <c r="LTA46"/>
      <c r="LTB46"/>
      <c r="LTC46"/>
      <c r="LTD46"/>
      <c r="LTE46"/>
      <c r="LTF46"/>
      <c r="LTG46"/>
      <c r="LTH46"/>
      <c r="LTI46"/>
      <c r="LTJ46"/>
      <c r="LTK46"/>
      <c r="LTL46"/>
      <c r="LTM46"/>
      <c r="LTN46"/>
      <c r="LTO46"/>
      <c r="LTP46"/>
      <c r="LTQ46"/>
      <c r="LTR46"/>
      <c r="LTS46"/>
      <c r="LTT46"/>
      <c r="LTU46"/>
      <c r="LTV46"/>
      <c r="LTW46"/>
      <c r="LTX46"/>
      <c r="LTY46"/>
      <c r="LTZ46"/>
      <c r="LUA46"/>
      <c r="LUB46"/>
      <c r="LUC46"/>
      <c r="LUD46"/>
      <c r="LUE46"/>
      <c r="LUF46"/>
      <c r="LUG46"/>
      <c r="LUH46"/>
      <c r="LUI46"/>
      <c r="LUJ46"/>
      <c r="LUK46"/>
      <c r="LUL46"/>
      <c r="LUM46"/>
      <c r="LUN46"/>
      <c r="LUO46"/>
      <c r="LUP46"/>
      <c r="LUQ46"/>
      <c r="LUR46"/>
      <c r="LUS46"/>
      <c r="LUT46"/>
      <c r="LUU46"/>
      <c r="LUV46"/>
      <c r="LUW46"/>
      <c r="LUX46"/>
      <c r="LUY46"/>
      <c r="LUZ46"/>
      <c r="LVA46"/>
      <c r="LVB46"/>
      <c r="LVC46"/>
      <c r="LVD46"/>
      <c r="LVE46"/>
      <c r="LVF46"/>
      <c r="LVG46"/>
      <c r="LVH46"/>
      <c r="LVI46"/>
      <c r="LVJ46"/>
      <c r="LVK46"/>
      <c r="LVL46"/>
      <c r="LVM46"/>
      <c r="LVN46"/>
      <c r="LVO46"/>
      <c r="LVP46"/>
      <c r="LVQ46"/>
      <c r="LVR46"/>
      <c r="LVS46"/>
      <c r="LVT46"/>
      <c r="LVU46"/>
      <c r="LVV46"/>
      <c r="LVW46"/>
      <c r="LVX46"/>
      <c r="LVY46"/>
      <c r="LVZ46"/>
      <c r="LWA46"/>
      <c r="LWB46"/>
      <c r="LWC46"/>
      <c r="LWD46"/>
      <c r="LWE46"/>
      <c r="LWF46"/>
      <c r="LWG46"/>
      <c r="LWH46"/>
      <c r="LWI46"/>
      <c r="LWJ46"/>
      <c r="LWK46"/>
      <c r="LWL46"/>
      <c r="LWM46"/>
      <c r="LWN46"/>
      <c r="LWO46"/>
      <c r="LWP46"/>
      <c r="LWQ46"/>
      <c r="LWR46"/>
      <c r="LWS46"/>
      <c r="LWT46"/>
      <c r="LWU46"/>
      <c r="LWV46"/>
      <c r="LWW46"/>
      <c r="LWX46"/>
      <c r="LWY46"/>
      <c r="LWZ46"/>
      <c r="LXA46"/>
      <c r="LXB46"/>
      <c r="LXC46"/>
      <c r="LXD46"/>
      <c r="LXE46"/>
      <c r="LXF46"/>
      <c r="LXG46"/>
      <c r="LXH46"/>
      <c r="LXI46"/>
      <c r="LXJ46"/>
      <c r="LXK46"/>
      <c r="LXL46"/>
      <c r="LXM46"/>
      <c r="LXN46"/>
      <c r="LXO46"/>
      <c r="LXP46"/>
      <c r="LXQ46"/>
      <c r="LXR46"/>
      <c r="LXS46"/>
      <c r="LXT46"/>
      <c r="LXU46"/>
      <c r="LXV46"/>
      <c r="LXW46"/>
      <c r="LXX46"/>
      <c r="LXY46"/>
      <c r="LXZ46"/>
      <c r="LYA46"/>
      <c r="LYB46"/>
      <c r="LYC46"/>
      <c r="LYD46"/>
      <c r="LYE46"/>
      <c r="LYF46"/>
      <c r="LYG46"/>
      <c r="LYH46"/>
      <c r="LYI46"/>
      <c r="LYJ46"/>
      <c r="LYK46"/>
      <c r="LYL46"/>
      <c r="LYM46"/>
      <c r="LYN46"/>
      <c r="LYO46"/>
      <c r="LYP46"/>
      <c r="LYQ46"/>
      <c r="LYR46"/>
      <c r="LYS46"/>
      <c r="LYT46"/>
      <c r="LYU46"/>
      <c r="LYV46"/>
      <c r="LYW46"/>
      <c r="LYX46"/>
      <c r="LYY46"/>
      <c r="LYZ46"/>
      <c r="LZA46"/>
      <c r="LZB46"/>
      <c r="LZC46"/>
      <c r="LZD46"/>
      <c r="LZE46"/>
      <c r="LZF46"/>
      <c r="LZG46"/>
      <c r="LZH46"/>
      <c r="LZI46"/>
      <c r="LZJ46"/>
      <c r="LZK46"/>
      <c r="LZL46"/>
      <c r="LZM46"/>
      <c r="LZN46"/>
      <c r="LZO46"/>
      <c r="LZP46"/>
      <c r="LZQ46"/>
      <c r="LZR46"/>
      <c r="LZS46"/>
      <c r="LZT46"/>
      <c r="LZU46"/>
      <c r="LZV46"/>
      <c r="LZW46"/>
      <c r="LZX46"/>
      <c r="LZY46"/>
      <c r="LZZ46"/>
      <c r="MAA46"/>
      <c r="MAB46"/>
      <c r="MAC46"/>
      <c r="MAD46"/>
      <c r="MAE46"/>
      <c r="MAF46"/>
      <c r="MAG46"/>
      <c r="MAH46"/>
      <c r="MAI46"/>
      <c r="MAJ46"/>
      <c r="MAK46"/>
      <c r="MAL46"/>
      <c r="MAM46"/>
      <c r="MAN46"/>
      <c r="MAO46"/>
      <c r="MAP46"/>
      <c r="MAQ46"/>
      <c r="MAR46"/>
      <c r="MAS46"/>
      <c r="MAT46"/>
      <c r="MAU46"/>
      <c r="MAV46"/>
      <c r="MAW46"/>
      <c r="MAX46"/>
      <c r="MAY46"/>
      <c r="MAZ46"/>
      <c r="MBA46"/>
      <c r="MBB46"/>
      <c r="MBC46"/>
      <c r="MBD46"/>
      <c r="MBE46"/>
      <c r="MBF46"/>
      <c r="MBG46"/>
      <c r="MBH46"/>
      <c r="MBI46"/>
      <c r="MBJ46"/>
      <c r="MBK46"/>
      <c r="MBL46"/>
      <c r="MBM46"/>
      <c r="MBN46"/>
      <c r="MBO46"/>
      <c r="MBP46"/>
      <c r="MBQ46"/>
      <c r="MBR46"/>
      <c r="MBS46"/>
      <c r="MBT46"/>
      <c r="MBU46"/>
      <c r="MBV46"/>
      <c r="MBW46"/>
      <c r="MBX46"/>
      <c r="MBY46"/>
      <c r="MBZ46"/>
      <c r="MCA46"/>
      <c r="MCB46"/>
      <c r="MCC46"/>
      <c r="MCD46"/>
      <c r="MCE46"/>
      <c r="MCF46"/>
      <c r="MCG46"/>
      <c r="MCH46"/>
      <c r="MCI46"/>
      <c r="MCJ46"/>
      <c r="MCK46"/>
      <c r="MCL46"/>
      <c r="MCM46"/>
      <c r="MCN46"/>
      <c r="MCO46"/>
      <c r="MCP46"/>
      <c r="MCQ46"/>
      <c r="MCR46"/>
      <c r="MCS46"/>
      <c r="MCT46"/>
      <c r="MCU46"/>
      <c r="MCV46"/>
      <c r="MCW46"/>
      <c r="MCX46"/>
      <c r="MCY46"/>
      <c r="MCZ46"/>
      <c r="MDA46"/>
      <c r="MDB46"/>
      <c r="MDC46"/>
      <c r="MDD46"/>
      <c r="MDE46"/>
      <c r="MDF46"/>
      <c r="MDG46"/>
      <c r="MDH46"/>
      <c r="MDI46"/>
      <c r="MDJ46"/>
      <c r="MDK46"/>
      <c r="MDL46"/>
      <c r="MDM46"/>
      <c r="MDN46"/>
      <c r="MDO46"/>
      <c r="MDP46"/>
      <c r="MDQ46"/>
      <c r="MDR46"/>
      <c r="MDS46"/>
      <c r="MDT46"/>
      <c r="MDU46"/>
      <c r="MDV46"/>
      <c r="MDW46"/>
      <c r="MDX46"/>
      <c r="MDY46"/>
      <c r="MDZ46"/>
      <c r="MEA46"/>
      <c r="MEB46"/>
      <c r="MEC46"/>
      <c r="MED46"/>
      <c r="MEE46"/>
      <c r="MEF46"/>
      <c r="MEG46"/>
      <c r="MEH46"/>
      <c r="MEI46"/>
      <c r="MEJ46"/>
      <c r="MEK46"/>
      <c r="MEL46"/>
      <c r="MEM46"/>
      <c r="MEN46"/>
      <c r="MEO46"/>
      <c r="MEP46"/>
      <c r="MEQ46"/>
      <c r="MER46"/>
      <c r="MES46"/>
      <c r="MET46"/>
      <c r="MEU46"/>
      <c r="MEV46"/>
      <c r="MEW46"/>
      <c r="MEX46"/>
      <c r="MEY46"/>
      <c r="MEZ46"/>
      <c r="MFA46"/>
      <c r="MFB46"/>
      <c r="MFC46"/>
      <c r="MFD46"/>
      <c r="MFE46"/>
      <c r="MFF46"/>
      <c r="MFG46"/>
      <c r="MFH46"/>
      <c r="MFI46"/>
      <c r="MFJ46"/>
      <c r="MFK46"/>
      <c r="MFL46"/>
      <c r="MFM46"/>
      <c r="MFN46"/>
      <c r="MFO46"/>
      <c r="MFP46"/>
      <c r="MFQ46"/>
      <c r="MFR46"/>
      <c r="MFS46"/>
      <c r="MFT46"/>
      <c r="MFU46"/>
      <c r="MFV46"/>
      <c r="MFW46"/>
      <c r="MFX46"/>
      <c r="MFY46"/>
      <c r="MFZ46"/>
      <c r="MGA46"/>
      <c r="MGB46"/>
      <c r="MGC46"/>
      <c r="MGD46"/>
      <c r="MGE46"/>
      <c r="MGF46"/>
      <c r="MGG46"/>
      <c r="MGH46"/>
      <c r="MGI46"/>
      <c r="MGJ46"/>
      <c r="MGK46"/>
      <c r="MGL46"/>
      <c r="MGM46"/>
      <c r="MGN46"/>
      <c r="MGO46"/>
      <c r="MGP46"/>
      <c r="MGQ46"/>
      <c r="MGR46"/>
      <c r="MGS46"/>
      <c r="MGT46"/>
      <c r="MGU46"/>
      <c r="MGV46"/>
      <c r="MGW46"/>
      <c r="MGX46"/>
      <c r="MGY46"/>
      <c r="MGZ46"/>
      <c r="MHA46"/>
      <c r="MHB46"/>
      <c r="MHC46"/>
      <c r="MHD46"/>
      <c r="MHE46"/>
      <c r="MHF46"/>
      <c r="MHG46"/>
      <c r="MHH46"/>
      <c r="MHI46"/>
      <c r="MHJ46"/>
      <c r="MHK46"/>
      <c r="MHL46"/>
      <c r="MHM46"/>
      <c r="MHN46"/>
      <c r="MHO46"/>
      <c r="MHP46"/>
      <c r="MHQ46"/>
      <c r="MHR46"/>
      <c r="MHS46"/>
      <c r="MHT46"/>
      <c r="MHU46"/>
      <c r="MHV46"/>
      <c r="MHW46"/>
      <c r="MHX46"/>
      <c r="MHY46"/>
      <c r="MHZ46"/>
      <c r="MIA46"/>
      <c r="MIB46"/>
      <c r="MIC46"/>
      <c r="MID46"/>
      <c r="MIE46"/>
      <c r="MIF46"/>
      <c r="MIG46"/>
      <c r="MIH46"/>
      <c r="MII46"/>
      <c r="MIJ46"/>
      <c r="MIK46"/>
      <c r="MIL46"/>
      <c r="MIM46"/>
      <c r="MIN46"/>
      <c r="MIO46"/>
      <c r="MIP46"/>
      <c r="MIQ46"/>
      <c r="MIR46"/>
      <c r="MIS46"/>
      <c r="MIT46"/>
      <c r="MIU46"/>
      <c r="MIV46"/>
      <c r="MIW46"/>
      <c r="MIX46"/>
      <c r="MIY46"/>
      <c r="MIZ46"/>
      <c r="MJA46"/>
      <c r="MJB46"/>
      <c r="MJC46"/>
      <c r="MJD46"/>
      <c r="MJE46"/>
      <c r="MJF46"/>
      <c r="MJG46"/>
      <c r="MJH46"/>
      <c r="MJI46"/>
      <c r="MJJ46"/>
      <c r="MJK46"/>
      <c r="MJL46"/>
      <c r="MJM46"/>
      <c r="MJN46"/>
      <c r="MJO46"/>
      <c r="MJP46"/>
      <c r="MJQ46"/>
      <c r="MJR46"/>
      <c r="MJS46"/>
      <c r="MJT46"/>
      <c r="MJU46"/>
      <c r="MJV46"/>
      <c r="MJW46"/>
      <c r="MJX46"/>
      <c r="MJY46"/>
      <c r="MJZ46"/>
      <c r="MKA46"/>
      <c r="MKB46"/>
      <c r="MKC46"/>
      <c r="MKD46"/>
      <c r="MKE46"/>
      <c r="MKF46"/>
      <c r="MKG46"/>
      <c r="MKH46"/>
      <c r="MKI46"/>
      <c r="MKJ46"/>
      <c r="MKK46"/>
      <c r="MKL46"/>
      <c r="MKM46"/>
      <c r="MKN46"/>
      <c r="MKO46"/>
      <c r="MKP46"/>
      <c r="MKQ46"/>
      <c r="MKR46"/>
      <c r="MKS46"/>
      <c r="MKT46"/>
      <c r="MKU46"/>
      <c r="MKV46"/>
      <c r="MKW46"/>
      <c r="MKX46"/>
      <c r="MKY46"/>
      <c r="MKZ46"/>
      <c r="MLA46"/>
      <c r="MLB46"/>
      <c r="MLC46"/>
      <c r="MLD46"/>
      <c r="MLE46"/>
      <c r="MLF46"/>
      <c r="MLG46"/>
      <c r="MLH46"/>
      <c r="MLI46"/>
      <c r="MLJ46"/>
      <c r="MLK46"/>
      <c r="MLL46"/>
      <c r="MLM46"/>
      <c r="MLN46"/>
      <c r="MLO46"/>
      <c r="MLP46"/>
      <c r="MLQ46"/>
      <c r="MLR46"/>
      <c r="MLS46"/>
      <c r="MLT46"/>
      <c r="MLU46"/>
      <c r="MLV46"/>
      <c r="MLW46"/>
      <c r="MLX46"/>
      <c r="MLY46"/>
      <c r="MLZ46"/>
      <c r="MMA46"/>
      <c r="MMB46"/>
      <c r="MMC46"/>
      <c r="MMD46"/>
      <c r="MME46"/>
      <c r="MMF46"/>
      <c r="MMG46"/>
      <c r="MMH46"/>
      <c r="MMI46"/>
      <c r="MMJ46"/>
      <c r="MMK46"/>
      <c r="MML46"/>
      <c r="MMM46"/>
      <c r="MMN46"/>
      <c r="MMO46"/>
      <c r="MMP46"/>
      <c r="MMQ46"/>
      <c r="MMR46"/>
      <c r="MMS46"/>
      <c r="MMT46"/>
      <c r="MMU46"/>
      <c r="MMV46"/>
      <c r="MMW46"/>
      <c r="MMX46"/>
      <c r="MMY46"/>
      <c r="MMZ46"/>
      <c r="MNA46"/>
      <c r="MNB46"/>
      <c r="MNC46"/>
      <c r="MND46"/>
      <c r="MNE46"/>
      <c r="MNF46"/>
      <c r="MNG46"/>
      <c r="MNH46"/>
      <c r="MNI46"/>
      <c r="MNJ46"/>
      <c r="MNK46"/>
      <c r="MNL46"/>
      <c r="MNM46"/>
      <c r="MNN46"/>
      <c r="MNO46"/>
      <c r="MNP46"/>
      <c r="MNQ46"/>
      <c r="MNR46"/>
      <c r="MNS46"/>
      <c r="MNT46"/>
      <c r="MNU46"/>
      <c r="MNV46"/>
      <c r="MNW46"/>
      <c r="MNX46"/>
      <c r="MNY46"/>
      <c r="MNZ46"/>
      <c r="MOA46"/>
      <c r="MOB46"/>
      <c r="MOC46"/>
      <c r="MOD46"/>
      <c r="MOE46"/>
      <c r="MOF46"/>
      <c r="MOG46"/>
      <c r="MOH46"/>
      <c r="MOI46"/>
      <c r="MOJ46"/>
      <c r="MOK46"/>
      <c r="MOL46"/>
      <c r="MOM46"/>
      <c r="MON46"/>
      <c r="MOO46"/>
      <c r="MOP46"/>
      <c r="MOQ46"/>
      <c r="MOR46"/>
      <c r="MOS46"/>
      <c r="MOT46"/>
      <c r="MOU46"/>
      <c r="MOV46"/>
      <c r="MOW46"/>
      <c r="MOX46"/>
      <c r="MOY46"/>
      <c r="MOZ46"/>
      <c r="MPA46"/>
      <c r="MPB46"/>
      <c r="MPC46"/>
      <c r="MPD46"/>
      <c r="MPE46"/>
      <c r="MPF46"/>
      <c r="MPG46"/>
      <c r="MPH46"/>
      <c r="MPI46"/>
      <c r="MPJ46"/>
      <c r="MPK46"/>
      <c r="MPL46"/>
      <c r="MPM46"/>
      <c r="MPN46"/>
      <c r="MPO46"/>
      <c r="MPP46"/>
      <c r="MPQ46"/>
      <c r="MPR46"/>
      <c r="MPS46"/>
      <c r="MPT46"/>
      <c r="MPU46"/>
      <c r="MPV46"/>
      <c r="MPW46"/>
      <c r="MPX46"/>
      <c r="MPY46"/>
      <c r="MPZ46"/>
      <c r="MQA46"/>
      <c r="MQB46"/>
      <c r="MQC46"/>
      <c r="MQD46"/>
      <c r="MQE46"/>
      <c r="MQF46"/>
      <c r="MQG46"/>
      <c r="MQH46"/>
      <c r="MQI46"/>
      <c r="MQJ46"/>
      <c r="MQK46"/>
      <c r="MQL46"/>
      <c r="MQM46"/>
      <c r="MQN46"/>
      <c r="MQO46"/>
      <c r="MQP46"/>
      <c r="MQQ46"/>
      <c r="MQR46"/>
      <c r="MQS46"/>
      <c r="MQT46"/>
      <c r="MQU46"/>
      <c r="MQV46"/>
      <c r="MQW46"/>
      <c r="MQX46"/>
      <c r="MQY46"/>
      <c r="MQZ46"/>
      <c r="MRA46"/>
      <c r="MRB46"/>
      <c r="MRC46"/>
      <c r="MRD46"/>
      <c r="MRE46"/>
      <c r="MRF46"/>
      <c r="MRG46"/>
      <c r="MRH46"/>
      <c r="MRI46"/>
      <c r="MRJ46"/>
      <c r="MRK46"/>
      <c r="MRL46"/>
      <c r="MRM46"/>
      <c r="MRN46"/>
      <c r="MRO46"/>
      <c r="MRP46"/>
      <c r="MRQ46"/>
      <c r="MRR46"/>
      <c r="MRS46"/>
      <c r="MRT46"/>
      <c r="MRU46"/>
      <c r="MRV46"/>
      <c r="MRW46"/>
      <c r="MRX46"/>
      <c r="MRY46"/>
      <c r="MRZ46"/>
      <c r="MSA46"/>
      <c r="MSB46"/>
      <c r="MSC46"/>
      <c r="MSD46"/>
      <c r="MSE46"/>
      <c r="MSF46"/>
      <c r="MSG46"/>
      <c r="MSH46"/>
      <c r="MSI46"/>
      <c r="MSJ46"/>
      <c r="MSK46"/>
      <c r="MSL46"/>
      <c r="MSM46"/>
      <c r="MSN46"/>
      <c r="MSO46"/>
      <c r="MSP46"/>
      <c r="MSQ46"/>
      <c r="MSR46"/>
      <c r="MSS46"/>
      <c r="MST46"/>
      <c r="MSU46"/>
      <c r="MSV46"/>
      <c r="MSW46"/>
      <c r="MSX46"/>
      <c r="MSY46"/>
      <c r="MSZ46"/>
      <c r="MTA46"/>
      <c r="MTB46"/>
      <c r="MTC46"/>
      <c r="MTD46"/>
      <c r="MTE46"/>
      <c r="MTF46"/>
      <c r="MTG46"/>
      <c r="MTH46"/>
      <c r="MTI46"/>
      <c r="MTJ46"/>
      <c r="MTK46"/>
      <c r="MTL46"/>
      <c r="MTM46"/>
      <c r="MTN46"/>
      <c r="MTO46"/>
      <c r="MTP46"/>
      <c r="MTQ46"/>
      <c r="MTR46"/>
      <c r="MTS46"/>
      <c r="MTT46"/>
      <c r="MTU46"/>
      <c r="MTV46"/>
      <c r="MTW46"/>
      <c r="MTX46"/>
      <c r="MTY46"/>
      <c r="MTZ46"/>
      <c r="MUA46"/>
      <c r="MUB46"/>
      <c r="MUC46"/>
      <c r="MUD46"/>
      <c r="MUE46"/>
      <c r="MUF46"/>
      <c r="MUG46"/>
      <c r="MUH46"/>
      <c r="MUI46"/>
      <c r="MUJ46"/>
      <c r="MUK46"/>
      <c r="MUL46"/>
      <c r="MUM46"/>
      <c r="MUN46"/>
      <c r="MUO46"/>
      <c r="MUP46"/>
      <c r="MUQ46"/>
      <c r="MUR46"/>
      <c r="MUS46"/>
      <c r="MUT46"/>
      <c r="MUU46"/>
      <c r="MUV46"/>
      <c r="MUW46"/>
      <c r="MUX46"/>
      <c r="MUY46"/>
      <c r="MUZ46"/>
      <c r="MVA46"/>
      <c r="MVB46"/>
      <c r="MVC46"/>
      <c r="MVD46"/>
      <c r="MVE46"/>
      <c r="MVF46"/>
      <c r="MVG46"/>
      <c r="MVH46"/>
      <c r="MVI46"/>
      <c r="MVJ46"/>
      <c r="MVK46"/>
      <c r="MVL46"/>
      <c r="MVM46"/>
      <c r="MVN46"/>
      <c r="MVO46"/>
      <c r="MVP46"/>
      <c r="MVQ46"/>
      <c r="MVR46"/>
      <c r="MVS46"/>
      <c r="MVT46"/>
      <c r="MVU46"/>
      <c r="MVV46"/>
      <c r="MVW46"/>
      <c r="MVX46"/>
      <c r="MVY46"/>
      <c r="MVZ46"/>
      <c r="MWA46"/>
      <c r="MWB46"/>
      <c r="MWC46"/>
      <c r="MWD46"/>
      <c r="MWE46"/>
      <c r="MWF46"/>
      <c r="MWG46"/>
      <c r="MWH46"/>
      <c r="MWI46"/>
      <c r="MWJ46"/>
      <c r="MWK46"/>
      <c r="MWL46"/>
      <c r="MWM46"/>
      <c r="MWN46"/>
      <c r="MWO46"/>
      <c r="MWP46"/>
      <c r="MWQ46"/>
      <c r="MWR46"/>
      <c r="MWS46"/>
      <c r="MWT46"/>
      <c r="MWU46"/>
      <c r="MWV46"/>
      <c r="MWW46"/>
      <c r="MWX46"/>
      <c r="MWY46"/>
      <c r="MWZ46"/>
      <c r="MXA46"/>
      <c r="MXB46"/>
      <c r="MXC46"/>
      <c r="MXD46"/>
      <c r="MXE46"/>
      <c r="MXF46"/>
      <c r="MXG46"/>
      <c r="MXH46"/>
      <c r="MXI46"/>
      <c r="MXJ46"/>
      <c r="MXK46"/>
      <c r="MXL46"/>
      <c r="MXM46"/>
      <c r="MXN46"/>
      <c r="MXO46"/>
      <c r="MXP46"/>
      <c r="MXQ46"/>
      <c r="MXR46"/>
      <c r="MXS46"/>
      <c r="MXT46"/>
      <c r="MXU46"/>
      <c r="MXV46"/>
      <c r="MXW46"/>
      <c r="MXX46"/>
      <c r="MXY46"/>
      <c r="MXZ46"/>
      <c r="MYA46"/>
      <c r="MYB46"/>
      <c r="MYC46"/>
      <c r="MYD46"/>
      <c r="MYE46"/>
      <c r="MYF46"/>
      <c r="MYG46"/>
      <c r="MYH46"/>
      <c r="MYI46"/>
      <c r="MYJ46"/>
      <c r="MYK46"/>
      <c r="MYL46"/>
      <c r="MYM46"/>
      <c r="MYN46"/>
      <c r="MYO46"/>
      <c r="MYP46"/>
      <c r="MYQ46"/>
      <c r="MYR46"/>
      <c r="MYS46"/>
      <c r="MYT46"/>
      <c r="MYU46"/>
      <c r="MYV46"/>
      <c r="MYW46"/>
      <c r="MYX46"/>
      <c r="MYY46"/>
      <c r="MYZ46"/>
      <c r="MZA46"/>
      <c r="MZB46"/>
      <c r="MZC46"/>
      <c r="MZD46"/>
      <c r="MZE46"/>
      <c r="MZF46"/>
      <c r="MZG46"/>
      <c r="MZH46"/>
      <c r="MZI46"/>
      <c r="MZJ46"/>
      <c r="MZK46"/>
      <c r="MZL46"/>
      <c r="MZM46"/>
      <c r="MZN46"/>
      <c r="MZO46"/>
      <c r="MZP46"/>
      <c r="MZQ46"/>
      <c r="MZR46"/>
      <c r="MZS46"/>
      <c r="MZT46"/>
      <c r="MZU46"/>
      <c r="MZV46"/>
      <c r="MZW46"/>
      <c r="MZX46"/>
      <c r="MZY46"/>
      <c r="MZZ46"/>
      <c r="NAA46"/>
      <c r="NAB46"/>
      <c r="NAC46"/>
      <c r="NAD46"/>
      <c r="NAE46"/>
      <c r="NAF46"/>
      <c r="NAG46"/>
      <c r="NAH46"/>
      <c r="NAI46"/>
      <c r="NAJ46"/>
      <c r="NAK46"/>
      <c r="NAL46"/>
      <c r="NAM46"/>
      <c r="NAN46"/>
      <c r="NAO46"/>
      <c r="NAP46"/>
      <c r="NAQ46"/>
      <c r="NAR46"/>
      <c r="NAS46"/>
      <c r="NAT46"/>
      <c r="NAU46"/>
      <c r="NAV46"/>
      <c r="NAW46"/>
      <c r="NAX46"/>
      <c r="NAY46"/>
      <c r="NAZ46"/>
      <c r="NBA46"/>
      <c r="NBB46"/>
      <c r="NBC46"/>
      <c r="NBD46"/>
      <c r="NBE46"/>
      <c r="NBF46"/>
      <c r="NBG46"/>
      <c r="NBH46"/>
      <c r="NBI46"/>
      <c r="NBJ46"/>
      <c r="NBK46"/>
      <c r="NBL46"/>
      <c r="NBM46"/>
      <c r="NBN46"/>
      <c r="NBO46"/>
      <c r="NBP46"/>
      <c r="NBQ46"/>
      <c r="NBR46"/>
      <c r="NBS46"/>
      <c r="NBT46"/>
      <c r="NBU46"/>
      <c r="NBV46"/>
      <c r="NBW46"/>
      <c r="NBX46"/>
      <c r="NBY46"/>
      <c r="NBZ46"/>
      <c r="NCA46"/>
      <c r="NCB46"/>
      <c r="NCC46"/>
      <c r="NCD46"/>
      <c r="NCE46"/>
      <c r="NCF46"/>
      <c r="NCG46"/>
      <c r="NCH46"/>
      <c r="NCI46"/>
      <c r="NCJ46"/>
      <c r="NCK46"/>
      <c r="NCL46"/>
      <c r="NCM46"/>
      <c r="NCN46"/>
      <c r="NCO46"/>
      <c r="NCP46"/>
      <c r="NCQ46"/>
      <c r="NCR46"/>
      <c r="NCS46"/>
      <c r="NCT46"/>
      <c r="NCU46"/>
      <c r="NCV46"/>
      <c r="NCW46"/>
      <c r="NCX46"/>
      <c r="NCY46"/>
      <c r="NCZ46"/>
      <c r="NDA46"/>
      <c r="NDB46"/>
      <c r="NDC46"/>
      <c r="NDD46"/>
      <c r="NDE46"/>
      <c r="NDF46"/>
      <c r="NDG46"/>
      <c r="NDH46"/>
      <c r="NDI46"/>
      <c r="NDJ46"/>
      <c r="NDK46"/>
      <c r="NDL46"/>
      <c r="NDM46"/>
      <c r="NDN46"/>
      <c r="NDO46"/>
      <c r="NDP46"/>
      <c r="NDQ46"/>
      <c r="NDR46"/>
      <c r="NDS46"/>
      <c r="NDT46"/>
      <c r="NDU46"/>
      <c r="NDV46"/>
      <c r="NDW46"/>
      <c r="NDX46"/>
      <c r="NDY46"/>
      <c r="NDZ46"/>
      <c r="NEA46"/>
      <c r="NEB46"/>
      <c r="NEC46"/>
      <c r="NED46"/>
      <c r="NEE46"/>
      <c r="NEF46"/>
      <c r="NEG46"/>
      <c r="NEH46"/>
      <c r="NEI46"/>
      <c r="NEJ46"/>
      <c r="NEK46"/>
      <c r="NEL46"/>
      <c r="NEM46"/>
      <c r="NEN46"/>
      <c r="NEO46"/>
      <c r="NEP46"/>
      <c r="NEQ46"/>
      <c r="NER46"/>
      <c r="NES46"/>
      <c r="NET46"/>
      <c r="NEU46"/>
      <c r="NEV46"/>
      <c r="NEW46"/>
      <c r="NEX46"/>
      <c r="NEY46"/>
      <c r="NEZ46"/>
      <c r="NFA46"/>
      <c r="NFB46"/>
      <c r="NFC46"/>
      <c r="NFD46"/>
      <c r="NFE46"/>
      <c r="NFF46"/>
      <c r="NFG46"/>
      <c r="NFH46"/>
      <c r="NFI46"/>
      <c r="NFJ46"/>
      <c r="NFK46"/>
      <c r="NFL46"/>
      <c r="NFM46"/>
      <c r="NFN46"/>
      <c r="NFO46"/>
      <c r="NFP46"/>
      <c r="NFQ46"/>
      <c r="NFR46"/>
      <c r="NFS46"/>
      <c r="NFT46"/>
      <c r="NFU46"/>
      <c r="NFV46"/>
      <c r="NFW46"/>
      <c r="NFX46"/>
      <c r="NFY46"/>
      <c r="NFZ46"/>
      <c r="NGA46"/>
      <c r="NGB46"/>
      <c r="NGC46"/>
      <c r="NGD46"/>
      <c r="NGE46"/>
      <c r="NGF46"/>
      <c r="NGG46"/>
      <c r="NGH46"/>
      <c r="NGI46"/>
      <c r="NGJ46"/>
      <c r="NGK46"/>
      <c r="NGL46"/>
      <c r="NGM46"/>
      <c r="NGN46"/>
      <c r="NGO46"/>
      <c r="NGP46"/>
      <c r="NGQ46"/>
      <c r="NGR46"/>
      <c r="NGS46"/>
      <c r="NGT46"/>
      <c r="NGU46"/>
      <c r="NGV46"/>
      <c r="NGW46"/>
      <c r="NGX46"/>
      <c r="NGY46"/>
      <c r="NGZ46"/>
      <c r="NHA46"/>
      <c r="NHB46"/>
      <c r="NHC46"/>
      <c r="NHD46"/>
      <c r="NHE46"/>
      <c r="NHF46"/>
      <c r="NHG46"/>
      <c r="NHH46"/>
      <c r="NHI46"/>
      <c r="NHJ46"/>
      <c r="NHK46"/>
      <c r="NHL46"/>
      <c r="NHM46"/>
      <c r="NHN46"/>
      <c r="NHO46"/>
      <c r="NHP46"/>
      <c r="NHQ46"/>
      <c r="NHR46"/>
      <c r="NHS46"/>
      <c r="NHT46"/>
      <c r="NHU46"/>
      <c r="NHV46"/>
      <c r="NHW46"/>
      <c r="NHX46"/>
      <c r="NHY46"/>
      <c r="NHZ46"/>
      <c r="NIA46"/>
      <c r="NIB46"/>
      <c r="NIC46"/>
      <c r="NID46"/>
      <c r="NIE46"/>
      <c r="NIF46"/>
      <c r="NIG46"/>
      <c r="NIH46"/>
      <c r="NII46"/>
      <c r="NIJ46"/>
      <c r="NIK46"/>
      <c r="NIL46"/>
      <c r="NIM46"/>
      <c r="NIN46"/>
      <c r="NIO46"/>
      <c r="NIP46"/>
      <c r="NIQ46"/>
      <c r="NIR46"/>
      <c r="NIS46"/>
      <c r="NIT46"/>
      <c r="NIU46"/>
      <c r="NIV46"/>
      <c r="NIW46"/>
      <c r="NIX46"/>
      <c r="NIY46"/>
      <c r="NIZ46"/>
      <c r="NJA46"/>
      <c r="NJB46"/>
      <c r="NJC46"/>
      <c r="NJD46"/>
      <c r="NJE46"/>
      <c r="NJF46"/>
      <c r="NJG46"/>
      <c r="NJH46"/>
      <c r="NJI46"/>
      <c r="NJJ46"/>
      <c r="NJK46"/>
      <c r="NJL46"/>
      <c r="NJM46"/>
      <c r="NJN46"/>
      <c r="NJO46"/>
      <c r="NJP46"/>
      <c r="NJQ46"/>
      <c r="NJR46"/>
      <c r="NJS46"/>
      <c r="NJT46"/>
      <c r="NJU46"/>
      <c r="NJV46"/>
      <c r="NJW46"/>
      <c r="NJX46"/>
      <c r="NJY46"/>
      <c r="NJZ46"/>
      <c r="NKA46"/>
      <c r="NKB46"/>
      <c r="NKC46"/>
      <c r="NKD46"/>
      <c r="NKE46"/>
      <c r="NKF46"/>
      <c r="NKG46"/>
      <c r="NKH46"/>
      <c r="NKI46"/>
      <c r="NKJ46"/>
      <c r="NKK46"/>
      <c r="NKL46"/>
      <c r="NKM46"/>
      <c r="NKN46"/>
      <c r="NKO46"/>
      <c r="NKP46"/>
      <c r="NKQ46"/>
      <c r="NKR46"/>
      <c r="NKS46"/>
      <c r="NKT46"/>
      <c r="NKU46"/>
      <c r="NKV46"/>
      <c r="NKW46"/>
      <c r="NKX46"/>
      <c r="NKY46"/>
      <c r="NKZ46"/>
      <c r="NLA46"/>
      <c r="NLB46"/>
      <c r="NLC46"/>
      <c r="NLD46"/>
      <c r="NLE46"/>
      <c r="NLF46"/>
      <c r="NLG46"/>
      <c r="NLH46"/>
      <c r="NLI46"/>
      <c r="NLJ46"/>
      <c r="NLK46"/>
      <c r="NLL46"/>
      <c r="NLM46"/>
      <c r="NLN46"/>
      <c r="NLO46"/>
      <c r="NLP46"/>
      <c r="NLQ46"/>
      <c r="NLR46"/>
      <c r="NLS46"/>
      <c r="NLT46"/>
      <c r="NLU46"/>
      <c r="NLV46"/>
      <c r="NLW46"/>
      <c r="NLX46"/>
      <c r="NLY46"/>
      <c r="NLZ46"/>
      <c r="NMA46"/>
      <c r="NMB46"/>
      <c r="NMC46"/>
      <c r="NMD46"/>
      <c r="NME46"/>
      <c r="NMF46"/>
      <c r="NMG46"/>
      <c r="NMH46"/>
      <c r="NMI46"/>
      <c r="NMJ46"/>
      <c r="NMK46"/>
      <c r="NML46"/>
      <c r="NMM46"/>
      <c r="NMN46"/>
      <c r="NMO46"/>
      <c r="NMP46"/>
      <c r="NMQ46"/>
      <c r="NMR46"/>
      <c r="NMS46"/>
      <c r="NMT46"/>
      <c r="NMU46"/>
      <c r="NMV46"/>
      <c r="NMW46"/>
      <c r="NMX46"/>
      <c r="NMY46"/>
      <c r="NMZ46"/>
      <c r="NNA46"/>
      <c r="NNB46"/>
      <c r="NNC46"/>
      <c r="NND46"/>
      <c r="NNE46"/>
      <c r="NNF46"/>
      <c r="NNG46"/>
      <c r="NNH46"/>
      <c r="NNI46"/>
      <c r="NNJ46"/>
      <c r="NNK46"/>
      <c r="NNL46"/>
      <c r="NNM46"/>
      <c r="NNN46"/>
      <c r="NNO46"/>
      <c r="NNP46"/>
      <c r="NNQ46"/>
      <c r="NNR46"/>
      <c r="NNS46"/>
      <c r="NNT46"/>
      <c r="NNU46"/>
      <c r="NNV46"/>
      <c r="NNW46"/>
      <c r="NNX46"/>
      <c r="NNY46"/>
      <c r="NNZ46"/>
      <c r="NOA46"/>
      <c r="NOB46"/>
      <c r="NOC46"/>
      <c r="NOD46"/>
      <c r="NOE46"/>
      <c r="NOF46"/>
      <c r="NOG46"/>
      <c r="NOH46"/>
      <c r="NOI46"/>
      <c r="NOJ46"/>
      <c r="NOK46"/>
      <c r="NOL46"/>
      <c r="NOM46"/>
      <c r="NON46"/>
      <c r="NOO46"/>
      <c r="NOP46"/>
      <c r="NOQ46"/>
      <c r="NOR46"/>
      <c r="NOS46"/>
      <c r="NOT46"/>
      <c r="NOU46"/>
      <c r="NOV46"/>
      <c r="NOW46"/>
      <c r="NOX46"/>
      <c r="NOY46"/>
      <c r="NOZ46"/>
      <c r="NPA46"/>
      <c r="NPB46"/>
      <c r="NPC46"/>
      <c r="NPD46"/>
      <c r="NPE46"/>
      <c r="NPF46"/>
      <c r="NPG46"/>
      <c r="NPH46"/>
      <c r="NPI46"/>
      <c r="NPJ46"/>
      <c r="NPK46"/>
      <c r="NPL46"/>
      <c r="NPM46"/>
      <c r="NPN46"/>
      <c r="NPO46"/>
      <c r="NPP46"/>
      <c r="NPQ46"/>
      <c r="NPR46"/>
      <c r="NPS46"/>
      <c r="NPT46"/>
      <c r="NPU46"/>
      <c r="NPV46"/>
      <c r="NPW46"/>
      <c r="NPX46"/>
      <c r="NPY46"/>
      <c r="NPZ46"/>
      <c r="NQA46"/>
      <c r="NQB46"/>
      <c r="NQC46"/>
      <c r="NQD46"/>
      <c r="NQE46"/>
      <c r="NQF46"/>
      <c r="NQG46"/>
      <c r="NQH46"/>
      <c r="NQI46"/>
      <c r="NQJ46"/>
      <c r="NQK46"/>
      <c r="NQL46"/>
      <c r="NQM46"/>
      <c r="NQN46"/>
      <c r="NQO46"/>
      <c r="NQP46"/>
      <c r="NQQ46"/>
      <c r="NQR46"/>
      <c r="NQS46"/>
      <c r="NQT46"/>
      <c r="NQU46"/>
      <c r="NQV46"/>
      <c r="NQW46"/>
      <c r="NQX46"/>
      <c r="NQY46"/>
      <c r="NQZ46"/>
      <c r="NRA46"/>
      <c r="NRB46"/>
      <c r="NRC46"/>
      <c r="NRD46"/>
      <c r="NRE46"/>
      <c r="NRF46"/>
      <c r="NRG46"/>
      <c r="NRH46"/>
      <c r="NRI46"/>
      <c r="NRJ46"/>
      <c r="NRK46"/>
      <c r="NRL46"/>
      <c r="NRM46"/>
      <c r="NRN46"/>
      <c r="NRO46"/>
      <c r="NRP46"/>
      <c r="NRQ46"/>
      <c r="NRR46"/>
      <c r="NRS46"/>
      <c r="NRT46"/>
      <c r="NRU46"/>
      <c r="NRV46"/>
      <c r="NRW46"/>
      <c r="NRX46"/>
      <c r="NRY46"/>
      <c r="NRZ46"/>
      <c r="NSA46"/>
      <c r="NSB46"/>
      <c r="NSC46"/>
      <c r="NSD46"/>
      <c r="NSE46"/>
      <c r="NSF46"/>
      <c r="NSG46"/>
      <c r="NSH46"/>
      <c r="NSI46"/>
      <c r="NSJ46"/>
      <c r="NSK46"/>
      <c r="NSL46"/>
      <c r="NSM46"/>
      <c r="NSN46"/>
      <c r="NSO46"/>
      <c r="NSP46"/>
      <c r="NSQ46"/>
      <c r="NSR46"/>
      <c r="NSS46"/>
      <c r="NST46"/>
      <c r="NSU46"/>
      <c r="NSV46"/>
      <c r="NSW46"/>
      <c r="NSX46"/>
      <c r="NSY46"/>
      <c r="NSZ46"/>
      <c r="NTA46"/>
      <c r="NTB46"/>
      <c r="NTC46"/>
      <c r="NTD46"/>
      <c r="NTE46"/>
      <c r="NTF46"/>
      <c r="NTG46"/>
      <c r="NTH46"/>
      <c r="NTI46"/>
      <c r="NTJ46"/>
      <c r="NTK46"/>
      <c r="NTL46"/>
      <c r="NTM46"/>
      <c r="NTN46"/>
      <c r="NTO46"/>
      <c r="NTP46"/>
      <c r="NTQ46"/>
      <c r="NTR46"/>
      <c r="NTS46"/>
      <c r="NTT46"/>
      <c r="NTU46"/>
      <c r="NTV46"/>
      <c r="NTW46"/>
      <c r="NTX46"/>
      <c r="NTY46"/>
      <c r="NTZ46"/>
      <c r="NUA46"/>
      <c r="NUB46"/>
      <c r="NUC46"/>
      <c r="NUD46"/>
      <c r="NUE46"/>
      <c r="NUF46"/>
      <c r="NUG46"/>
      <c r="NUH46"/>
      <c r="NUI46"/>
      <c r="NUJ46"/>
      <c r="NUK46"/>
      <c r="NUL46"/>
      <c r="NUM46"/>
      <c r="NUN46"/>
      <c r="NUO46"/>
      <c r="NUP46"/>
      <c r="NUQ46"/>
      <c r="NUR46"/>
      <c r="NUS46"/>
      <c r="NUT46"/>
      <c r="NUU46"/>
      <c r="NUV46"/>
      <c r="NUW46"/>
      <c r="NUX46"/>
      <c r="NUY46"/>
      <c r="NUZ46"/>
      <c r="NVA46"/>
      <c r="NVB46"/>
      <c r="NVC46"/>
      <c r="NVD46"/>
      <c r="NVE46"/>
      <c r="NVF46"/>
      <c r="NVG46"/>
      <c r="NVH46"/>
      <c r="NVI46"/>
      <c r="NVJ46"/>
      <c r="NVK46"/>
      <c r="NVL46"/>
      <c r="NVM46"/>
      <c r="NVN46"/>
      <c r="NVO46"/>
      <c r="NVP46"/>
      <c r="NVQ46"/>
      <c r="NVR46"/>
      <c r="NVS46"/>
      <c r="NVT46"/>
      <c r="NVU46"/>
      <c r="NVV46"/>
      <c r="NVW46"/>
      <c r="NVX46"/>
      <c r="NVY46"/>
      <c r="NVZ46"/>
      <c r="NWA46"/>
      <c r="NWB46"/>
      <c r="NWC46"/>
      <c r="NWD46"/>
      <c r="NWE46"/>
      <c r="NWF46"/>
      <c r="NWG46"/>
      <c r="NWH46"/>
      <c r="NWI46"/>
      <c r="NWJ46"/>
      <c r="NWK46"/>
      <c r="NWL46"/>
      <c r="NWM46"/>
      <c r="NWN46"/>
      <c r="NWO46"/>
      <c r="NWP46"/>
      <c r="NWQ46"/>
      <c r="NWR46"/>
      <c r="NWS46"/>
      <c r="NWT46"/>
      <c r="NWU46"/>
      <c r="NWV46"/>
      <c r="NWW46"/>
      <c r="NWX46"/>
      <c r="NWY46"/>
      <c r="NWZ46"/>
      <c r="NXA46"/>
      <c r="NXB46"/>
      <c r="NXC46"/>
      <c r="NXD46"/>
      <c r="NXE46"/>
      <c r="NXF46"/>
      <c r="NXG46"/>
      <c r="NXH46"/>
      <c r="NXI46"/>
      <c r="NXJ46"/>
      <c r="NXK46"/>
      <c r="NXL46"/>
      <c r="NXM46"/>
      <c r="NXN46"/>
      <c r="NXO46"/>
      <c r="NXP46"/>
      <c r="NXQ46"/>
      <c r="NXR46"/>
      <c r="NXS46"/>
      <c r="NXT46"/>
      <c r="NXU46"/>
      <c r="NXV46"/>
      <c r="NXW46"/>
      <c r="NXX46"/>
      <c r="NXY46"/>
      <c r="NXZ46"/>
      <c r="NYA46"/>
      <c r="NYB46"/>
      <c r="NYC46"/>
      <c r="NYD46"/>
      <c r="NYE46"/>
      <c r="NYF46"/>
      <c r="NYG46"/>
      <c r="NYH46"/>
      <c r="NYI46"/>
      <c r="NYJ46"/>
      <c r="NYK46"/>
      <c r="NYL46"/>
      <c r="NYM46"/>
      <c r="NYN46"/>
      <c r="NYO46"/>
      <c r="NYP46"/>
      <c r="NYQ46"/>
      <c r="NYR46"/>
      <c r="NYS46"/>
      <c r="NYT46"/>
      <c r="NYU46"/>
      <c r="NYV46"/>
      <c r="NYW46"/>
      <c r="NYX46"/>
      <c r="NYY46"/>
      <c r="NYZ46"/>
      <c r="NZA46"/>
      <c r="NZB46"/>
      <c r="NZC46"/>
      <c r="NZD46"/>
      <c r="NZE46"/>
      <c r="NZF46"/>
      <c r="NZG46"/>
      <c r="NZH46"/>
      <c r="NZI46"/>
      <c r="NZJ46"/>
      <c r="NZK46"/>
      <c r="NZL46"/>
      <c r="NZM46"/>
      <c r="NZN46"/>
      <c r="NZO46"/>
      <c r="NZP46"/>
      <c r="NZQ46"/>
      <c r="NZR46"/>
      <c r="NZS46"/>
      <c r="NZT46"/>
      <c r="NZU46"/>
      <c r="NZV46"/>
      <c r="NZW46"/>
      <c r="NZX46"/>
      <c r="NZY46"/>
      <c r="NZZ46"/>
      <c r="OAA46"/>
      <c r="OAB46"/>
      <c r="OAC46"/>
      <c r="OAD46"/>
      <c r="OAE46"/>
      <c r="OAF46"/>
      <c r="OAG46"/>
      <c r="OAH46"/>
      <c r="OAI46"/>
      <c r="OAJ46"/>
      <c r="OAK46"/>
      <c r="OAL46"/>
      <c r="OAM46"/>
      <c r="OAN46"/>
      <c r="OAO46"/>
      <c r="OAP46"/>
      <c r="OAQ46"/>
      <c r="OAR46"/>
      <c r="OAS46"/>
      <c r="OAT46"/>
      <c r="OAU46"/>
      <c r="OAV46"/>
      <c r="OAW46"/>
      <c r="OAX46"/>
      <c r="OAY46"/>
      <c r="OAZ46"/>
      <c r="OBA46"/>
      <c r="OBB46"/>
      <c r="OBC46"/>
      <c r="OBD46"/>
      <c r="OBE46"/>
      <c r="OBF46"/>
      <c r="OBG46"/>
      <c r="OBH46"/>
      <c r="OBI46"/>
      <c r="OBJ46"/>
      <c r="OBK46"/>
      <c r="OBL46"/>
      <c r="OBM46"/>
      <c r="OBN46"/>
      <c r="OBO46"/>
      <c r="OBP46"/>
      <c r="OBQ46"/>
      <c r="OBR46"/>
      <c r="OBS46"/>
      <c r="OBT46"/>
      <c r="OBU46"/>
      <c r="OBV46"/>
      <c r="OBW46"/>
      <c r="OBX46"/>
      <c r="OBY46"/>
      <c r="OBZ46"/>
      <c r="OCA46"/>
      <c r="OCB46"/>
      <c r="OCC46"/>
      <c r="OCD46"/>
      <c r="OCE46"/>
      <c r="OCF46"/>
      <c r="OCG46"/>
      <c r="OCH46"/>
      <c r="OCI46"/>
      <c r="OCJ46"/>
      <c r="OCK46"/>
      <c r="OCL46"/>
      <c r="OCM46"/>
      <c r="OCN46"/>
      <c r="OCO46"/>
      <c r="OCP46"/>
      <c r="OCQ46"/>
      <c r="OCR46"/>
      <c r="OCS46"/>
      <c r="OCT46"/>
      <c r="OCU46"/>
      <c r="OCV46"/>
      <c r="OCW46"/>
      <c r="OCX46"/>
      <c r="OCY46"/>
      <c r="OCZ46"/>
      <c r="ODA46"/>
      <c r="ODB46"/>
      <c r="ODC46"/>
      <c r="ODD46"/>
      <c r="ODE46"/>
      <c r="ODF46"/>
      <c r="ODG46"/>
      <c r="ODH46"/>
      <c r="ODI46"/>
      <c r="ODJ46"/>
      <c r="ODK46"/>
      <c r="ODL46"/>
      <c r="ODM46"/>
      <c r="ODN46"/>
      <c r="ODO46"/>
      <c r="ODP46"/>
      <c r="ODQ46"/>
      <c r="ODR46"/>
      <c r="ODS46"/>
      <c r="ODT46"/>
      <c r="ODU46"/>
      <c r="ODV46"/>
      <c r="ODW46"/>
      <c r="ODX46"/>
      <c r="ODY46"/>
      <c r="ODZ46"/>
      <c r="OEA46"/>
      <c r="OEB46"/>
      <c r="OEC46"/>
      <c r="OED46"/>
      <c r="OEE46"/>
      <c r="OEF46"/>
      <c r="OEG46"/>
      <c r="OEH46"/>
      <c r="OEI46"/>
      <c r="OEJ46"/>
      <c r="OEK46"/>
      <c r="OEL46"/>
      <c r="OEM46"/>
      <c r="OEN46"/>
      <c r="OEO46"/>
      <c r="OEP46"/>
      <c r="OEQ46"/>
      <c r="OER46"/>
      <c r="OES46"/>
      <c r="OET46"/>
      <c r="OEU46"/>
      <c r="OEV46"/>
      <c r="OEW46"/>
      <c r="OEX46"/>
      <c r="OEY46"/>
      <c r="OEZ46"/>
      <c r="OFA46"/>
      <c r="OFB46"/>
      <c r="OFC46"/>
      <c r="OFD46"/>
      <c r="OFE46"/>
      <c r="OFF46"/>
      <c r="OFG46"/>
      <c r="OFH46"/>
      <c r="OFI46"/>
      <c r="OFJ46"/>
      <c r="OFK46"/>
      <c r="OFL46"/>
      <c r="OFM46"/>
      <c r="OFN46"/>
      <c r="OFO46"/>
      <c r="OFP46"/>
      <c r="OFQ46"/>
      <c r="OFR46"/>
      <c r="OFS46"/>
      <c r="OFT46"/>
      <c r="OFU46"/>
      <c r="OFV46"/>
      <c r="OFW46"/>
      <c r="OFX46"/>
      <c r="OFY46"/>
      <c r="OFZ46"/>
      <c r="OGA46"/>
      <c r="OGB46"/>
      <c r="OGC46"/>
      <c r="OGD46"/>
      <c r="OGE46"/>
      <c r="OGF46"/>
      <c r="OGG46"/>
      <c r="OGH46"/>
      <c r="OGI46"/>
      <c r="OGJ46"/>
      <c r="OGK46"/>
      <c r="OGL46"/>
      <c r="OGM46"/>
      <c r="OGN46"/>
      <c r="OGO46"/>
      <c r="OGP46"/>
      <c r="OGQ46"/>
      <c r="OGR46"/>
      <c r="OGS46"/>
      <c r="OGT46"/>
      <c r="OGU46"/>
      <c r="OGV46"/>
      <c r="OGW46"/>
      <c r="OGX46"/>
      <c r="OGY46"/>
      <c r="OGZ46"/>
      <c r="OHA46"/>
      <c r="OHB46"/>
      <c r="OHC46"/>
      <c r="OHD46"/>
      <c r="OHE46"/>
      <c r="OHF46"/>
      <c r="OHG46"/>
      <c r="OHH46"/>
      <c r="OHI46"/>
      <c r="OHJ46"/>
      <c r="OHK46"/>
      <c r="OHL46"/>
      <c r="OHM46"/>
      <c r="OHN46"/>
      <c r="OHO46"/>
      <c r="OHP46"/>
      <c r="OHQ46"/>
      <c r="OHR46"/>
      <c r="OHS46"/>
      <c r="OHT46"/>
      <c r="OHU46"/>
      <c r="OHV46"/>
      <c r="OHW46"/>
      <c r="OHX46"/>
      <c r="OHY46"/>
      <c r="OHZ46"/>
      <c r="OIA46"/>
      <c r="OIB46"/>
      <c r="OIC46"/>
      <c r="OID46"/>
      <c r="OIE46"/>
      <c r="OIF46"/>
      <c r="OIG46"/>
      <c r="OIH46"/>
      <c r="OII46"/>
      <c r="OIJ46"/>
      <c r="OIK46"/>
      <c r="OIL46"/>
      <c r="OIM46"/>
      <c r="OIN46"/>
      <c r="OIO46"/>
      <c r="OIP46"/>
      <c r="OIQ46"/>
      <c r="OIR46"/>
      <c r="OIS46"/>
      <c r="OIT46"/>
      <c r="OIU46"/>
      <c r="OIV46"/>
      <c r="OIW46"/>
      <c r="OIX46"/>
      <c r="OIY46"/>
      <c r="OIZ46"/>
      <c r="OJA46"/>
      <c r="OJB46"/>
      <c r="OJC46"/>
      <c r="OJD46"/>
      <c r="OJE46"/>
      <c r="OJF46"/>
      <c r="OJG46"/>
      <c r="OJH46"/>
      <c r="OJI46"/>
      <c r="OJJ46"/>
      <c r="OJK46"/>
      <c r="OJL46"/>
      <c r="OJM46"/>
      <c r="OJN46"/>
      <c r="OJO46"/>
      <c r="OJP46"/>
      <c r="OJQ46"/>
      <c r="OJR46"/>
      <c r="OJS46"/>
      <c r="OJT46"/>
      <c r="OJU46"/>
      <c r="OJV46"/>
      <c r="OJW46"/>
      <c r="OJX46"/>
      <c r="OJY46"/>
      <c r="OJZ46"/>
      <c r="OKA46"/>
      <c r="OKB46"/>
      <c r="OKC46"/>
      <c r="OKD46"/>
      <c r="OKE46"/>
      <c r="OKF46"/>
      <c r="OKG46"/>
      <c r="OKH46"/>
      <c r="OKI46"/>
      <c r="OKJ46"/>
      <c r="OKK46"/>
      <c r="OKL46"/>
      <c r="OKM46"/>
      <c r="OKN46"/>
      <c r="OKO46"/>
      <c r="OKP46"/>
      <c r="OKQ46"/>
      <c r="OKR46"/>
      <c r="OKS46"/>
      <c r="OKT46"/>
      <c r="OKU46"/>
      <c r="OKV46"/>
      <c r="OKW46"/>
      <c r="OKX46"/>
      <c r="OKY46"/>
      <c r="OKZ46"/>
      <c r="OLA46"/>
      <c r="OLB46"/>
      <c r="OLC46"/>
      <c r="OLD46"/>
      <c r="OLE46"/>
      <c r="OLF46"/>
      <c r="OLG46"/>
      <c r="OLH46"/>
      <c r="OLI46"/>
      <c r="OLJ46"/>
      <c r="OLK46"/>
      <c r="OLL46"/>
      <c r="OLM46"/>
      <c r="OLN46"/>
      <c r="OLO46"/>
      <c r="OLP46"/>
      <c r="OLQ46"/>
      <c r="OLR46"/>
      <c r="OLS46"/>
      <c r="OLT46"/>
      <c r="OLU46"/>
      <c r="OLV46"/>
      <c r="OLW46"/>
      <c r="OLX46"/>
      <c r="OLY46"/>
      <c r="OLZ46"/>
      <c r="OMA46"/>
      <c r="OMB46"/>
      <c r="OMC46"/>
      <c r="OMD46"/>
      <c r="OME46"/>
      <c r="OMF46"/>
      <c r="OMG46"/>
      <c r="OMH46"/>
      <c r="OMI46"/>
      <c r="OMJ46"/>
      <c r="OMK46"/>
      <c r="OML46"/>
      <c r="OMM46"/>
      <c r="OMN46"/>
      <c r="OMO46"/>
      <c r="OMP46"/>
      <c r="OMQ46"/>
      <c r="OMR46"/>
      <c r="OMS46"/>
      <c r="OMT46"/>
      <c r="OMU46"/>
      <c r="OMV46"/>
      <c r="OMW46"/>
      <c r="OMX46"/>
      <c r="OMY46"/>
      <c r="OMZ46"/>
      <c r="ONA46"/>
      <c r="ONB46"/>
      <c r="ONC46"/>
      <c r="OND46"/>
      <c r="ONE46"/>
      <c r="ONF46"/>
      <c r="ONG46"/>
      <c r="ONH46"/>
      <c r="ONI46"/>
      <c r="ONJ46"/>
      <c r="ONK46"/>
      <c r="ONL46"/>
      <c r="ONM46"/>
      <c r="ONN46"/>
      <c r="ONO46"/>
      <c r="ONP46"/>
      <c r="ONQ46"/>
      <c r="ONR46"/>
      <c r="ONS46"/>
      <c r="ONT46"/>
      <c r="ONU46"/>
      <c r="ONV46"/>
      <c r="ONW46"/>
      <c r="ONX46"/>
      <c r="ONY46"/>
      <c r="ONZ46"/>
      <c r="OOA46"/>
      <c r="OOB46"/>
      <c r="OOC46"/>
      <c r="OOD46"/>
      <c r="OOE46"/>
      <c r="OOF46"/>
      <c r="OOG46"/>
      <c r="OOH46"/>
      <c r="OOI46"/>
      <c r="OOJ46"/>
      <c r="OOK46"/>
      <c r="OOL46"/>
      <c r="OOM46"/>
      <c r="OON46"/>
      <c r="OOO46"/>
      <c r="OOP46"/>
      <c r="OOQ46"/>
      <c r="OOR46"/>
      <c r="OOS46"/>
      <c r="OOT46"/>
      <c r="OOU46"/>
      <c r="OOV46"/>
      <c r="OOW46"/>
      <c r="OOX46"/>
      <c r="OOY46"/>
      <c r="OOZ46"/>
      <c r="OPA46"/>
      <c r="OPB46"/>
      <c r="OPC46"/>
      <c r="OPD46"/>
      <c r="OPE46"/>
      <c r="OPF46"/>
      <c r="OPG46"/>
      <c r="OPH46"/>
      <c r="OPI46"/>
      <c r="OPJ46"/>
      <c r="OPK46"/>
      <c r="OPL46"/>
      <c r="OPM46"/>
      <c r="OPN46"/>
      <c r="OPO46"/>
      <c r="OPP46"/>
      <c r="OPQ46"/>
      <c r="OPR46"/>
      <c r="OPS46"/>
      <c r="OPT46"/>
      <c r="OPU46"/>
      <c r="OPV46"/>
      <c r="OPW46"/>
      <c r="OPX46"/>
      <c r="OPY46"/>
      <c r="OPZ46"/>
      <c r="OQA46"/>
      <c r="OQB46"/>
      <c r="OQC46"/>
      <c r="OQD46"/>
      <c r="OQE46"/>
      <c r="OQF46"/>
      <c r="OQG46"/>
      <c r="OQH46"/>
      <c r="OQI46"/>
      <c r="OQJ46"/>
      <c r="OQK46"/>
      <c r="OQL46"/>
      <c r="OQM46"/>
      <c r="OQN46"/>
      <c r="OQO46"/>
      <c r="OQP46"/>
      <c r="OQQ46"/>
      <c r="OQR46"/>
      <c r="OQS46"/>
      <c r="OQT46"/>
      <c r="OQU46"/>
      <c r="OQV46"/>
      <c r="OQW46"/>
      <c r="OQX46"/>
      <c r="OQY46"/>
      <c r="OQZ46"/>
      <c r="ORA46"/>
      <c r="ORB46"/>
      <c r="ORC46"/>
      <c r="ORD46"/>
      <c r="ORE46"/>
      <c r="ORF46"/>
      <c r="ORG46"/>
      <c r="ORH46"/>
      <c r="ORI46"/>
      <c r="ORJ46"/>
      <c r="ORK46"/>
      <c r="ORL46"/>
      <c r="ORM46"/>
      <c r="ORN46"/>
      <c r="ORO46"/>
      <c r="ORP46"/>
      <c r="ORQ46"/>
      <c r="ORR46"/>
      <c r="ORS46"/>
      <c r="ORT46"/>
      <c r="ORU46"/>
      <c r="ORV46"/>
      <c r="ORW46"/>
      <c r="ORX46"/>
      <c r="ORY46"/>
      <c r="ORZ46"/>
      <c r="OSA46"/>
      <c r="OSB46"/>
      <c r="OSC46"/>
      <c r="OSD46"/>
      <c r="OSE46"/>
      <c r="OSF46"/>
      <c r="OSG46"/>
      <c r="OSH46"/>
      <c r="OSI46"/>
      <c r="OSJ46"/>
      <c r="OSK46"/>
      <c r="OSL46"/>
      <c r="OSM46"/>
      <c r="OSN46"/>
      <c r="OSO46"/>
      <c r="OSP46"/>
      <c r="OSQ46"/>
      <c r="OSR46"/>
      <c r="OSS46"/>
      <c r="OST46"/>
      <c r="OSU46"/>
      <c r="OSV46"/>
      <c r="OSW46"/>
      <c r="OSX46"/>
      <c r="OSY46"/>
      <c r="OSZ46"/>
      <c r="OTA46"/>
      <c r="OTB46"/>
      <c r="OTC46"/>
      <c r="OTD46"/>
      <c r="OTE46"/>
      <c r="OTF46"/>
      <c r="OTG46"/>
      <c r="OTH46"/>
      <c r="OTI46"/>
      <c r="OTJ46"/>
      <c r="OTK46"/>
      <c r="OTL46"/>
      <c r="OTM46"/>
      <c r="OTN46"/>
      <c r="OTO46"/>
      <c r="OTP46"/>
      <c r="OTQ46"/>
      <c r="OTR46"/>
      <c r="OTS46"/>
      <c r="OTT46"/>
      <c r="OTU46"/>
      <c r="OTV46"/>
      <c r="OTW46"/>
      <c r="OTX46"/>
      <c r="OTY46"/>
      <c r="OTZ46"/>
      <c r="OUA46"/>
      <c r="OUB46"/>
      <c r="OUC46"/>
      <c r="OUD46"/>
      <c r="OUE46"/>
      <c r="OUF46"/>
      <c r="OUG46"/>
      <c r="OUH46"/>
      <c r="OUI46"/>
      <c r="OUJ46"/>
      <c r="OUK46"/>
      <c r="OUL46"/>
      <c r="OUM46"/>
      <c r="OUN46"/>
      <c r="OUO46"/>
      <c r="OUP46"/>
      <c r="OUQ46"/>
      <c r="OUR46"/>
      <c r="OUS46"/>
      <c r="OUT46"/>
      <c r="OUU46"/>
      <c r="OUV46"/>
      <c r="OUW46"/>
      <c r="OUX46"/>
      <c r="OUY46"/>
      <c r="OUZ46"/>
      <c r="OVA46"/>
      <c r="OVB46"/>
      <c r="OVC46"/>
      <c r="OVD46"/>
      <c r="OVE46"/>
      <c r="OVF46"/>
      <c r="OVG46"/>
      <c r="OVH46"/>
      <c r="OVI46"/>
      <c r="OVJ46"/>
      <c r="OVK46"/>
      <c r="OVL46"/>
      <c r="OVM46"/>
      <c r="OVN46"/>
      <c r="OVO46"/>
      <c r="OVP46"/>
      <c r="OVQ46"/>
      <c r="OVR46"/>
      <c r="OVS46"/>
      <c r="OVT46"/>
      <c r="OVU46"/>
      <c r="OVV46"/>
      <c r="OVW46"/>
      <c r="OVX46"/>
      <c r="OVY46"/>
      <c r="OVZ46"/>
      <c r="OWA46"/>
      <c r="OWB46"/>
      <c r="OWC46"/>
      <c r="OWD46"/>
      <c r="OWE46"/>
      <c r="OWF46"/>
      <c r="OWG46"/>
      <c r="OWH46"/>
      <c r="OWI46"/>
      <c r="OWJ46"/>
      <c r="OWK46"/>
      <c r="OWL46"/>
      <c r="OWM46"/>
      <c r="OWN46"/>
      <c r="OWO46"/>
      <c r="OWP46"/>
      <c r="OWQ46"/>
      <c r="OWR46"/>
      <c r="OWS46"/>
      <c r="OWT46"/>
      <c r="OWU46"/>
      <c r="OWV46"/>
      <c r="OWW46"/>
      <c r="OWX46"/>
      <c r="OWY46"/>
      <c r="OWZ46"/>
      <c r="OXA46"/>
      <c r="OXB46"/>
      <c r="OXC46"/>
      <c r="OXD46"/>
      <c r="OXE46"/>
      <c r="OXF46"/>
      <c r="OXG46"/>
      <c r="OXH46"/>
      <c r="OXI46"/>
      <c r="OXJ46"/>
      <c r="OXK46"/>
      <c r="OXL46"/>
      <c r="OXM46"/>
      <c r="OXN46"/>
      <c r="OXO46"/>
      <c r="OXP46"/>
      <c r="OXQ46"/>
      <c r="OXR46"/>
      <c r="OXS46"/>
      <c r="OXT46"/>
      <c r="OXU46"/>
      <c r="OXV46"/>
      <c r="OXW46"/>
      <c r="OXX46"/>
      <c r="OXY46"/>
      <c r="OXZ46"/>
      <c r="OYA46"/>
      <c r="OYB46"/>
      <c r="OYC46"/>
      <c r="OYD46"/>
      <c r="OYE46"/>
      <c r="OYF46"/>
      <c r="OYG46"/>
      <c r="OYH46"/>
      <c r="OYI46"/>
      <c r="OYJ46"/>
      <c r="OYK46"/>
      <c r="OYL46"/>
      <c r="OYM46"/>
      <c r="OYN46"/>
      <c r="OYO46"/>
      <c r="OYP46"/>
      <c r="OYQ46"/>
      <c r="OYR46"/>
      <c r="OYS46"/>
      <c r="OYT46"/>
      <c r="OYU46"/>
      <c r="OYV46"/>
      <c r="OYW46"/>
      <c r="OYX46"/>
      <c r="OYY46"/>
      <c r="OYZ46"/>
      <c r="OZA46"/>
      <c r="OZB46"/>
      <c r="OZC46"/>
      <c r="OZD46"/>
      <c r="OZE46"/>
      <c r="OZF46"/>
      <c r="OZG46"/>
      <c r="OZH46"/>
      <c r="OZI46"/>
      <c r="OZJ46"/>
      <c r="OZK46"/>
      <c r="OZL46"/>
      <c r="OZM46"/>
      <c r="OZN46"/>
      <c r="OZO46"/>
      <c r="OZP46"/>
      <c r="OZQ46"/>
      <c r="OZR46"/>
      <c r="OZS46"/>
      <c r="OZT46"/>
      <c r="OZU46"/>
      <c r="OZV46"/>
      <c r="OZW46"/>
      <c r="OZX46"/>
      <c r="OZY46"/>
      <c r="OZZ46"/>
      <c r="PAA46"/>
      <c r="PAB46"/>
      <c r="PAC46"/>
      <c r="PAD46"/>
      <c r="PAE46"/>
      <c r="PAF46"/>
      <c r="PAG46"/>
      <c r="PAH46"/>
      <c r="PAI46"/>
      <c r="PAJ46"/>
      <c r="PAK46"/>
      <c r="PAL46"/>
      <c r="PAM46"/>
      <c r="PAN46"/>
      <c r="PAO46"/>
      <c r="PAP46"/>
      <c r="PAQ46"/>
      <c r="PAR46"/>
      <c r="PAS46"/>
      <c r="PAT46"/>
      <c r="PAU46"/>
      <c r="PAV46"/>
      <c r="PAW46"/>
      <c r="PAX46"/>
      <c r="PAY46"/>
      <c r="PAZ46"/>
      <c r="PBA46"/>
      <c r="PBB46"/>
      <c r="PBC46"/>
      <c r="PBD46"/>
      <c r="PBE46"/>
      <c r="PBF46"/>
      <c r="PBG46"/>
      <c r="PBH46"/>
      <c r="PBI46"/>
      <c r="PBJ46"/>
      <c r="PBK46"/>
      <c r="PBL46"/>
      <c r="PBM46"/>
      <c r="PBN46"/>
      <c r="PBO46"/>
      <c r="PBP46"/>
      <c r="PBQ46"/>
      <c r="PBR46"/>
      <c r="PBS46"/>
      <c r="PBT46"/>
      <c r="PBU46"/>
      <c r="PBV46"/>
      <c r="PBW46"/>
      <c r="PBX46"/>
      <c r="PBY46"/>
      <c r="PBZ46"/>
      <c r="PCA46"/>
      <c r="PCB46"/>
      <c r="PCC46"/>
      <c r="PCD46"/>
      <c r="PCE46"/>
      <c r="PCF46"/>
      <c r="PCG46"/>
      <c r="PCH46"/>
      <c r="PCI46"/>
      <c r="PCJ46"/>
      <c r="PCK46"/>
      <c r="PCL46"/>
      <c r="PCM46"/>
      <c r="PCN46"/>
      <c r="PCO46"/>
      <c r="PCP46"/>
      <c r="PCQ46"/>
      <c r="PCR46"/>
      <c r="PCS46"/>
      <c r="PCT46"/>
      <c r="PCU46"/>
      <c r="PCV46"/>
      <c r="PCW46"/>
      <c r="PCX46"/>
      <c r="PCY46"/>
      <c r="PCZ46"/>
      <c r="PDA46"/>
      <c r="PDB46"/>
      <c r="PDC46"/>
      <c r="PDD46"/>
      <c r="PDE46"/>
      <c r="PDF46"/>
      <c r="PDG46"/>
      <c r="PDH46"/>
      <c r="PDI46"/>
      <c r="PDJ46"/>
      <c r="PDK46"/>
      <c r="PDL46"/>
      <c r="PDM46"/>
      <c r="PDN46"/>
      <c r="PDO46"/>
      <c r="PDP46"/>
      <c r="PDQ46"/>
      <c r="PDR46"/>
      <c r="PDS46"/>
      <c r="PDT46"/>
      <c r="PDU46"/>
      <c r="PDV46"/>
      <c r="PDW46"/>
      <c r="PDX46"/>
      <c r="PDY46"/>
      <c r="PDZ46"/>
      <c r="PEA46"/>
      <c r="PEB46"/>
      <c r="PEC46"/>
      <c r="PED46"/>
      <c r="PEE46"/>
      <c r="PEF46"/>
      <c r="PEG46"/>
      <c r="PEH46"/>
      <c r="PEI46"/>
      <c r="PEJ46"/>
      <c r="PEK46"/>
      <c r="PEL46"/>
      <c r="PEM46"/>
      <c r="PEN46"/>
      <c r="PEO46"/>
      <c r="PEP46"/>
      <c r="PEQ46"/>
      <c r="PER46"/>
      <c r="PES46"/>
      <c r="PET46"/>
      <c r="PEU46"/>
      <c r="PEV46"/>
      <c r="PEW46"/>
      <c r="PEX46"/>
      <c r="PEY46"/>
      <c r="PEZ46"/>
      <c r="PFA46"/>
      <c r="PFB46"/>
      <c r="PFC46"/>
      <c r="PFD46"/>
      <c r="PFE46"/>
      <c r="PFF46"/>
      <c r="PFG46"/>
      <c r="PFH46"/>
      <c r="PFI46"/>
      <c r="PFJ46"/>
      <c r="PFK46"/>
      <c r="PFL46"/>
      <c r="PFM46"/>
      <c r="PFN46"/>
      <c r="PFO46"/>
      <c r="PFP46"/>
      <c r="PFQ46"/>
      <c r="PFR46"/>
      <c r="PFS46"/>
      <c r="PFT46"/>
      <c r="PFU46"/>
      <c r="PFV46"/>
      <c r="PFW46"/>
      <c r="PFX46"/>
      <c r="PFY46"/>
      <c r="PFZ46"/>
      <c r="PGA46"/>
      <c r="PGB46"/>
      <c r="PGC46"/>
      <c r="PGD46"/>
      <c r="PGE46"/>
      <c r="PGF46"/>
      <c r="PGG46"/>
      <c r="PGH46"/>
      <c r="PGI46"/>
      <c r="PGJ46"/>
      <c r="PGK46"/>
      <c r="PGL46"/>
      <c r="PGM46"/>
      <c r="PGN46"/>
      <c r="PGO46"/>
      <c r="PGP46"/>
      <c r="PGQ46"/>
      <c r="PGR46"/>
      <c r="PGS46"/>
      <c r="PGT46"/>
      <c r="PGU46"/>
      <c r="PGV46"/>
      <c r="PGW46"/>
      <c r="PGX46"/>
      <c r="PGY46"/>
      <c r="PGZ46"/>
      <c r="PHA46"/>
      <c r="PHB46"/>
      <c r="PHC46"/>
      <c r="PHD46"/>
      <c r="PHE46"/>
      <c r="PHF46"/>
      <c r="PHG46"/>
      <c r="PHH46"/>
      <c r="PHI46"/>
      <c r="PHJ46"/>
      <c r="PHK46"/>
      <c r="PHL46"/>
      <c r="PHM46"/>
      <c r="PHN46"/>
      <c r="PHO46"/>
      <c r="PHP46"/>
      <c r="PHQ46"/>
      <c r="PHR46"/>
      <c r="PHS46"/>
      <c r="PHT46"/>
      <c r="PHU46"/>
      <c r="PHV46"/>
      <c r="PHW46"/>
      <c r="PHX46"/>
      <c r="PHY46"/>
      <c r="PHZ46"/>
      <c r="PIA46"/>
      <c r="PIB46"/>
      <c r="PIC46"/>
      <c r="PID46"/>
      <c r="PIE46"/>
      <c r="PIF46"/>
      <c r="PIG46"/>
      <c r="PIH46"/>
      <c r="PII46"/>
      <c r="PIJ46"/>
      <c r="PIK46"/>
      <c r="PIL46"/>
      <c r="PIM46"/>
      <c r="PIN46"/>
      <c r="PIO46"/>
      <c r="PIP46"/>
      <c r="PIQ46"/>
      <c r="PIR46"/>
      <c r="PIS46"/>
      <c r="PIT46"/>
      <c r="PIU46"/>
      <c r="PIV46"/>
      <c r="PIW46"/>
      <c r="PIX46"/>
      <c r="PIY46"/>
      <c r="PIZ46"/>
      <c r="PJA46"/>
      <c r="PJB46"/>
      <c r="PJC46"/>
      <c r="PJD46"/>
      <c r="PJE46"/>
      <c r="PJF46"/>
      <c r="PJG46"/>
      <c r="PJH46"/>
      <c r="PJI46"/>
      <c r="PJJ46"/>
      <c r="PJK46"/>
      <c r="PJL46"/>
      <c r="PJM46"/>
      <c r="PJN46"/>
      <c r="PJO46"/>
      <c r="PJP46"/>
      <c r="PJQ46"/>
      <c r="PJR46"/>
      <c r="PJS46"/>
      <c r="PJT46"/>
      <c r="PJU46"/>
      <c r="PJV46"/>
      <c r="PJW46"/>
      <c r="PJX46"/>
      <c r="PJY46"/>
      <c r="PJZ46"/>
      <c r="PKA46"/>
      <c r="PKB46"/>
      <c r="PKC46"/>
      <c r="PKD46"/>
      <c r="PKE46"/>
      <c r="PKF46"/>
      <c r="PKG46"/>
      <c r="PKH46"/>
      <c r="PKI46"/>
      <c r="PKJ46"/>
      <c r="PKK46"/>
      <c r="PKL46"/>
      <c r="PKM46"/>
      <c r="PKN46"/>
      <c r="PKO46"/>
      <c r="PKP46"/>
      <c r="PKQ46"/>
      <c r="PKR46"/>
      <c r="PKS46"/>
      <c r="PKT46"/>
      <c r="PKU46"/>
      <c r="PKV46"/>
      <c r="PKW46"/>
      <c r="PKX46"/>
      <c r="PKY46"/>
      <c r="PKZ46"/>
      <c r="PLA46"/>
      <c r="PLB46"/>
      <c r="PLC46"/>
      <c r="PLD46"/>
      <c r="PLE46"/>
      <c r="PLF46"/>
      <c r="PLG46"/>
      <c r="PLH46"/>
      <c r="PLI46"/>
      <c r="PLJ46"/>
      <c r="PLK46"/>
      <c r="PLL46"/>
      <c r="PLM46"/>
      <c r="PLN46"/>
      <c r="PLO46"/>
      <c r="PLP46"/>
      <c r="PLQ46"/>
      <c r="PLR46"/>
      <c r="PLS46"/>
      <c r="PLT46"/>
      <c r="PLU46"/>
      <c r="PLV46"/>
      <c r="PLW46"/>
      <c r="PLX46"/>
      <c r="PLY46"/>
      <c r="PLZ46"/>
      <c r="PMA46"/>
      <c r="PMB46"/>
      <c r="PMC46"/>
      <c r="PMD46"/>
      <c r="PME46"/>
      <c r="PMF46"/>
      <c r="PMG46"/>
      <c r="PMH46"/>
      <c r="PMI46"/>
      <c r="PMJ46"/>
      <c r="PMK46"/>
      <c r="PML46"/>
      <c r="PMM46"/>
      <c r="PMN46"/>
      <c r="PMO46"/>
      <c r="PMP46"/>
      <c r="PMQ46"/>
      <c r="PMR46"/>
      <c r="PMS46"/>
      <c r="PMT46"/>
      <c r="PMU46"/>
      <c r="PMV46"/>
      <c r="PMW46"/>
      <c r="PMX46"/>
      <c r="PMY46"/>
      <c r="PMZ46"/>
      <c r="PNA46"/>
      <c r="PNB46"/>
      <c r="PNC46"/>
      <c r="PND46"/>
      <c r="PNE46"/>
      <c r="PNF46"/>
      <c r="PNG46"/>
      <c r="PNH46"/>
      <c r="PNI46"/>
      <c r="PNJ46"/>
      <c r="PNK46"/>
      <c r="PNL46"/>
      <c r="PNM46"/>
      <c r="PNN46"/>
      <c r="PNO46"/>
      <c r="PNP46"/>
      <c r="PNQ46"/>
      <c r="PNR46"/>
      <c r="PNS46"/>
      <c r="PNT46"/>
      <c r="PNU46"/>
      <c r="PNV46"/>
      <c r="PNW46"/>
      <c r="PNX46"/>
      <c r="PNY46"/>
      <c r="PNZ46"/>
      <c r="POA46"/>
      <c r="POB46"/>
      <c r="POC46"/>
      <c r="POD46"/>
      <c r="POE46"/>
      <c r="POF46"/>
      <c r="POG46"/>
      <c r="POH46"/>
      <c r="POI46"/>
      <c r="POJ46"/>
      <c r="POK46"/>
      <c r="POL46"/>
      <c r="POM46"/>
      <c r="PON46"/>
      <c r="POO46"/>
      <c r="POP46"/>
      <c r="POQ46"/>
      <c r="POR46"/>
      <c r="POS46"/>
      <c r="POT46"/>
      <c r="POU46"/>
      <c r="POV46"/>
      <c r="POW46"/>
      <c r="POX46"/>
      <c r="POY46"/>
      <c r="POZ46"/>
      <c r="PPA46"/>
      <c r="PPB46"/>
      <c r="PPC46"/>
      <c r="PPD46"/>
      <c r="PPE46"/>
      <c r="PPF46"/>
      <c r="PPG46"/>
      <c r="PPH46"/>
      <c r="PPI46"/>
      <c r="PPJ46"/>
      <c r="PPK46"/>
      <c r="PPL46"/>
      <c r="PPM46"/>
      <c r="PPN46"/>
      <c r="PPO46"/>
      <c r="PPP46"/>
      <c r="PPQ46"/>
      <c r="PPR46"/>
      <c r="PPS46"/>
      <c r="PPT46"/>
      <c r="PPU46"/>
      <c r="PPV46"/>
      <c r="PPW46"/>
      <c r="PPX46"/>
      <c r="PPY46"/>
      <c r="PPZ46"/>
      <c r="PQA46"/>
      <c r="PQB46"/>
      <c r="PQC46"/>
      <c r="PQD46"/>
      <c r="PQE46"/>
      <c r="PQF46"/>
      <c r="PQG46"/>
      <c r="PQH46"/>
      <c r="PQI46"/>
      <c r="PQJ46"/>
      <c r="PQK46"/>
      <c r="PQL46"/>
      <c r="PQM46"/>
      <c r="PQN46"/>
      <c r="PQO46"/>
      <c r="PQP46"/>
      <c r="PQQ46"/>
      <c r="PQR46"/>
      <c r="PQS46"/>
      <c r="PQT46"/>
      <c r="PQU46"/>
      <c r="PQV46"/>
      <c r="PQW46"/>
      <c r="PQX46"/>
      <c r="PQY46"/>
      <c r="PQZ46"/>
      <c r="PRA46"/>
      <c r="PRB46"/>
      <c r="PRC46"/>
      <c r="PRD46"/>
      <c r="PRE46"/>
      <c r="PRF46"/>
      <c r="PRG46"/>
      <c r="PRH46"/>
      <c r="PRI46"/>
      <c r="PRJ46"/>
      <c r="PRK46"/>
      <c r="PRL46"/>
      <c r="PRM46"/>
      <c r="PRN46"/>
      <c r="PRO46"/>
      <c r="PRP46"/>
      <c r="PRQ46"/>
      <c r="PRR46"/>
      <c r="PRS46"/>
      <c r="PRT46"/>
      <c r="PRU46"/>
      <c r="PRV46"/>
      <c r="PRW46"/>
      <c r="PRX46"/>
      <c r="PRY46"/>
      <c r="PRZ46"/>
      <c r="PSA46"/>
      <c r="PSB46"/>
      <c r="PSC46"/>
      <c r="PSD46"/>
      <c r="PSE46"/>
      <c r="PSF46"/>
      <c r="PSG46"/>
      <c r="PSH46"/>
      <c r="PSI46"/>
      <c r="PSJ46"/>
      <c r="PSK46"/>
      <c r="PSL46"/>
      <c r="PSM46"/>
      <c r="PSN46"/>
      <c r="PSO46"/>
      <c r="PSP46"/>
      <c r="PSQ46"/>
      <c r="PSR46"/>
      <c r="PSS46"/>
      <c r="PST46"/>
      <c r="PSU46"/>
      <c r="PSV46"/>
      <c r="PSW46"/>
      <c r="PSX46"/>
      <c r="PSY46"/>
      <c r="PSZ46"/>
      <c r="PTA46"/>
      <c r="PTB46"/>
      <c r="PTC46"/>
      <c r="PTD46"/>
      <c r="PTE46"/>
      <c r="PTF46"/>
      <c r="PTG46"/>
      <c r="PTH46"/>
      <c r="PTI46"/>
      <c r="PTJ46"/>
      <c r="PTK46"/>
      <c r="PTL46"/>
      <c r="PTM46"/>
      <c r="PTN46"/>
      <c r="PTO46"/>
      <c r="PTP46"/>
      <c r="PTQ46"/>
      <c r="PTR46"/>
      <c r="PTS46"/>
      <c r="PTT46"/>
      <c r="PTU46"/>
      <c r="PTV46"/>
      <c r="PTW46"/>
      <c r="PTX46"/>
      <c r="PTY46"/>
      <c r="PTZ46"/>
      <c r="PUA46"/>
      <c r="PUB46"/>
      <c r="PUC46"/>
      <c r="PUD46"/>
      <c r="PUE46"/>
      <c r="PUF46"/>
      <c r="PUG46"/>
      <c r="PUH46"/>
      <c r="PUI46"/>
      <c r="PUJ46"/>
      <c r="PUK46"/>
      <c r="PUL46"/>
      <c r="PUM46"/>
      <c r="PUN46"/>
      <c r="PUO46"/>
      <c r="PUP46"/>
      <c r="PUQ46"/>
      <c r="PUR46"/>
      <c r="PUS46"/>
      <c r="PUT46"/>
      <c r="PUU46"/>
      <c r="PUV46"/>
      <c r="PUW46"/>
      <c r="PUX46"/>
      <c r="PUY46"/>
      <c r="PUZ46"/>
      <c r="PVA46"/>
      <c r="PVB46"/>
      <c r="PVC46"/>
      <c r="PVD46"/>
      <c r="PVE46"/>
      <c r="PVF46"/>
      <c r="PVG46"/>
      <c r="PVH46"/>
      <c r="PVI46"/>
      <c r="PVJ46"/>
      <c r="PVK46"/>
      <c r="PVL46"/>
      <c r="PVM46"/>
      <c r="PVN46"/>
      <c r="PVO46"/>
      <c r="PVP46"/>
      <c r="PVQ46"/>
      <c r="PVR46"/>
      <c r="PVS46"/>
      <c r="PVT46"/>
      <c r="PVU46"/>
      <c r="PVV46"/>
      <c r="PVW46"/>
      <c r="PVX46"/>
      <c r="PVY46"/>
      <c r="PVZ46"/>
      <c r="PWA46"/>
      <c r="PWB46"/>
      <c r="PWC46"/>
      <c r="PWD46"/>
      <c r="PWE46"/>
      <c r="PWF46"/>
      <c r="PWG46"/>
      <c r="PWH46"/>
      <c r="PWI46"/>
      <c r="PWJ46"/>
      <c r="PWK46"/>
      <c r="PWL46"/>
      <c r="PWM46"/>
      <c r="PWN46"/>
      <c r="PWO46"/>
      <c r="PWP46"/>
      <c r="PWQ46"/>
      <c r="PWR46"/>
      <c r="PWS46"/>
      <c r="PWT46"/>
      <c r="PWU46"/>
      <c r="PWV46"/>
      <c r="PWW46"/>
      <c r="PWX46"/>
      <c r="PWY46"/>
      <c r="PWZ46"/>
      <c r="PXA46"/>
      <c r="PXB46"/>
      <c r="PXC46"/>
      <c r="PXD46"/>
      <c r="PXE46"/>
      <c r="PXF46"/>
      <c r="PXG46"/>
      <c r="PXH46"/>
      <c r="PXI46"/>
      <c r="PXJ46"/>
      <c r="PXK46"/>
      <c r="PXL46"/>
      <c r="PXM46"/>
      <c r="PXN46"/>
      <c r="PXO46"/>
      <c r="PXP46"/>
      <c r="PXQ46"/>
      <c r="PXR46"/>
      <c r="PXS46"/>
      <c r="PXT46"/>
      <c r="PXU46"/>
      <c r="PXV46"/>
      <c r="PXW46"/>
      <c r="PXX46"/>
      <c r="PXY46"/>
      <c r="PXZ46"/>
      <c r="PYA46"/>
      <c r="PYB46"/>
      <c r="PYC46"/>
      <c r="PYD46"/>
      <c r="PYE46"/>
      <c r="PYF46"/>
      <c r="PYG46"/>
      <c r="PYH46"/>
      <c r="PYI46"/>
      <c r="PYJ46"/>
      <c r="PYK46"/>
      <c r="PYL46"/>
      <c r="PYM46"/>
      <c r="PYN46"/>
      <c r="PYO46"/>
      <c r="PYP46"/>
      <c r="PYQ46"/>
      <c r="PYR46"/>
      <c r="PYS46"/>
      <c r="PYT46"/>
      <c r="PYU46"/>
      <c r="PYV46"/>
      <c r="PYW46"/>
      <c r="PYX46"/>
      <c r="PYY46"/>
      <c r="PYZ46"/>
      <c r="PZA46"/>
      <c r="PZB46"/>
      <c r="PZC46"/>
      <c r="PZD46"/>
      <c r="PZE46"/>
      <c r="PZF46"/>
      <c r="PZG46"/>
      <c r="PZH46"/>
      <c r="PZI46"/>
      <c r="PZJ46"/>
      <c r="PZK46"/>
      <c r="PZL46"/>
      <c r="PZM46"/>
      <c r="PZN46"/>
      <c r="PZO46"/>
      <c r="PZP46"/>
      <c r="PZQ46"/>
      <c r="PZR46"/>
      <c r="PZS46"/>
      <c r="PZT46"/>
      <c r="PZU46"/>
      <c r="PZV46"/>
      <c r="PZW46"/>
      <c r="PZX46"/>
      <c r="PZY46"/>
      <c r="PZZ46"/>
      <c r="QAA46"/>
      <c r="QAB46"/>
      <c r="QAC46"/>
      <c r="QAD46"/>
      <c r="QAE46"/>
      <c r="QAF46"/>
      <c r="QAG46"/>
      <c r="QAH46"/>
      <c r="QAI46"/>
      <c r="QAJ46"/>
      <c r="QAK46"/>
      <c r="QAL46"/>
      <c r="QAM46"/>
      <c r="QAN46"/>
      <c r="QAO46"/>
      <c r="QAP46"/>
      <c r="QAQ46"/>
      <c r="QAR46"/>
      <c r="QAS46"/>
      <c r="QAT46"/>
      <c r="QAU46"/>
      <c r="QAV46"/>
      <c r="QAW46"/>
      <c r="QAX46"/>
      <c r="QAY46"/>
      <c r="QAZ46"/>
      <c r="QBA46"/>
      <c r="QBB46"/>
      <c r="QBC46"/>
      <c r="QBD46"/>
      <c r="QBE46"/>
      <c r="QBF46"/>
      <c r="QBG46"/>
      <c r="QBH46"/>
      <c r="QBI46"/>
      <c r="QBJ46"/>
      <c r="QBK46"/>
      <c r="QBL46"/>
      <c r="QBM46"/>
      <c r="QBN46"/>
      <c r="QBO46"/>
      <c r="QBP46"/>
      <c r="QBQ46"/>
      <c r="QBR46"/>
      <c r="QBS46"/>
      <c r="QBT46"/>
      <c r="QBU46"/>
      <c r="QBV46"/>
      <c r="QBW46"/>
      <c r="QBX46"/>
      <c r="QBY46"/>
      <c r="QBZ46"/>
      <c r="QCA46"/>
      <c r="QCB46"/>
      <c r="QCC46"/>
      <c r="QCD46"/>
      <c r="QCE46"/>
      <c r="QCF46"/>
      <c r="QCG46"/>
      <c r="QCH46"/>
      <c r="QCI46"/>
      <c r="QCJ46"/>
      <c r="QCK46"/>
      <c r="QCL46"/>
      <c r="QCM46"/>
      <c r="QCN46"/>
      <c r="QCO46"/>
      <c r="QCP46"/>
      <c r="QCQ46"/>
      <c r="QCR46"/>
      <c r="QCS46"/>
      <c r="QCT46"/>
      <c r="QCU46"/>
      <c r="QCV46"/>
      <c r="QCW46"/>
      <c r="QCX46"/>
      <c r="QCY46"/>
      <c r="QCZ46"/>
      <c r="QDA46"/>
      <c r="QDB46"/>
      <c r="QDC46"/>
      <c r="QDD46"/>
      <c r="QDE46"/>
      <c r="QDF46"/>
      <c r="QDG46"/>
      <c r="QDH46"/>
      <c r="QDI46"/>
      <c r="QDJ46"/>
      <c r="QDK46"/>
      <c r="QDL46"/>
      <c r="QDM46"/>
      <c r="QDN46"/>
      <c r="QDO46"/>
      <c r="QDP46"/>
      <c r="QDQ46"/>
      <c r="QDR46"/>
      <c r="QDS46"/>
      <c r="QDT46"/>
      <c r="QDU46"/>
      <c r="QDV46"/>
      <c r="QDW46"/>
      <c r="QDX46"/>
      <c r="QDY46"/>
      <c r="QDZ46"/>
      <c r="QEA46"/>
      <c r="QEB46"/>
      <c r="QEC46"/>
      <c r="QED46"/>
      <c r="QEE46"/>
      <c r="QEF46"/>
      <c r="QEG46"/>
      <c r="QEH46"/>
      <c r="QEI46"/>
      <c r="QEJ46"/>
      <c r="QEK46"/>
      <c r="QEL46"/>
      <c r="QEM46"/>
      <c r="QEN46"/>
      <c r="QEO46"/>
      <c r="QEP46"/>
      <c r="QEQ46"/>
      <c r="QER46"/>
      <c r="QES46"/>
      <c r="QET46"/>
      <c r="QEU46"/>
      <c r="QEV46"/>
      <c r="QEW46"/>
      <c r="QEX46"/>
      <c r="QEY46"/>
      <c r="QEZ46"/>
      <c r="QFA46"/>
      <c r="QFB46"/>
      <c r="QFC46"/>
      <c r="QFD46"/>
      <c r="QFE46"/>
      <c r="QFF46"/>
      <c r="QFG46"/>
      <c r="QFH46"/>
      <c r="QFI46"/>
      <c r="QFJ46"/>
      <c r="QFK46"/>
      <c r="QFL46"/>
      <c r="QFM46"/>
      <c r="QFN46"/>
      <c r="QFO46"/>
      <c r="QFP46"/>
      <c r="QFQ46"/>
      <c r="QFR46"/>
      <c r="QFS46"/>
      <c r="QFT46"/>
      <c r="QFU46"/>
      <c r="QFV46"/>
      <c r="QFW46"/>
      <c r="QFX46"/>
      <c r="QFY46"/>
      <c r="QFZ46"/>
      <c r="QGA46"/>
      <c r="QGB46"/>
      <c r="QGC46"/>
      <c r="QGD46"/>
      <c r="QGE46"/>
      <c r="QGF46"/>
      <c r="QGG46"/>
      <c r="QGH46"/>
      <c r="QGI46"/>
      <c r="QGJ46"/>
      <c r="QGK46"/>
      <c r="QGL46"/>
      <c r="QGM46"/>
      <c r="QGN46"/>
      <c r="QGO46"/>
      <c r="QGP46"/>
      <c r="QGQ46"/>
      <c r="QGR46"/>
      <c r="QGS46"/>
      <c r="QGT46"/>
      <c r="QGU46"/>
      <c r="QGV46"/>
      <c r="QGW46"/>
      <c r="QGX46"/>
      <c r="QGY46"/>
      <c r="QGZ46"/>
      <c r="QHA46"/>
      <c r="QHB46"/>
      <c r="QHC46"/>
      <c r="QHD46"/>
      <c r="QHE46"/>
      <c r="QHF46"/>
      <c r="QHG46"/>
      <c r="QHH46"/>
      <c r="QHI46"/>
      <c r="QHJ46"/>
      <c r="QHK46"/>
      <c r="QHL46"/>
      <c r="QHM46"/>
      <c r="QHN46"/>
      <c r="QHO46"/>
      <c r="QHP46"/>
      <c r="QHQ46"/>
      <c r="QHR46"/>
      <c r="QHS46"/>
      <c r="QHT46"/>
      <c r="QHU46"/>
      <c r="QHV46"/>
      <c r="QHW46"/>
      <c r="QHX46"/>
      <c r="QHY46"/>
      <c r="QHZ46"/>
      <c r="QIA46"/>
      <c r="QIB46"/>
      <c r="QIC46"/>
      <c r="QID46"/>
      <c r="QIE46"/>
      <c r="QIF46"/>
      <c r="QIG46"/>
      <c r="QIH46"/>
      <c r="QII46"/>
      <c r="QIJ46"/>
      <c r="QIK46"/>
      <c r="QIL46"/>
      <c r="QIM46"/>
      <c r="QIN46"/>
      <c r="QIO46"/>
      <c r="QIP46"/>
      <c r="QIQ46"/>
      <c r="QIR46"/>
      <c r="QIS46"/>
      <c r="QIT46"/>
      <c r="QIU46"/>
      <c r="QIV46"/>
      <c r="QIW46"/>
      <c r="QIX46"/>
      <c r="QIY46"/>
      <c r="QIZ46"/>
      <c r="QJA46"/>
      <c r="QJB46"/>
      <c r="QJC46"/>
      <c r="QJD46"/>
      <c r="QJE46"/>
      <c r="QJF46"/>
      <c r="QJG46"/>
      <c r="QJH46"/>
      <c r="QJI46"/>
      <c r="QJJ46"/>
      <c r="QJK46"/>
      <c r="QJL46"/>
      <c r="QJM46"/>
      <c r="QJN46"/>
      <c r="QJO46"/>
      <c r="QJP46"/>
      <c r="QJQ46"/>
      <c r="QJR46"/>
      <c r="QJS46"/>
      <c r="QJT46"/>
      <c r="QJU46"/>
      <c r="QJV46"/>
      <c r="QJW46"/>
      <c r="QJX46"/>
      <c r="QJY46"/>
      <c r="QJZ46"/>
      <c r="QKA46"/>
      <c r="QKB46"/>
      <c r="QKC46"/>
      <c r="QKD46"/>
      <c r="QKE46"/>
      <c r="QKF46"/>
      <c r="QKG46"/>
      <c r="QKH46"/>
      <c r="QKI46"/>
      <c r="QKJ46"/>
      <c r="QKK46"/>
      <c r="QKL46"/>
      <c r="QKM46"/>
      <c r="QKN46"/>
      <c r="QKO46"/>
      <c r="QKP46"/>
      <c r="QKQ46"/>
      <c r="QKR46"/>
      <c r="QKS46"/>
      <c r="QKT46"/>
      <c r="QKU46"/>
      <c r="QKV46"/>
      <c r="QKW46"/>
      <c r="QKX46"/>
      <c r="QKY46"/>
      <c r="QKZ46"/>
      <c r="QLA46"/>
      <c r="QLB46"/>
      <c r="QLC46"/>
      <c r="QLD46"/>
      <c r="QLE46"/>
      <c r="QLF46"/>
      <c r="QLG46"/>
      <c r="QLH46"/>
      <c r="QLI46"/>
      <c r="QLJ46"/>
      <c r="QLK46"/>
      <c r="QLL46"/>
      <c r="QLM46"/>
      <c r="QLN46"/>
      <c r="QLO46"/>
      <c r="QLP46"/>
      <c r="QLQ46"/>
      <c r="QLR46"/>
      <c r="QLS46"/>
      <c r="QLT46"/>
      <c r="QLU46"/>
      <c r="QLV46"/>
      <c r="QLW46"/>
      <c r="QLX46"/>
      <c r="QLY46"/>
      <c r="QLZ46"/>
      <c r="QMA46"/>
      <c r="QMB46"/>
      <c r="QMC46"/>
      <c r="QMD46"/>
      <c r="QME46"/>
      <c r="QMF46"/>
      <c r="QMG46"/>
      <c r="QMH46"/>
      <c r="QMI46"/>
      <c r="QMJ46"/>
      <c r="QMK46"/>
      <c r="QML46"/>
      <c r="QMM46"/>
      <c r="QMN46"/>
      <c r="QMO46"/>
      <c r="QMP46"/>
      <c r="QMQ46"/>
      <c r="QMR46"/>
      <c r="QMS46"/>
      <c r="QMT46"/>
      <c r="QMU46"/>
      <c r="QMV46"/>
      <c r="QMW46"/>
      <c r="QMX46"/>
      <c r="QMY46"/>
      <c r="QMZ46"/>
      <c r="QNA46"/>
      <c r="QNB46"/>
      <c r="QNC46"/>
      <c r="QND46"/>
      <c r="QNE46"/>
      <c r="QNF46"/>
      <c r="QNG46"/>
      <c r="QNH46"/>
      <c r="QNI46"/>
      <c r="QNJ46"/>
      <c r="QNK46"/>
      <c r="QNL46"/>
      <c r="QNM46"/>
      <c r="QNN46"/>
      <c r="QNO46"/>
      <c r="QNP46"/>
      <c r="QNQ46"/>
      <c r="QNR46"/>
      <c r="QNS46"/>
      <c r="QNT46"/>
      <c r="QNU46"/>
      <c r="QNV46"/>
      <c r="QNW46"/>
      <c r="QNX46"/>
      <c r="QNY46"/>
      <c r="QNZ46"/>
      <c r="QOA46"/>
      <c r="QOB46"/>
      <c r="QOC46"/>
      <c r="QOD46"/>
      <c r="QOE46"/>
      <c r="QOF46"/>
      <c r="QOG46"/>
      <c r="QOH46"/>
      <c r="QOI46"/>
      <c r="QOJ46"/>
      <c r="QOK46"/>
      <c r="QOL46"/>
      <c r="QOM46"/>
      <c r="QON46"/>
      <c r="QOO46"/>
      <c r="QOP46"/>
      <c r="QOQ46"/>
      <c r="QOR46"/>
      <c r="QOS46"/>
      <c r="QOT46"/>
      <c r="QOU46"/>
      <c r="QOV46"/>
      <c r="QOW46"/>
      <c r="QOX46"/>
      <c r="QOY46"/>
      <c r="QOZ46"/>
      <c r="QPA46"/>
      <c r="QPB46"/>
      <c r="QPC46"/>
      <c r="QPD46"/>
      <c r="QPE46"/>
      <c r="QPF46"/>
      <c r="QPG46"/>
      <c r="QPH46"/>
      <c r="QPI46"/>
      <c r="QPJ46"/>
      <c r="QPK46"/>
      <c r="QPL46"/>
      <c r="QPM46"/>
      <c r="QPN46"/>
      <c r="QPO46"/>
      <c r="QPP46"/>
      <c r="QPQ46"/>
      <c r="QPR46"/>
      <c r="QPS46"/>
      <c r="QPT46"/>
      <c r="QPU46"/>
      <c r="QPV46"/>
      <c r="QPW46"/>
      <c r="QPX46"/>
      <c r="QPY46"/>
      <c r="QPZ46"/>
      <c r="QQA46"/>
      <c r="QQB46"/>
      <c r="QQC46"/>
      <c r="QQD46"/>
      <c r="QQE46"/>
      <c r="QQF46"/>
      <c r="QQG46"/>
      <c r="QQH46"/>
      <c r="QQI46"/>
      <c r="QQJ46"/>
      <c r="QQK46"/>
      <c r="QQL46"/>
      <c r="QQM46"/>
      <c r="QQN46"/>
      <c r="QQO46"/>
      <c r="QQP46"/>
      <c r="QQQ46"/>
      <c r="QQR46"/>
      <c r="QQS46"/>
      <c r="QQT46"/>
      <c r="QQU46"/>
      <c r="QQV46"/>
      <c r="QQW46"/>
      <c r="QQX46"/>
      <c r="QQY46"/>
      <c r="QQZ46"/>
      <c r="QRA46"/>
      <c r="QRB46"/>
      <c r="QRC46"/>
      <c r="QRD46"/>
      <c r="QRE46"/>
      <c r="QRF46"/>
      <c r="QRG46"/>
      <c r="QRH46"/>
      <c r="QRI46"/>
      <c r="QRJ46"/>
      <c r="QRK46"/>
      <c r="QRL46"/>
      <c r="QRM46"/>
      <c r="QRN46"/>
      <c r="QRO46"/>
      <c r="QRP46"/>
      <c r="QRQ46"/>
      <c r="QRR46"/>
      <c r="QRS46"/>
      <c r="QRT46"/>
      <c r="QRU46"/>
      <c r="QRV46"/>
      <c r="QRW46"/>
      <c r="QRX46"/>
      <c r="QRY46"/>
      <c r="QRZ46"/>
      <c r="QSA46"/>
      <c r="QSB46"/>
      <c r="QSC46"/>
      <c r="QSD46"/>
      <c r="QSE46"/>
      <c r="QSF46"/>
      <c r="QSG46"/>
      <c r="QSH46"/>
      <c r="QSI46"/>
      <c r="QSJ46"/>
      <c r="QSK46"/>
      <c r="QSL46"/>
      <c r="QSM46"/>
      <c r="QSN46"/>
      <c r="QSO46"/>
      <c r="QSP46"/>
      <c r="QSQ46"/>
      <c r="QSR46"/>
      <c r="QSS46"/>
      <c r="QST46"/>
      <c r="QSU46"/>
      <c r="QSV46"/>
      <c r="QSW46"/>
      <c r="QSX46"/>
      <c r="QSY46"/>
      <c r="QSZ46"/>
      <c r="QTA46"/>
      <c r="QTB46"/>
      <c r="QTC46"/>
      <c r="QTD46"/>
      <c r="QTE46"/>
      <c r="QTF46"/>
      <c r="QTG46"/>
      <c r="QTH46"/>
      <c r="QTI46"/>
      <c r="QTJ46"/>
      <c r="QTK46"/>
      <c r="QTL46"/>
      <c r="QTM46"/>
      <c r="QTN46"/>
      <c r="QTO46"/>
      <c r="QTP46"/>
      <c r="QTQ46"/>
      <c r="QTR46"/>
      <c r="QTS46"/>
      <c r="QTT46"/>
      <c r="QTU46"/>
      <c r="QTV46"/>
      <c r="QTW46"/>
      <c r="QTX46"/>
      <c r="QTY46"/>
      <c r="QTZ46"/>
      <c r="QUA46"/>
      <c r="QUB46"/>
      <c r="QUC46"/>
      <c r="QUD46"/>
      <c r="QUE46"/>
      <c r="QUF46"/>
      <c r="QUG46"/>
      <c r="QUH46"/>
      <c r="QUI46"/>
      <c r="QUJ46"/>
      <c r="QUK46"/>
      <c r="QUL46"/>
      <c r="QUM46"/>
      <c r="QUN46"/>
      <c r="QUO46"/>
      <c r="QUP46"/>
      <c r="QUQ46"/>
      <c r="QUR46"/>
      <c r="QUS46"/>
      <c r="QUT46"/>
      <c r="QUU46"/>
      <c r="QUV46"/>
      <c r="QUW46"/>
      <c r="QUX46"/>
      <c r="QUY46"/>
      <c r="QUZ46"/>
      <c r="QVA46"/>
      <c r="QVB46"/>
      <c r="QVC46"/>
      <c r="QVD46"/>
      <c r="QVE46"/>
      <c r="QVF46"/>
      <c r="QVG46"/>
      <c r="QVH46"/>
      <c r="QVI46"/>
      <c r="QVJ46"/>
      <c r="QVK46"/>
      <c r="QVL46"/>
      <c r="QVM46"/>
      <c r="QVN46"/>
      <c r="QVO46"/>
      <c r="QVP46"/>
      <c r="QVQ46"/>
      <c r="QVR46"/>
      <c r="QVS46"/>
      <c r="QVT46"/>
      <c r="QVU46"/>
      <c r="QVV46"/>
      <c r="QVW46"/>
      <c r="QVX46"/>
      <c r="QVY46"/>
      <c r="QVZ46"/>
      <c r="QWA46"/>
      <c r="QWB46"/>
      <c r="QWC46"/>
      <c r="QWD46"/>
      <c r="QWE46"/>
      <c r="QWF46"/>
      <c r="QWG46"/>
      <c r="QWH46"/>
      <c r="QWI46"/>
      <c r="QWJ46"/>
      <c r="QWK46"/>
      <c r="QWL46"/>
      <c r="QWM46"/>
      <c r="QWN46"/>
      <c r="QWO46"/>
      <c r="QWP46"/>
      <c r="QWQ46"/>
      <c r="QWR46"/>
      <c r="QWS46"/>
      <c r="QWT46"/>
      <c r="QWU46"/>
      <c r="QWV46"/>
      <c r="QWW46"/>
      <c r="QWX46"/>
      <c r="QWY46"/>
      <c r="QWZ46"/>
      <c r="QXA46"/>
      <c r="QXB46"/>
      <c r="QXC46"/>
      <c r="QXD46"/>
      <c r="QXE46"/>
      <c r="QXF46"/>
      <c r="QXG46"/>
      <c r="QXH46"/>
      <c r="QXI46"/>
      <c r="QXJ46"/>
      <c r="QXK46"/>
      <c r="QXL46"/>
      <c r="QXM46"/>
      <c r="QXN46"/>
      <c r="QXO46"/>
      <c r="QXP46"/>
      <c r="QXQ46"/>
      <c r="QXR46"/>
      <c r="QXS46"/>
      <c r="QXT46"/>
      <c r="QXU46"/>
      <c r="QXV46"/>
      <c r="QXW46"/>
      <c r="QXX46"/>
      <c r="QXY46"/>
      <c r="QXZ46"/>
      <c r="QYA46"/>
      <c r="QYB46"/>
      <c r="QYC46"/>
      <c r="QYD46"/>
      <c r="QYE46"/>
      <c r="QYF46"/>
      <c r="QYG46"/>
      <c r="QYH46"/>
      <c r="QYI46"/>
      <c r="QYJ46"/>
      <c r="QYK46"/>
      <c r="QYL46"/>
      <c r="QYM46"/>
      <c r="QYN46"/>
      <c r="QYO46"/>
      <c r="QYP46"/>
      <c r="QYQ46"/>
      <c r="QYR46"/>
      <c r="QYS46"/>
      <c r="QYT46"/>
      <c r="QYU46"/>
      <c r="QYV46"/>
      <c r="QYW46"/>
      <c r="QYX46"/>
      <c r="QYY46"/>
      <c r="QYZ46"/>
      <c r="QZA46"/>
      <c r="QZB46"/>
      <c r="QZC46"/>
      <c r="QZD46"/>
      <c r="QZE46"/>
      <c r="QZF46"/>
      <c r="QZG46"/>
      <c r="QZH46"/>
      <c r="QZI46"/>
      <c r="QZJ46"/>
      <c r="QZK46"/>
      <c r="QZL46"/>
      <c r="QZM46"/>
      <c r="QZN46"/>
      <c r="QZO46"/>
      <c r="QZP46"/>
      <c r="QZQ46"/>
      <c r="QZR46"/>
      <c r="QZS46"/>
      <c r="QZT46"/>
      <c r="QZU46"/>
      <c r="QZV46"/>
      <c r="QZW46"/>
      <c r="QZX46"/>
      <c r="QZY46"/>
      <c r="QZZ46"/>
      <c r="RAA46"/>
      <c r="RAB46"/>
      <c r="RAC46"/>
      <c r="RAD46"/>
      <c r="RAE46"/>
      <c r="RAF46"/>
      <c r="RAG46"/>
      <c r="RAH46"/>
      <c r="RAI46"/>
      <c r="RAJ46"/>
      <c r="RAK46"/>
      <c r="RAL46"/>
      <c r="RAM46"/>
      <c r="RAN46"/>
      <c r="RAO46"/>
      <c r="RAP46"/>
      <c r="RAQ46"/>
      <c r="RAR46"/>
      <c r="RAS46"/>
      <c r="RAT46"/>
      <c r="RAU46"/>
      <c r="RAV46"/>
      <c r="RAW46"/>
      <c r="RAX46"/>
      <c r="RAY46"/>
      <c r="RAZ46"/>
      <c r="RBA46"/>
      <c r="RBB46"/>
      <c r="RBC46"/>
      <c r="RBD46"/>
      <c r="RBE46"/>
      <c r="RBF46"/>
      <c r="RBG46"/>
      <c r="RBH46"/>
      <c r="RBI46"/>
      <c r="RBJ46"/>
      <c r="RBK46"/>
      <c r="RBL46"/>
      <c r="RBM46"/>
      <c r="RBN46"/>
      <c r="RBO46"/>
      <c r="RBP46"/>
      <c r="RBQ46"/>
      <c r="RBR46"/>
      <c r="RBS46"/>
      <c r="RBT46"/>
      <c r="RBU46"/>
      <c r="RBV46"/>
      <c r="RBW46"/>
      <c r="RBX46"/>
      <c r="RBY46"/>
      <c r="RBZ46"/>
      <c r="RCA46"/>
      <c r="RCB46"/>
      <c r="RCC46"/>
      <c r="RCD46"/>
      <c r="RCE46"/>
      <c r="RCF46"/>
      <c r="RCG46"/>
      <c r="RCH46"/>
      <c r="RCI46"/>
      <c r="RCJ46"/>
      <c r="RCK46"/>
      <c r="RCL46"/>
      <c r="RCM46"/>
      <c r="RCN46"/>
      <c r="RCO46"/>
      <c r="RCP46"/>
      <c r="RCQ46"/>
      <c r="RCR46"/>
      <c r="RCS46"/>
      <c r="RCT46"/>
      <c r="RCU46"/>
      <c r="RCV46"/>
      <c r="RCW46"/>
      <c r="RCX46"/>
      <c r="RCY46"/>
      <c r="RCZ46"/>
      <c r="RDA46"/>
      <c r="RDB46"/>
      <c r="RDC46"/>
      <c r="RDD46"/>
      <c r="RDE46"/>
      <c r="RDF46"/>
      <c r="RDG46"/>
      <c r="RDH46"/>
      <c r="RDI46"/>
      <c r="RDJ46"/>
      <c r="RDK46"/>
      <c r="RDL46"/>
      <c r="RDM46"/>
      <c r="RDN46"/>
      <c r="RDO46"/>
      <c r="RDP46"/>
      <c r="RDQ46"/>
      <c r="RDR46"/>
      <c r="RDS46"/>
      <c r="RDT46"/>
      <c r="RDU46"/>
      <c r="RDV46"/>
      <c r="RDW46"/>
      <c r="RDX46"/>
      <c r="RDY46"/>
      <c r="RDZ46"/>
      <c r="REA46"/>
      <c r="REB46"/>
      <c r="REC46"/>
      <c r="RED46"/>
      <c r="REE46"/>
      <c r="REF46"/>
      <c r="REG46"/>
      <c r="REH46"/>
      <c r="REI46"/>
      <c r="REJ46"/>
      <c r="REK46"/>
      <c r="REL46"/>
      <c r="REM46"/>
      <c r="REN46"/>
      <c r="REO46"/>
      <c r="REP46"/>
      <c r="REQ46"/>
      <c r="RER46"/>
      <c r="RES46"/>
      <c r="RET46"/>
      <c r="REU46"/>
      <c r="REV46"/>
      <c r="REW46"/>
      <c r="REX46"/>
      <c r="REY46"/>
      <c r="REZ46"/>
      <c r="RFA46"/>
      <c r="RFB46"/>
      <c r="RFC46"/>
      <c r="RFD46"/>
      <c r="RFE46"/>
      <c r="RFF46"/>
      <c r="RFG46"/>
      <c r="RFH46"/>
      <c r="RFI46"/>
      <c r="RFJ46"/>
      <c r="RFK46"/>
      <c r="RFL46"/>
      <c r="RFM46"/>
      <c r="RFN46"/>
      <c r="RFO46"/>
      <c r="RFP46"/>
      <c r="RFQ46"/>
      <c r="RFR46"/>
      <c r="RFS46"/>
      <c r="RFT46"/>
      <c r="RFU46"/>
      <c r="RFV46"/>
      <c r="RFW46"/>
      <c r="RFX46"/>
      <c r="RFY46"/>
      <c r="RFZ46"/>
      <c r="RGA46"/>
      <c r="RGB46"/>
      <c r="RGC46"/>
      <c r="RGD46"/>
      <c r="RGE46"/>
      <c r="RGF46"/>
      <c r="RGG46"/>
      <c r="RGH46"/>
      <c r="RGI46"/>
      <c r="RGJ46"/>
      <c r="RGK46"/>
      <c r="RGL46"/>
      <c r="RGM46"/>
      <c r="RGN46"/>
      <c r="RGO46"/>
      <c r="RGP46"/>
      <c r="RGQ46"/>
      <c r="RGR46"/>
      <c r="RGS46"/>
      <c r="RGT46"/>
      <c r="RGU46"/>
      <c r="RGV46"/>
      <c r="RGW46"/>
      <c r="RGX46"/>
      <c r="RGY46"/>
      <c r="RGZ46"/>
      <c r="RHA46"/>
      <c r="RHB46"/>
      <c r="RHC46"/>
      <c r="RHD46"/>
      <c r="RHE46"/>
      <c r="RHF46"/>
      <c r="RHG46"/>
      <c r="RHH46"/>
      <c r="RHI46"/>
      <c r="RHJ46"/>
      <c r="RHK46"/>
      <c r="RHL46"/>
      <c r="RHM46"/>
      <c r="RHN46"/>
      <c r="RHO46"/>
      <c r="RHP46"/>
      <c r="RHQ46"/>
      <c r="RHR46"/>
      <c r="RHS46"/>
      <c r="RHT46"/>
      <c r="RHU46"/>
      <c r="RHV46"/>
      <c r="RHW46"/>
      <c r="RHX46"/>
      <c r="RHY46"/>
      <c r="RHZ46"/>
      <c r="RIA46"/>
      <c r="RIB46"/>
      <c r="RIC46"/>
      <c r="RID46"/>
      <c r="RIE46"/>
      <c r="RIF46"/>
      <c r="RIG46"/>
      <c r="RIH46"/>
      <c r="RII46"/>
      <c r="RIJ46"/>
      <c r="RIK46"/>
      <c r="RIL46"/>
      <c r="RIM46"/>
      <c r="RIN46"/>
      <c r="RIO46"/>
      <c r="RIP46"/>
      <c r="RIQ46"/>
      <c r="RIR46"/>
      <c r="RIS46"/>
      <c r="RIT46"/>
      <c r="RIU46"/>
      <c r="RIV46"/>
      <c r="RIW46"/>
      <c r="RIX46"/>
      <c r="RIY46"/>
      <c r="RIZ46"/>
      <c r="RJA46"/>
      <c r="RJB46"/>
      <c r="RJC46"/>
      <c r="RJD46"/>
      <c r="RJE46"/>
      <c r="RJF46"/>
      <c r="RJG46"/>
      <c r="RJH46"/>
      <c r="RJI46"/>
      <c r="RJJ46"/>
      <c r="RJK46"/>
      <c r="RJL46"/>
      <c r="RJM46"/>
      <c r="RJN46"/>
      <c r="RJO46"/>
      <c r="RJP46"/>
      <c r="RJQ46"/>
      <c r="RJR46"/>
      <c r="RJS46"/>
      <c r="RJT46"/>
      <c r="RJU46"/>
      <c r="RJV46"/>
      <c r="RJW46"/>
      <c r="RJX46"/>
      <c r="RJY46"/>
      <c r="RJZ46"/>
      <c r="RKA46"/>
      <c r="RKB46"/>
      <c r="RKC46"/>
      <c r="RKD46"/>
      <c r="RKE46"/>
      <c r="RKF46"/>
      <c r="RKG46"/>
      <c r="RKH46"/>
      <c r="RKI46"/>
      <c r="RKJ46"/>
      <c r="RKK46"/>
      <c r="RKL46"/>
      <c r="RKM46"/>
      <c r="RKN46"/>
      <c r="RKO46"/>
      <c r="RKP46"/>
      <c r="RKQ46"/>
      <c r="RKR46"/>
      <c r="RKS46"/>
      <c r="RKT46"/>
      <c r="RKU46"/>
      <c r="RKV46"/>
      <c r="RKW46"/>
      <c r="RKX46"/>
      <c r="RKY46"/>
      <c r="RKZ46"/>
      <c r="RLA46"/>
      <c r="RLB46"/>
      <c r="RLC46"/>
      <c r="RLD46"/>
      <c r="RLE46"/>
      <c r="RLF46"/>
      <c r="RLG46"/>
      <c r="RLH46"/>
      <c r="RLI46"/>
      <c r="RLJ46"/>
      <c r="RLK46"/>
      <c r="RLL46"/>
      <c r="RLM46"/>
      <c r="RLN46"/>
      <c r="RLO46"/>
      <c r="RLP46"/>
      <c r="RLQ46"/>
      <c r="RLR46"/>
      <c r="RLS46"/>
      <c r="RLT46"/>
      <c r="RLU46"/>
      <c r="RLV46"/>
      <c r="RLW46"/>
      <c r="RLX46"/>
      <c r="RLY46"/>
      <c r="RLZ46"/>
      <c r="RMA46"/>
      <c r="RMB46"/>
      <c r="RMC46"/>
      <c r="RMD46"/>
      <c r="RME46"/>
      <c r="RMF46"/>
      <c r="RMG46"/>
      <c r="RMH46"/>
      <c r="RMI46"/>
      <c r="RMJ46"/>
      <c r="RMK46"/>
      <c r="RML46"/>
      <c r="RMM46"/>
      <c r="RMN46"/>
      <c r="RMO46"/>
      <c r="RMP46"/>
      <c r="RMQ46"/>
      <c r="RMR46"/>
      <c r="RMS46"/>
      <c r="RMT46"/>
      <c r="RMU46"/>
      <c r="RMV46"/>
      <c r="RMW46"/>
      <c r="RMX46"/>
      <c r="RMY46"/>
      <c r="RMZ46"/>
      <c r="RNA46"/>
      <c r="RNB46"/>
      <c r="RNC46"/>
      <c r="RND46"/>
      <c r="RNE46"/>
      <c r="RNF46"/>
      <c r="RNG46"/>
      <c r="RNH46"/>
      <c r="RNI46"/>
      <c r="RNJ46"/>
      <c r="RNK46"/>
      <c r="RNL46"/>
      <c r="RNM46"/>
      <c r="RNN46"/>
      <c r="RNO46"/>
      <c r="RNP46"/>
      <c r="RNQ46"/>
      <c r="RNR46"/>
      <c r="RNS46"/>
      <c r="RNT46"/>
      <c r="RNU46"/>
      <c r="RNV46"/>
      <c r="RNW46"/>
      <c r="RNX46"/>
      <c r="RNY46"/>
      <c r="RNZ46"/>
      <c r="ROA46"/>
      <c r="ROB46"/>
      <c r="ROC46"/>
      <c r="ROD46"/>
      <c r="ROE46"/>
      <c r="ROF46"/>
      <c r="ROG46"/>
      <c r="ROH46"/>
      <c r="ROI46"/>
      <c r="ROJ46"/>
      <c r="ROK46"/>
      <c r="ROL46"/>
      <c r="ROM46"/>
      <c r="RON46"/>
      <c r="ROO46"/>
      <c r="ROP46"/>
      <c r="ROQ46"/>
      <c r="ROR46"/>
      <c r="ROS46"/>
      <c r="ROT46"/>
      <c r="ROU46"/>
      <c r="ROV46"/>
      <c r="ROW46"/>
      <c r="ROX46"/>
      <c r="ROY46"/>
      <c r="ROZ46"/>
      <c r="RPA46"/>
      <c r="RPB46"/>
      <c r="RPC46"/>
      <c r="RPD46"/>
      <c r="RPE46"/>
      <c r="RPF46"/>
      <c r="RPG46"/>
      <c r="RPH46"/>
      <c r="RPI46"/>
      <c r="RPJ46"/>
      <c r="RPK46"/>
      <c r="RPL46"/>
      <c r="RPM46"/>
      <c r="RPN46"/>
      <c r="RPO46"/>
      <c r="RPP46"/>
      <c r="RPQ46"/>
      <c r="RPR46"/>
      <c r="RPS46"/>
      <c r="RPT46"/>
      <c r="RPU46"/>
      <c r="RPV46"/>
      <c r="RPW46"/>
      <c r="RPX46"/>
      <c r="RPY46"/>
      <c r="RPZ46"/>
      <c r="RQA46"/>
      <c r="RQB46"/>
      <c r="RQC46"/>
      <c r="RQD46"/>
      <c r="RQE46"/>
      <c r="RQF46"/>
      <c r="RQG46"/>
      <c r="RQH46"/>
      <c r="RQI46"/>
      <c r="RQJ46"/>
      <c r="RQK46"/>
      <c r="RQL46"/>
      <c r="RQM46"/>
      <c r="RQN46"/>
      <c r="RQO46"/>
      <c r="RQP46"/>
      <c r="RQQ46"/>
      <c r="RQR46"/>
      <c r="RQS46"/>
      <c r="RQT46"/>
      <c r="RQU46"/>
      <c r="RQV46"/>
      <c r="RQW46"/>
      <c r="RQX46"/>
      <c r="RQY46"/>
      <c r="RQZ46"/>
      <c r="RRA46"/>
      <c r="RRB46"/>
      <c r="RRC46"/>
      <c r="RRD46"/>
      <c r="RRE46"/>
      <c r="RRF46"/>
      <c r="RRG46"/>
      <c r="RRH46"/>
      <c r="RRI46"/>
      <c r="RRJ46"/>
      <c r="RRK46"/>
      <c r="RRL46"/>
      <c r="RRM46"/>
      <c r="RRN46"/>
      <c r="RRO46"/>
      <c r="RRP46"/>
      <c r="RRQ46"/>
      <c r="RRR46"/>
      <c r="RRS46"/>
      <c r="RRT46"/>
      <c r="RRU46"/>
      <c r="RRV46"/>
      <c r="RRW46"/>
      <c r="RRX46"/>
      <c r="RRY46"/>
      <c r="RRZ46"/>
      <c r="RSA46"/>
      <c r="RSB46"/>
      <c r="RSC46"/>
      <c r="RSD46"/>
      <c r="RSE46"/>
      <c r="RSF46"/>
      <c r="RSG46"/>
      <c r="RSH46"/>
      <c r="RSI46"/>
      <c r="RSJ46"/>
      <c r="RSK46"/>
      <c r="RSL46"/>
      <c r="RSM46"/>
      <c r="RSN46"/>
      <c r="RSO46"/>
      <c r="RSP46"/>
      <c r="RSQ46"/>
      <c r="RSR46"/>
      <c r="RSS46"/>
      <c r="RST46"/>
      <c r="RSU46"/>
      <c r="RSV46"/>
      <c r="RSW46"/>
      <c r="RSX46"/>
      <c r="RSY46"/>
      <c r="RSZ46"/>
      <c r="RTA46"/>
      <c r="RTB46"/>
      <c r="RTC46"/>
      <c r="RTD46"/>
      <c r="RTE46"/>
      <c r="RTF46"/>
      <c r="RTG46"/>
      <c r="RTH46"/>
      <c r="RTI46"/>
      <c r="RTJ46"/>
      <c r="RTK46"/>
      <c r="RTL46"/>
      <c r="RTM46"/>
      <c r="RTN46"/>
      <c r="RTO46"/>
      <c r="RTP46"/>
      <c r="RTQ46"/>
      <c r="RTR46"/>
      <c r="RTS46"/>
      <c r="RTT46"/>
      <c r="RTU46"/>
      <c r="RTV46"/>
      <c r="RTW46"/>
      <c r="RTX46"/>
      <c r="RTY46"/>
      <c r="RTZ46"/>
      <c r="RUA46"/>
      <c r="RUB46"/>
      <c r="RUC46"/>
      <c r="RUD46"/>
      <c r="RUE46"/>
      <c r="RUF46"/>
      <c r="RUG46"/>
      <c r="RUH46"/>
      <c r="RUI46"/>
      <c r="RUJ46"/>
      <c r="RUK46"/>
      <c r="RUL46"/>
      <c r="RUM46"/>
      <c r="RUN46"/>
      <c r="RUO46"/>
      <c r="RUP46"/>
      <c r="RUQ46"/>
      <c r="RUR46"/>
      <c r="RUS46"/>
      <c r="RUT46"/>
      <c r="RUU46"/>
      <c r="RUV46"/>
      <c r="RUW46"/>
      <c r="RUX46"/>
      <c r="RUY46"/>
      <c r="RUZ46"/>
      <c r="RVA46"/>
      <c r="RVB46"/>
      <c r="RVC46"/>
      <c r="RVD46"/>
      <c r="RVE46"/>
      <c r="RVF46"/>
      <c r="RVG46"/>
      <c r="RVH46"/>
      <c r="RVI46"/>
      <c r="RVJ46"/>
      <c r="RVK46"/>
      <c r="RVL46"/>
      <c r="RVM46"/>
      <c r="RVN46"/>
      <c r="RVO46"/>
      <c r="RVP46"/>
      <c r="RVQ46"/>
      <c r="RVR46"/>
      <c r="RVS46"/>
      <c r="RVT46"/>
      <c r="RVU46"/>
      <c r="RVV46"/>
      <c r="RVW46"/>
      <c r="RVX46"/>
      <c r="RVY46"/>
      <c r="RVZ46"/>
      <c r="RWA46"/>
      <c r="RWB46"/>
      <c r="RWC46"/>
      <c r="RWD46"/>
      <c r="RWE46"/>
      <c r="RWF46"/>
      <c r="RWG46"/>
      <c r="RWH46"/>
      <c r="RWI46"/>
      <c r="RWJ46"/>
      <c r="RWK46"/>
      <c r="RWL46"/>
      <c r="RWM46"/>
      <c r="RWN46"/>
      <c r="RWO46"/>
      <c r="RWP46"/>
      <c r="RWQ46"/>
      <c r="RWR46"/>
      <c r="RWS46"/>
      <c r="RWT46"/>
      <c r="RWU46"/>
      <c r="RWV46"/>
      <c r="RWW46"/>
      <c r="RWX46"/>
      <c r="RWY46"/>
      <c r="RWZ46"/>
      <c r="RXA46"/>
      <c r="RXB46"/>
      <c r="RXC46"/>
      <c r="RXD46"/>
      <c r="RXE46"/>
      <c r="RXF46"/>
      <c r="RXG46"/>
      <c r="RXH46"/>
      <c r="RXI46"/>
      <c r="RXJ46"/>
      <c r="RXK46"/>
      <c r="RXL46"/>
      <c r="RXM46"/>
      <c r="RXN46"/>
      <c r="RXO46"/>
      <c r="RXP46"/>
      <c r="RXQ46"/>
      <c r="RXR46"/>
      <c r="RXS46"/>
      <c r="RXT46"/>
      <c r="RXU46"/>
      <c r="RXV46"/>
      <c r="RXW46"/>
      <c r="RXX46"/>
      <c r="RXY46"/>
      <c r="RXZ46"/>
      <c r="RYA46"/>
      <c r="RYB46"/>
      <c r="RYC46"/>
      <c r="RYD46"/>
      <c r="RYE46"/>
      <c r="RYF46"/>
      <c r="RYG46"/>
      <c r="RYH46"/>
      <c r="RYI46"/>
      <c r="RYJ46"/>
      <c r="RYK46"/>
      <c r="RYL46"/>
      <c r="RYM46"/>
      <c r="RYN46"/>
      <c r="RYO46"/>
      <c r="RYP46"/>
      <c r="RYQ46"/>
      <c r="RYR46"/>
      <c r="RYS46"/>
      <c r="RYT46"/>
      <c r="RYU46"/>
      <c r="RYV46"/>
      <c r="RYW46"/>
      <c r="RYX46"/>
      <c r="RYY46"/>
      <c r="RYZ46"/>
      <c r="RZA46"/>
      <c r="RZB46"/>
      <c r="RZC46"/>
      <c r="RZD46"/>
      <c r="RZE46"/>
      <c r="RZF46"/>
      <c r="RZG46"/>
      <c r="RZH46"/>
      <c r="RZI46"/>
      <c r="RZJ46"/>
      <c r="RZK46"/>
      <c r="RZL46"/>
      <c r="RZM46"/>
      <c r="RZN46"/>
      <c r="RZO46"/>
      <c r="RZP46"/>
      <c r="RZQ46"/>
      <c r="RZR46"/>
      <c r="RZS46"/>
      <c r="RZT46"/>
      <c r="RZU46"/>
      <c r="RZV46"/>
      <c r="RZW46"/>
      <c r="RZX46"/>
      <c r="RZY46"/>
      <c r="RZZ46"/>
      <c r="SAA46"/>
      <c r="SAB46"/>
      <c r="SAC46"/>
      <c r="SAD46"/>
      <c r="SAE46"/>
      <c r="SAF46"/>
      <c r="SAG46"/>
      <c r="SAH46"/>
      <c r="SAI46"/>
      <c r="SAJ46"/>
      <c r="SAK46"/>
      <c r="SAL46"/>
      <c r="SAM46"/>
      <c r="SAN46"/>
      <c r="SAO46"/>
      <c r="SAP46"/>
      <c r="SAQ46"/>
      <c r="SAR46"/>
      <c r="SAS46"/>
      <c r="SAT46"/>
      <c r="SAU46"/>
      <c r="SAV46"/>
      <c r="SAW46"/>
      <c r="SAX46"/>
      <c r="SAY46"/>
      <c r="SAZ46"/>
      <c r="SBA46"/>
      <c r="SBB46"/>
      <c r="SBC46"/>
      <c r="SBD46"/>
      <c r="SBE46"/>
      <c r="SBF46"/>
      <c r="SBG46"/>
      <c r="SBH46"/>
      <c r="SBI46"/>
      <c r="SBJ46"/>
      <c r="SBK46"/>
      <c r="SBL46"/>
      <c r="SBM46"/>
      <c r="SBN46"/>
      <c r="SBO46"/>
      <c r="SBP46"/>
      <c r="SBQ46"/>
      <c r="SBR46"/>
      <c r="SBS46"/>
      <c r="SBT46"/>
      <c r="SBU46"/>
      <c r="SBV46"/>
      <c r="SBW46"/>
      <c r="SBX46"/>
      <c r="SBY46"/>
      <c r="SBZ46"/>
      <c r="SCA46"/>
      <c r="SCB46"/>
      <c r="SCC46"/>
      <c r="SCD46"/>
      <c r="SCE46"/>
      <c r="SCF46"/>
      <c r="SCG46"/>
      <c r="SCH46"/>
      <c r="SCI46"/>
      <c r="SCJ46"/>
      <c r="SCK46"/>
      <c r="SCL46"/>
      <c r="SCM46"/>
      <c r="SCN46"/>
      <c r="SCO46"/>
      <c r="SCP46"/>
      <c r="SCQ46"/>
      <c r="SCR46"/>
      <c r="SCS46"/>
      <c r="SCT46"/>
      <c r="SCU46"/>
      <c r="SCV46"/>
      <c r="SCW46"/>
      <c r="SCX46"/>
      <c r="SCY46"/>
      <c r="SCZ46"/>
      <c r="SDA46"/>
      <c r="SDB46"/>
      <c r="SDC46"/>
      <c r="SDD46"/>
      <c r="SDE46"/>
      <c r="SDF46"/>
      <c r="SDG46"/>
      <c r="SDH46"/>
      <c r="SDI46"/>
      <c r="SDJ46"/>
      <c r="SDK46"/>
      <c r="SDL46"/>
      <c r="SDM46"/>
      <c r="SDN46"/>
      <c r="SDO46"/>
      <c r="SDP46"/>
      <c r="SDQ46"/>
      <c r="SDR46"/>
      <c r="SDS46"/>
      <c r="SDT46"/>
      <c r="SDU46"/>
      <c r="SDV46"/>
      <c r="SDW46"/>
      <c r="SDX46"/>
      <c r="SDY46"/>
      <c r="SDZ46"/>
      <c r="SEA46"/>
      <c r="SEB46"/>
      <c r="SEC46"/>
      <c r="SED46"/>
      <c r="SEE46"/>
      <c r="SEF46"/>
      <c r="SEG46"/>
      <c r="SEH46"/>
      <c r="SEI46"/>
      <c r="SEJ46"/>
      <c r="SEK46"/>
      <c r="SEL46"/>
      <c r="SEM46"/>
      <c r="SEN46"/>
      <c r="SEO46"/>
      <c r="SEP46"/>
      <c r="SEQ46"/>
      <c r="SER46"/>
      <c r="SES46"/>
      <c r="SET46"/>
      <c r="SEU46"/>
      <c r="SEV46"/>
      <c r="SEW46"/>
      <c r="SEX46"/>
      <c r="SEY46"/>
      <c r="SEZ46"/>
      <c r="SFA46"/>
      <c r="SFB46"/>
      <c r="SFC46"/>
      <c r="SFD46"/>
      <c r="SFE46"/>
      <c r="SFF46"/>
      <c r="SFG46"/>
      <c r="SFH46"/>
      <c r="SFI46"/>
      <c r="SFJ46"/>
      <c r="SFK46"/>
      <c r="SFL46"/>
      <c r="SFM46"/>
      <c r="SFN46"/>
      <c r="SFO46"/>
      <c r="SFP46"/>
      <c r="SFQ46"/>
      <c r="SFR46"/>
      <c r="SFS46"/>
      <c r="SFT46"/>
      <c r="SFU46"/>
      <c r="SFV46"/>
      <c r="SFW46"/>
      <c r="SFX46"/>
      <c r="SFY46"/>
      <c r="SFZ46"/>
      <c r="SGA46"/>
      <c r="SGB46"/>
      <c r="SGC46"/>
      <c r="SGD46"/>
      <c r="SGE46"/>
      <c r="SGF46"/>
      <c r="SGG46"/>
      <c r="SGH46"/>
      <c r="SGI46"/>
      <c r="SGJ46"/>
      <c r="SGK46"/>
      <c r="SGL46"/>
      <c r="SGM46"/>
      <c r="SGN46"/>
      <c r="SGO46"/>
      <c r="SGP46"/>
      <c r="SGQ46"/>
      <c r="SGR46"/>
      <c r="SGS46"/>
      <c r="SGT46"/>
      <c r="SGU46"/>
      <c r="SGV46"/>
      <c r="SGW46"/>
      <c r="SGX46"/>
      <c r="SGY46"/>
      <c r="SGZ46"/>
      <c r="SHA46"/>
      <c r="SHB46"/>
      <c r="SHC46"/>
      <c r="SHD46"/>
      <c r="SHE46"/>
      <c r="SHF46"/>
      <c r="SHG46"/>
      <c r="SHH46"/>
      <c r="SHI46"/>
      <c r="SHJ46"/>
      <c r="SHK46"/>
      <c r="SHL46"/>
      <c r="SHM46"/>
      <c r="SHN46"/>
      <c r="SHO46"/>
      <c r="SHP46"/>
      <c r="SHQ46"/>
      <c r="SHR46"/>
      <c r="SHS46"/>
      <c r="SHT46"/>
      <c r="SHU46"/>
      <c r="SHV46"/>
      <c r="SHW46"/>
      <c r="SHX46"/>
      <c r="SHY46"/>
      <c r="SHZ46"/>
      <c r="SIA46"/>
      <c r="SIB46"/>
      <c r="SIC46"/>
      <c r="SID46"/>
      <c r="SIE46"/>
      <c r="SIF46"/>
      <c r="SIG46"/>
      <c r="SIH46"/>
      <c r="SII46"/>
      <c r="SIJ46"/>
      <c r="SIK46"/>
      <c r="SIL46"/>
      <c r="SIM46"/>
      <c r="SIN46"/>
      <c r="SIO46"/>
      <c r="SIP46"/>
      <c r="SIQ46"/>
      <c r="SIR46"/>
      <c r="SIS46"/>
      <c r="SIT46"/>
      <c r="SIU46"/>
      <c r="SIV46"/>
      <c r="SIW46"/>
      <c r="SIX46"/>
      <c r="SIY46"/>
      <c r="SIZ46"/>
      <c r="SJA46"/>
      <c r="SJB46"/>
      <c r="SJC46"/>
      <c r="SJD46"/>
      <c r="SJE46"/>
      <c r="SJF46"/>
      <c r="SJG46"/>
      <c r="SJH46"/>
      <c r="SJI46"/>
      <c r="SJJ46"/>
      <c r="SJK46"/>
      <c r="SJL46"/>
      <c r="SJM46"/>
      <c r="SJN46"/>
      <c r="SJO46"/>
      <c r="SJP46"/>
      <c r="SJQ46"/>
      <c r="SJR46"/>
      <c r="SJS46"/>
      <c r="SJT46"/>
      <c r="SJU46"/>
      <c r="SJV46"/>
      <c r="SJW46"/>
      <c r="SJX46"/>
      <c r="SJY46"/>
      <c r="SJZ46"/>
      <c r="SKA46"/>
      <c r="SKB46"/>
      <c r="SKC46"/>
      <c r="SKD46"/>
      <c r="SKE46"/>
      <c r="SKF46"/>
      <c r="SKG46"/>
      <c r="SKH46"/>
      <c r="SKI46"/>
      <c r="SKJ46"/>
      <c r="SKK46"/>
      <c r="SKL46"/>
      <c r="SKM46"/>
      <c r="SKN46"/>
      <c r="SKO46"/>
      <c r="SKP46"/>
      <c r="SKQ46"/>
      <c r="SKR46"/>
      <c r="SKS46"/>
      <c r="SKT46"/>
      <c r="SKU46"/>
      <c r="SKV46"/>
      <c r="SKW46"/>
      <c r="SKX46"/>
      <c r="SKY46"/>
      <c r="SKZ46"/>
      <c r="SLA46"/>
      <c r="SLB46"/>
      <c r="SLC46"/>
      <c r="SLD46"/>
      <c r="SLE46"/>
      <c r="SLF46"/>
      <c r="SLG46"/>
      <c r="SLH46"/>
      <c r="SLI46"/>
      <c r="SLJ46"/>
      <c r="SLK46"/>
      <c r="SLL46"/>
      <c r="SLM46"/>
      <c r="SLN46"/>
      <c r="SLO46"/>
      <c r="SLP46"/>
      <c r="SLQ46"/>
      <c r="SLR46"/>
      <c r="SLS46"/>
      <c r="SLT46"/>
      <c r="SLU46"/>
      <c r="SLV46"/>
      <c r="SLW46"/>
      <c r="SLX46"/>
      <c r="SLY46"/>
      <c r="SLZ46"/>
      <c r="SMA46"/>
      <c r="SMB46"/>
      <c r="SMC46"/>
      <c r="SMD46"/>
      <c r="SME46"/>
      <c r="SMF46"/>
      <c r="SMG46"/>
      <c r="SMH46"/>
      <c r="SMI46"/>
      <c r="SMJ46"/>
      <c r="SMK46"/>
      <c r="SML46"/>
      <c r="SMM46"/>
      <c r="SMN46"/>
      <c r="SMO46"/>
      <c r="SMP46"/>
      <c r="SMQ46"/>
      <c r="SMR46"/>
      <c r="SMS46"/>
      <c r="SMT46"/>
      <c r="SMU46"/>
      <c r="SMV46"/>
      <c r="SMW46"/>
      <c r="SMX46"/>
      <c r="SMY46"/>
      <c r="SMZ46"/>
      <c r="SNA46"/>
      <c r="SNB46"/>
      <c r="SNC46"/>
      <c r="SND46"/>
      <c r="SNE46"/>
      <c r="SNF46"/>
      <c r="SNG46"/>
      <c r="SNH46"/>
      <c r="SNI46"/>
      <c r="SNJ46"/>
      <c r="SNK46"/>
      <c r="SNL46"/>
      <c r="SNM46"/>
      <c r="SNN46"/>
      <c r="SNO46"/>
      <c r="SNP46"/>
      <c r="SNQ46"/>
      <c r="SNR46"/>
      <c r="SNS46"/>
      <c r="SNT46"/>
      <c r="SNU46"/>
      <c r="SNV46"/>
      <c r="SNW46"/>
      <c r="SNX46"/>
      <c r="SNY46"/>
      <c r="SNZ46"/>
      <c r="SOA46"/>
      <c r="SOB46"/>
      <c r="SOC46"/>
      <c r="SOD46"/>
      <c r="SOE46"/>
      <c r="SOF46"/>
      <c r="SOG46"/>
      <c r="SOH46"/>
      <c r="SOI46"/>
      <c r="SOJ46"/>
      <c r="SOK46"/>
      <c r="SOL46"/>
      <c r="SOM46"/>
      <c r="SON46"/>
      <c r="SOO46"/>
      <c r="SOP46"/>
      <c r="SOQ46"/>
      <c r="SOR46"/>
      <c r="SOS46"/>
      <c r="SOT46"/>
      <c r="SOU46"/>
      <c r="SOV46"/>
      <c r="SOW46"/>
      <c r="SOX46"/>
      <c r="SOY46"/>
      <c r="SOZ46"/>
      <c r="SPA46"/>
      <c r="SPB46"/>
      <c r="SPC46"/>
      <c r="SPD46"/>
      <c r="SPE46"/>
      <c r="SPF46"/>
      <c r="SPG46"/>
      <c r="SPH46"/>
      <c r="SPI46"/>
      <c r="SPJ46"/>
      <c r="SPK46"/>
      <c r="SPL46"/>
      <c r="SPM46"/>
      <c r="SPN46"/>
      <c r="SPO46"/>
      <c r="SPP46"/>
      <c r="SPQ46"/>
      <c r="SPR46"/>
      <c r="SPS46"/>
      <c r="SPT46"/>
      <c r="SPU46"/>
      <c r="SPV46"/>
      <c r="SPW46"/>
      <c r="SPX46"/>
      <c r="SPY46"/>
      <c r="SPZ46"/>
      <c r="SQA46"/>
      <c r="SQB46"/>
      <c r="SQC46"/>
      <c r="SQD46"/>
      <c r="SQE46"/>
      <c r="SQF46"/>
      <c r="SQG46"/>
      <c r="SQH46"/>
      <c r="SQI46"/>
      <c r="SQJ46"/>
      <c r="SQK46"/>
      <c r="SQL46"/>
      <c r="SQM46"/>
      <c r="SQN46"/>
      <c r="SQO46"/>
      <c r="SQP46"/>
      <c r="SQQ46"/>
      <c r="SQR46"/>
      <c r="SQS46"/>
      <c r="SQT46"/>
      <c r="SQU46"/>
      <c r="SQV46"/>
      <c r="SQW46"/>
      <c r="SQX46"/>
      <c r="SQY46"/>
      <c r="SQZ46"/>
      <c r="SRA46"/>
      <c r="SRB46"/>
      <c r="SRC46"/>
      <c r="SRD46"/>
      <c r="SRE46"/>
      <c r="SRF46"/>
      <c r="SRG46"/>
      <c r="SRH46"/>
      <c r="SRI46"/>
      <c r="SRJ46"/>
      <c r="SRK46"/>
      <c r="SRL46"/>
      <c r="SRM46"/>
      <c r="SRN46"/>
      <c r="SRO46"/>
      <c r="SRP46"/>
      <c r="SRQ46"/>
      <c r="SRR46"/>
      <c r="SRS46"/>
      <c r="SRT46"/>
      <c r="SRU46"/>
      <c r="SRV46"/>
      <c r="SRW46"/>
      <c r="SRX46"/>
      <c r="SRY46"/>
      <c r="SRZ46"/>
      <c r="SSA46"/>
      <c r="SSB46"/>
      <c r="SSC46"/>
      <c r="SSD46"/>
      <c r="SSE46"/>
      <c r="SSF46"/>
      <c r="SSG46"/>
      <c r="SSH46"/>
      <c r="SSI46"/>
      <c r="SSJ46"/>
      <c r="SSK46"/>
      <c r="SSL46"/>
      <c r="SSM46"/>
      <c r="SSN46"/>
      <c r="SSO46"/>
      <c r="SSP46"/>
      <c r="SSQ46"/>
      <c r="SSR46"/>
      <c r="SSS46"/>
      <c r="SST46"/>
      <c r="SSU46"/>
      <c r="SSV46"/>
      <c r="SSW46"/>
      <c r="SSX46"/>
      <c r="SSY46"/>
      <c r="SSZ46"/>
      <c r="STA46"/>
      <c r="STB46"/>
      <c r="STC46"/>
      <c r="STD46"/>
      <c r="STE46"/>
      <c r="STF46"/>
      <c r="STG46"/>
      <c r="STH46"/>
      <c r="STI46"/>
      <c r="STJ46"/>
      <c r="STK46"/>
      <c r="STL46"/>
      <c r="STM46"/>
      <c r="STN46"/>
      <c r="STO46"/>
      <c r="STP46"/>
      <c r="STQ46"/>
      <c r="STR46"/>
      <c r="STS46"/>
      <c r="STT46"/>
      <c r="STU46"/>
      <c r="STV46"/>
      <c r="STW46"/>
      <c r="STX46"/>
      <c r="STY46"/>
      <c r="STZ46"/>
      <c r="SUA46"/>
      <c r="SUB46"/>
      <c r="SUC46"/>
      <c r="SUD46"/>
      <c r="SUE46"/>
      <c r="SUF46"/>
      <c r="SUG46"/>
      <c r="SUH46"/>
      <c r="SUI46"/>
      <c r="SUJ46"/>
      <c r="SUK46"/>
      <c r="SUL46"/>
      <c r="SUM46"/>
      <c r="SUN46"/>
      <c r="SUO46"/>
      <c r="SUP46"/>
      <c r="SUQ46"/>
      <c r="SUR46"/>
      <c r="SUS46"/>
      <c r="SUT46"/>
      <c r="SUU46"/>
      <c r="SUV46"/>
      <c r="SUW46"/>
      <c r="SUX46"/>
      <c r="SUY46"/>
      <c r="SUZ46"/>
      <c r="SVA46"/>
      <c r="SVB46"/>
      <c r="SVC46"/>
      <c r="SVD46"/>
      <c r="SVE46"/>
      <c r="SVF46"/>
      <c r="SVG46"/>
      <c r="SVH46"/>
      <c r="SVI46"/>
      <c r="SVJ46"/>
      <c r="SVK46"/>
      <c r="SVL46"/>
      <c r="SVM46"/>
      <c r="SVN46"/>
      <c r="SVO46"/>
      <c r="SVP46"/>
      <c r="SVQ46"/>
      <c r="SVR46"/>
      <c r="SVS46"/>
      <c r="SVT46"/>
      <c r="SVU46"/>
      <c r="SVV46"/>
      <c r="SVW46"/>
      <c r="SVX46"/>
      <c r="SVY46"/>
      <c r="SVZ46"/>
      <c r="SWA46"/>
      <c r="SWB46"/>
      <c r="SWC46"/>
      <c r="SWD46"/>
      <c r="SWE46"/>
      <c r="SWF46"/>
      <c r="SWG46"/>
      <c r="SWH46"/>
      <c r="SWI46"/>
      <c r="SWJ46"/>
      <c r="SWK46"/>
      <c r="SWL46"/>
      <c r="SWM46"/>
      <c r="SWN46"/>
      <c r="SWO46"/>
      <c r="SWP46"/>
      <c r="SWQ46"/>
      <c r="SWR46"/>
      <c r="SWS46"/>
      <c r="SWT46"/>
      <c r="SWU46"/>
      <c r="SWV46"/>
      <c r="SWW46"/>
      <c r="SWX46"/>
      <c r="SWY46"/>
      <c r="SWZ46"/>
      <c r="SXA46"/>
      <c r="SXB46"/>
      <c r="SXC46"/>
      <c r="SXD46"/>
      <c r="SXE46"/>
      <c r="SXF46"/>
      <c r="SXG46"/>
      <c r="SXH46"/>
      <c r="SXI46"/>
      <c r="SXJ46"/>
      <c r="SXK46"/>
      <c r="SXL46"/>
      <c r="SXM46"/>
      <c r="SXN46"/>
      <c r="SXO46"/>
      <c r="SXP46"/>
      <c r="SXQ46"/>
      <c r="SXR46"/>
      <c r="SXS46"/>
      <c r="SXT46"/>
      <c r="SXU46"/>
      <c r="SXV46"/>
      <c r="SXW46"/>
      <c r="SXX46"/>
      <c r="SXY46"/>
      <c r="SXZ46"/>
      <c r="SYA46"/>
      <c r="SYB46"/>
      <c r="SYC46"/>
      <c r="SYD46"/>
      <c r="SYE46"/>
      <c r="SYF46"/>
      <c r="SYG46"/>
      <c r="SYH46"/>
      <c r="SYI46"/>
      <c r="SYJ46"/>
      <c r="SYK46"/>
      <c r="SYL46"/>
      <c r="SYM46"/>
      <c r="SYN46"/>
      <c r="SYO46"/>
      <c r="SYP46"/>
      <c r="SYQ46"/>
      <c r="SYR46"/>
      <c r="SYS46"/>
      <c r="SYT46"/>
      <c r="SYU46"/>
      <c r="SYV46"/>
      <c r="SYW46"/>
      <c r="SYX46"/>
      <c r="SYY46"/>
      <c r="SYZ46"/>
      <c r="SZA46"/>
      <c r="SZB46"/>
      <c r="SZC46"/>
      <c r="SZD46"/>
      <c r="SZE46"/>
      <c r="SZF46"/>
      <c r="SZG46"/>
      <c r="SZH46"/>
      <c r="SZI46"/>
      <c r="SZJ46"/>
      <c r="SZK46"/>
      <c r="SZL46"/>
      <c r="SZM46"/>
      <c r="SZN46"/>
      <c r="SZO46"/>
      <c r="SZP46"/>
      <c r="SZQ46"/>
      <c r="SZR46"/>
      <c r="SZS46"/>
      <c r="SZT46"/>
      <c r="SZU46"/>
      <c r="SZV46"/>
      <c r="SZW46"/>
      <c r="SZX46"/>
      <c r="SZY46"/>
      <c r="SZZ46"/>
      <c r="TAA46"/>
      <c r="TAB46"/>
      <c r="TAC46"/>
      <c r="TAD46"/>
      <c r="TAE46"/>
      <c r="TAF46"/>
      <c r="TAG46"/>
      <c r="TAH46"/>
      <c r="TAI46"/>
      <c r="TAJ46"/>
      <c r="TAK46"/>
      <c r="TAL46"/>
      <c r="TAM46"/>
      <c r="TAN46"/>
      <c r="TAO46"/>
      <c r="TAP46"/>
      <c r="TAQ46"/>
      <c r="TAR46"/>
      <c r="TAS46"/>
      <c r="TAT46"/>
      <c r="TAU46"/>
      <c r="TAV46"/>
      <c r="TAW46"/>
      <c r="TAX46"/>
      <c r="TAY46"/>
      <c r="TAZ46"/>
      <c r="TBA46"/>
      <c r="TBB46"/>
      <c r="TBC46"/>
      <c r="TBD46"/>
      <c r="TBE46"/>
      <c r="TBF46"/>
      <c r="TBG46"/>
      <c r="TBH46"/>
      <c r="TBI46"/>
      <c r="TBJ46"/>
      <c r="TBK46"/>
      <c r="TBL46"/>
      <c r="TBM46"/>
      <c r="TBN46"/>
      <c r="TBO46"/>
      <c r="TBP46"/>
      <c r="TBQ46"/>
      <c r="TBR46"/>
      <c r="TBS46"/>
      <c r="TBT46"/>
      <c r="TBU46"/>
      <c r="TBV46"/>
      <c r="TBW46"/>
      <c r="TBX46"/>
      <c r="TBY46"/>
      <c r="TBZ46"/>
      <c r="TCA46"/>
      <c r="TCB46"/>
      <c r="TCC46"/>
      <c r="TCD46"/>
      <c r="TCE46"/>
      <c r="TCF46"/>
      <c r="TCG46"/>
      <c r="TCH46"/>
      <c r="TCI46"/>
      <c r="TCJ46"/>
      <c r="TCK46"/>
      <c r="TCL46"/>
      <c r="TCM46"/>
      <c r="TCN46"/>
      <c r="TCO46"/>
      <c r="TCP46"/>
      <c r="TCQ46"/>
      <c r="TCR46"/>
      <c r="TCS46"/>
      <c r="TCT46"/>
      <c r="TCU46"/>
      <c r="TCV46"/>
      <c r="TCW46"/>
      <c r="TCX46"/>
      <c r="TCY46"/>
      <c r="TCZ46"/>
      <c r="TDA46"/>
      <c r="TDB46"/>
      <c r="TDC46"/>
      <c r="TDD46"/>
      <c r="TDE46"/>
      <c r="TDF46"/>
      <c r="TDG46"/>
      <c r="TDH46"/>
      <c r="TDI46"/>
      <c r="TDJ46"/>
      <c r="TDK46"/>
      <c r="TDL46"/>
      <c r="TDM46"/>
      <c r="TDN46"/>
      <c r="TDO46"/>
      <c r="TDP46"/>
      <c r="TDQ46"/>
      <c r="TDR46"/>
      <c r="TDS46"/>
      <c r="TDT46"/>
      <c r="TDU46"/>
      <c r="TDV46"/>
      <c r="TDW46"/>
      <c r="TDX46"/>
      <c r="TDY46"/>
      <c r="TDZ46"/>
      <c r="TEA46"/>
      <c r="TEB46"/>
      <c r="TEC46"/>
      <c r="TED46"/>
      <c r="TEE46"/>
      <c r="TEF46"/>
      <c r="TEG46"/>
      <c r="TEH46"/>
      <c r="TEI46"/>
      <c r="TEJ46"/>
      <c r="TEK46"/>
      <c r="TEL46"/>
      <c r="TEM46"/>
      <c r="TEN46"/>
      <c r="TEO46"/>
      <c r="TEP46"/>
      <c r="TEQ46"/>
      <c r="TER46"/>
      <c r="TES46"/>
      <c r="TET46"/>
      <c r="TEU46"/>
      <c r="TEV46"/>
      <c r="TEW46"/>
      <c r="TEX46"/>
      <c r="TEY46"/>
      <c r="TEZ46"/>
      <c r="TFA46"/>
      <c r="TFB46"/>
      <c r="TFC46"/>
      <c r="TFD46"/>
      <c r="TFE46"/>
      <c r="TFF46"/>
      <c r="TFG46"/>
      <c r="TFH46"/>
      <c r="TFI46"/>
      <c r="TFJ46"/>
      <c r="TFK46"/>
      <c r="TFL46"/>
      <c r="TFM46"/>
      <c r="TFN46"/>
      <c r="TFO46"/>
      <c r="TFP46"/>
      <c r="TFQ46"/>
      <c r="TFR46"/>
      <c r="TFS46"/>
      <c r="TFT46"/>
      <c r="TFU46"/>
      <c r="TFV46"/>
      <c r="TFW46"/>
      <c r="TFX46"/>
      <c r="TFY46"/>
      <c r="TFZ46"/>
      <c r="TGA46"/>
      <c r="TGB46"/>
      <c r="TGC46"/>
      <c r="TGD46"/>
      <c r="TGE46"/>
      <c r="TGF46"/>
      <c r="TGG46"/>
      <c r="TGH46"/>
      <c r="TGI46"/>
      <c r="TGJ46"/>
      <c r="TGK46"/>
      <c r="TGL46"/>
      <c r="TGM46"/>
      <c r="TGN46"/>
      <c r="TGO46"/>
      <c r="TGP46"/>
      <c r="TGQ46"/>
      <c r="TGR46"/>
      <c r="TGS46"/>
      <c r="TGT46"/>
      <c r="TGU46"/>
      <c r="TGV46"/>
      <c r="TGW46"/>
      <c r="TGX46"/>
      <c r="TGY46"/>
      <c r="TGZ46"/>
      <c r="THA46"/>
      <c r="THB46"/>
      <c r="THC46"/>
      <c r="THD46"/>
      <c r="THE46"/>
      <c r="THF46"/>
      <c r="THG46"/>
      <c r="THH46"/>
      <c r="THI46"/>
      <c r="THJ46"/>
      <c r="THK46"/>
      <c r="THL46"/>
      <c r="THM46"/>
      <c r="THN46"/>
      <c r="THO46"/>
      <c r="THP46"/>
      <c r="THQ46"/>
      <c r="THR46"/>
      <c r="THS46"/>
      <c r="THT46"/>
      <c r="THU46"/>
      <c r="THV46"/>
      <c r="THW46"/>
      <c r="THX46"/>
      <c r="THY46"/>
      <c r="THZ46"/>
      <c r="TIA46"/>
      <c r="TIB46"/>
      <c r="TIC46"/>
      <c r="TID46"/>
      <c r="TIE46"/>
      <c r="TIF46"/>
      <c r="TIG46"/>
      <c r="TIH46"/>
      <c r="TII46"/>
      <c r="TIJ46"/>
      <c r="TIK46"/>
      <c r="TIL46"/>
      <c r="TIM46"/>
      <c r="TIN46"/>
      <c r="TIO46"/>
      <c r="TIP46"/>
      <c r="TIQ46"/>
      <c r="TIR46"/>
      <c r="TIS46"/>
      <c r="TIT46"/>
      <c r="TIU46"/>
      <c r="TIV46"/>
      <c r="TIW46"/>
      <c r="TIX46"/>
      <c r="TIY46"/>
      <c r="TIZ46"/>
      <c r="TJA46"/>
      <c r="TJB46"/>
      <c r="TJC46"/>
      <c r="TJD46"/>
      <c r="TJE46"/>
      <c r="TJF46"/>
      <c r="TJG46"/>
      <c r="TJH46"/>
      <c r="TJI46"/>
      <c r="TJJ46"/>
      <c r="TJK46"/>
      <c r="TJL46"/>
      <c r="TJM46"/>
      <c r="TJN46"/>
      <c r="TJO46"/>
      <c r="TJP46"/>
      <c r="TJQ46"/>
      <c r="TJR46"/>
      <c r="TJS46"/>
      <c r="TJT46"/>
      <c r="TJU46"/>
      <c r="TJV46"/>
      <c r="TJW46"/>
      <c r="TJX46"/>
      <c r="TJY46"/>
      <c r="TJZ46"/>
      <c r="TKA46"/>
      <c r="TKB46"/>
      <c r="TKC46"/>
      <c r="TKD46"/>
      <c r="TKE46"/>
      <c r="TKF46"/>
      <c r="TKG46"/>
      <c r="TKH46"/>
      <c r="TKI46"/>
      <c r="TKJ46"/>
      <c r="TKK46"/>
      <c r="TKL46"/>
      <c r="TKM46"/>
      <c r="TKN46"/>
      <c r="TKO46"/>
      <c r="TKP46"/>
      <c r="TKQ46"/>
      <c r="TKR46"/>
      <c r="TKS46"/>
      <c r="TKT46"/>
      <c r="TKU46"/>
      <c r="TKV46"/>
      <c r="TKW46"/>
      <c r="TKX46"/>
      <c r="TKY46"/>
      <c r="TKZ46"/>
      <c r="TLA46"/>
      <c r="TLB46"/>
      <c r="TLC46"/>
      <c r="TLD46"/>
      <c r="TLE46"/>
      <c r="TLF46"/>
      <c r="TLG46"/>
      <c r="TLH46"/>
      <c r="TLI46"/>
      <c r="TLJ46"/>
      <c r="TLK46"/>
      <c r="TLL46"/>
      <c r="TLM46"/>
      <c r="TLN46"/>
      <c r="TLO46"/>
      <c r="TLP46"/>
      <c r="TLQ46"/>
      <c r="TLR46"/>
      <c r="TLS46"/>
      <c r="TLT46"/>
      <c r="TLU46"/>
      <c r="TLV46"/>
      <c r="TLW46"/>
      <c r="TLX46"/>
      <c r="TLY46"/>
      <c r="TLZ46"/>
      <c r="TMA46"/>
      <c r="TMB46"/>
      <c r="TMC46"/>
      <c r="TMD46"/>
      <c r="TME46"/>
      <c r="TMF46"/>
      <c r="TMG46"/>
      <c r="TMH46"/>
      <c r="TMI46"/>
      <c r="TMJ46"/>
      <c r="TMK46"/>
      <c r="TML46"/>
      <c r="TMM46"/>
      <c r="TMN46"/>
      <c r="TMO46"/>
      <c r="TMP46"/>
      <c r="TMQ46"/>
      <c r="TMR46"/>
      <c r="TMS46"/>
      <c r="TMT46"/>
      <c r="TMU46"/>
      <c r="TMV46"/>
      <c r="TMW46"/>
      <c r="TMX46"/>
      <c r="TMY46"/>
      <c r="TMZ46"/>
      <c r="TNA46"/>
      <c r="TNB46"/>
      <c r="TNC46"/>
      <c r="TND46"/>
      <c r="TNE46"/>
      <c r="TNF46"/>
      <c r="TNG46"/>
      <c r="TNH46"/>
      <c r="TNI46"/>
      <c r="TNJ46"/>
      <c r="TNK46"/>
      <c r="TNL46"/>
      <c r="TNM46"/>
      <c r="TNN46"/>
      <c r="TNO46"/>
      <c r="TNP46"/>
      <c r="TNQ46"/>
      <c r="TNR46"/>
      <c r="TNS46"/>
      <c r="TNT46"/>
      <c r="TNU46"/>
      <c r="TNV46"/>
      <c r="TNW46"/>
      <c r="TNX46"/>
      <c r="TNY46"/>
      <c r="TNZ46"/>
      <c r="TOA46"/>
      <c r="TOB46"/>
      <c r="TOC46"/>
      <c r="TOD46"/>
      <c r="TOE46"/>
      <c r="TOF46"/>
      <c r="TOG46"/>
      <c r="TOH46"/>
      <c r="TOI46"/>
      <c r="TOJ46"/>
      <c r="TOK46"/>
      <c r="TOL46"/>
      <c r="TOM46"/>
      <c r="TON46"/>
      <c r="TOO46"/>
      <c r="TOP46"/>
      <c r="TOQ46"/>
      <c r="TOR46"/>
      <c r="TOS46"/>
      <c r="TOT46"/>
      <c r="TOU46"/>
      <c r="TOV46"/>
      <c r="TOW46"/>
      <c r="TOX46"/>
      <c r="TOY46"/>
      <c r="TOZ46"/>
      <c r="TPA46"/>
      <c r="TPB46"/>
      <c r="TPC46"/>
      <c r="TPD46"/>
      <c r="TPE46"/>
      <c r="TPF46"/>
      <c r="TPG46"/>
      <c r="TPH46"/>
      <c r="TPI46"/>
      <c r="TPJ46"/>
      <c r="TPK46"/>
      <c r="TPL46"/>
      <c r="TPM46"/>
      <c r="TPN46"/>
      <c r="TPO46"/>
      <c r="TPP46"/>
      <c r="TPQ46"/>
      <c r="TPR46"/>
      <c r="TPS46"/>
      <c r="TPT46"/>
      <c r="TPU46"/>
      <c r="TPV46"/>
      <c r="TPW46"/>
      <c r="TPX46"/>
      <c r="TPY46"/>
      <c r="TPZ46"/>
      <c r="TQA46"/>
      <c r="TQB46"/>
      <c r="TQC46"/>
      <c r="TQD46"/>
      <c r="TQE46"/>
      <c r="TQF46"/>
      <c r="TQG46"/>
      <c r="TQH46"/>
      <c r="TQI46"/>
      <c r="TQJ46"/>
      <c r="TQK46"/>
      <c r="TQL46"/>
      <c r="TQM46"/>
      <c r="TQN46"/>
      <c r="TQO46"/>
      <c r="TQP46"/>
      <c r="TQQ46"/>
      <c r="TQR46"/>
      <c r="TQS46"/>
      <c r="TQT46"/>
      <c r="TQU46"/>
      <c r="TQV46"/>
      <c r="TQW46"/>
      <c r="TQX46"/>
      <c r="TQY46"/>
      <c r="TQZ46"/>
      <c r="TRA46"/>
      <c r="TRB46"/>
      <c r="TRC46"/>
      <c r="TRD46"/>
      <c r="TRE46"/>
      <c r="TRF46"/>
      <c r="TRG46"/>
      <c r="TRH46"/>
      <c r="TRI46"/>
      <c r="TRJ46"/>
      <c r="TRK46"/>
      <c r="TRL46"/>
      <c r="TRM46"/>
      <c r="TRN46"/>
      <c r="TRO46"/>
      <c r="TRP46"/>
      <c r="TRQ46"/>
      <c r="TRR46"/>
      <c r="TRS46"/>
      <c r="TRT46"/>
      <c r="TRU46"/>
      <c r="TRV46"/>
      <c r="TRW46"/>
      <c r="TRX46"/>
      <c r="TRY46"/>
      <c r="TRZ46"/>
      <c r="TSA46"/>
      <c r="TSB46"/>
      <c r="TSC46"/>
      <c r="TSD46"/>
      <c r="TSE46"/>
      <c r="TSF46"/>
      <c r="TSG46"/>
      <c r="TSH46"/>
      <c r="TSI46"/>
      <c r="TSJ46"/>
      <c r="TSK46"/>
      <c r="TSL46"/>
      <c r="TSM46"/>
      <c r="TSN46"/>
      <c r="TSO46"/>
      <c r="TSP46"/>
      <c r="TSQ46"/>
      <c r="TSR46"/>
      <c r="TSS46"/>
      <c r="TST46"/>
      <c r="TSU46"/>
      <c r="TSV46"/>
      <c r="TSW46"/>
      <c r="TSX46"/>
      <c r="TSY46"/>
      <c r="TSZ46"/>
      <c r="TTA46"/>
      <c r="TTB46"/>
      <c r="TTC46"/>
      <c r="TTD46"/>
      <c r="TTE46"/>
      <c r="TTF46"/>
      <c r="TTG46"/>
      <c r="TTH46"/>
      <c r="TTI46"/>
      <c r="TTJ46"/>
      <c r="TTK46"/>
      <c r="TTL46"/>
      <c r="TTM46"/>
      <c r="TTN46"/>
      <c r="TTO46"/>
      <c r="TTP46"/>
      <c r="TTQ46"/>
      <c r="TTR46"/>
      <c r="TTS46"/>
      <c r="TTT46"/>
      <c r="TTU46"/>
      <c r="TTV46"/>
      <c r="TTW46"/>
      <c r="TTX46"/>
      <c r="TTY46"/>
      <c r="TTZ46"/>
      <c r="TUA46"/>
      <c r="TUB46"/>
      <c r="TUC46"/>
      <c r="TUD46"/>
      <c r="TUE46"/>
      <c r="TUF46"/>
      <c r="TUG46"/>
      <c r="TUH46"/>
      <c r="TUI46"/>
      <c r="TUJ46"/>
      <c r="TUK46"/>
      <c r="TUL46"/>
      <c r="TUM46"/>
      <c r="TUN46"/>
      <c r="TUO46"/>
      <c r="TUP46"/>
      <c r="TUQ46"/>
      <c r="TUR46"/>
      <c r="TUS46"/>
      <c r="TUT46"/>
      <c r="TUU46"/>
      <c r="TUV46"/>
      <c r="TUW46"/>
      <c r="TUX46"/>
      <c r="TUY46"/>
      <c r="TUZ46"/>
      <c r="TVA46"/>
      <c r="TVB46"/>
      <c r="TVC46"/>
      <c r="TVD46"/>
      <c r="TVE46"/>
      <c r="TVF46"/>
      <c r="TVG46"/>
      <c r="TVH46"/>
      <c r="TVI46"/>
      <c r="TVJ46"/>
      <c r="TVK46"/>
      <c r="TVL46"/>
      <c r="TVM46"/>
      <c r="TVN46"/>
      <c r="TVO46"/>
      <c r="TVP46"/>
      <c r="TVQ46"/>
      <c r="TVR46"/>
      <c r="TVS46"/>
      <c r="TVT46"/>
      <c r="TVU46"/>
      <c r="TVV46"/>
      <c r="TVW46"/>
      <c r="TVX46"/>
      <c r="TVY46"/>
      <c r="TVZ46"/>
      <c r="TWA46"/>
      <c r="TWB46"/>
      <c r="TWC46"/>
      <c r="TWD46"/>
      <c r="TWE46"/>
      <c r="TWF46"/>
      <c r="TWG46"/>
      <c r="TWH46"/>
      <c r="TWI46"/>
      <c r="TWJ46"/>
      <c r="TWK46"/>
      <c r="TWL46"/>
      <c r="TWM46"/>
      <c r="TWN46"/>
      <c r="TWO46"/>
      <c r="TWP46"/>
      <c r="TWQ46"/>
      <c r="TWR46"/>
      <c r="TWS46"/>
      <c r="TWT46"/>
      <c r="TWU46"/>
      <c r="TWV46"/>
      <c r="TWW46"/>
      <c r="TWX46"/>
      <c r="TWY46"/>
      <c r="TWZ46"/>
      <c r="TXA46"/>
      <c r="TXB46"/>
      <c r="TXC46"/>
      <c r="TXD46"/>
      <c r="TXE46"/>
      <c r="TXF46"/>
      <c r="TXG46"/>
      <c r="TXH46"/>
      <c r="TXI46"/>
      <c r="TXJ46"/>
      <c r="TXK46"/>
      <c r="TXL46"/>
      <c r="TXM46"/>
      <c r="TXN46"/>
      <c r="TXO46"/>
      <c r="TXP46"/>
      <c r="TXQ46"/>
      <c r="TXR46"/>
      <c r="TXS46"/>
      <c r="TXT46"/>
      <c r="TXU46"/>
      <c r="TXV46"/>
      <c r="TXW46"/>
      <c r="TXX46"/>
      <c r="TXY46"/>
      <c r="TXZ46"/>
      <c r="TYA46"/>
      <c r="TYB46"/>
      <c r="TYC46"/>
      <c r="TYD46"/>
      <c r="TYE46"/>
      <c r="TYF46"/>
      <c r="TYG46"/>
      <c r="TYH46"/>
      <c r="TYI46"/>
      <c r="TYJ46"/>
      <c r="TYK46"/>
      <c r="TYL46"/>
      <c r="TYM46"/>
      <c r="TYN46"/>
      <c r="TYO46"/>
      <c r="TYP46"/>
      <c r="TYQ46"/>
      <c r="TYR46"/>
      <c r="TYS46"/>
      <c r="TYT46"/>
      <c r="TYU46"/>
      <c r="TYV46"/>
      <c r="TYW46"/>
      <c r="TYX46"/>
      <c r="TYY46"/>
      <c r="TYZ46"/>
      <c r="TZA46"/>
      <c r="TZB46"/>
      <c r="TZC46"/>
      <c r="TZD46"/>
      <c r="TZE46"/>
      <c r="TZF46"/>
      <c r="TZG46"/>
      <c r="TZH46"/>
      <c r="TZI46"/>
      <c r="TZJ46"/>
      <c r="TZK46"/>
      <c r="TZL46"/>
      <c r="TZM46"/>
      <c r="TZN46"/>
      <c r="TZO46"/>
      <c r="TZP46"/>
      <c r="TZQ46"/>
      <c r="TZR46"/>
      <c r="TZS46"/>
      <c r="TZT46"/>
      <c r="TZU46"/>
      <c r="TZV46"/>
      <c r="TZW46"/>
      <c r="TZX46"/>
      <c r="TZY46"/>
      <c r="TZZ46"/>
      <c r="UAA46"/>
      <c r="UAB46"/>
      <c r="UAC46"/>
      <c r="UAD46"/>
      <c r="UAE46"/>
      <c r="UAF46"/>
      <c r="UAG46"/>
      <c r="UAH46"/>
      <c r="UAI46"/>
      <c r="UAJ46"/>
      <c r="UAK46"/>
      <c r="UAL46"/>
      <c r="UAM46"/>
      <c r="UAN46"/>
      <c r="UAO46"/>
      <c r="UAP46"/>
      <c r="UAQ46"/>
      <c r="UAR46"/>
      <c r="UAS46"/>
      <c r="UAT46"/>
      <c r="UAU46"/>
      <c r="UAV46"/>
      <c r="UAW46"/>
      <c r="UAX46"/>
      <c r="UAY46"/>
      <c r="UAZ46"/>
      <c r="UBA46"/>
      <c r="UBB46"/>
      <c r="UBC46"/>
      <c r="UBD46"/>
      <c r="UBE46"/>
      <c r="UBF46"/>
      <c r="UBG46"/>
      <c r="UBH46"/>
      <c r="UBI46"/>
      <c r="UBJ46"/>
      <c r="UBK46"/>
      <c r="UBL46"/>
      <c r="UBM46"/>
      <c r="UBN46"/>
      <c r="UBO46"/>
      <c r="UBP46"/>
      <c r="UBQ46"/>
      <c r="UBR46"/>
      <c r="UBS46"/>
      <c r="UBT46"/>
      <c r="UBU46"/>
      <c r="UBV46"/>
      <c r="UBW46"/>
      <c r="UBX46"/>
      <c r="UBY46"/>
      <c r="UBZ46"/>
      <c r="UCA46"/>
      <c r="UCB46"/>
      <c r="UCC46"/>
      <c r="UCD46"/>
      <c r="UCE46"/>
      <c r="UCF46"/>
      <c r="UCG46"/>
      <c r="UCH46"/>
      <c r="UCI46"/>
      <c r="UCJ46"/>
      <c r="UCK46"/>
      <c r="UCL46"/>
      <c r="UCM46"/>
      <c r="UCN46"/>
      <c r="UCO46"/>
      <c r="UCP46"/>
      <c r="UCQ46"/>
      <c r="UCR46"/>
      <c r="UCS46"/>
      <c r="UCT46"/>
      <c r="UCU46"/>
      <c r="UCV46"/>
      <c r="UCW46"/>
      <c r="UCX46"/>
      <c r="UCY46"/>
      <c r="UCZ46"/>
      <c r="UDA46"/>
      <c r="UDB46"/>
      <c r="UDC46"/>
      <c r="UDD46"/>
      <c r="UDE46"/>
      <c r="UDF46"/>
      <c r="UDG46"/>
      <c r="UDH46"/>
      <c r="UDI46"/>
      <c r="UDJ46"/>
      <c r="UDK46"/>
      <c r="UDL46"/>
      <c r="UDM46"/>
      <c r="UDN46"/>
      <c r="UDO46"/>
      <c r="UDP46"/>
      <c r="UDQ46"/>
      <c r="UDR46"/>
      <c r="UDS46"/>
      <c r="UDT46"/>
      <c r="UDU46"/>
      <c r="UDV46"/>
      <c r="UDW46"/>
      <c r="UDX46"/>
      <c r="UDY46"/>
      <c r="UDZ46"/>
      <c r="UEA46"/>
      <c r="UEB46"/>
      <c r="UEC46"/>
      <c r="UED46"/>
      <c r="UEE46"/>
      <c r="UEF46"/>
      <c r="UEG46"/>
      <c r="UEH46"/>
      <c r="UEI46"/>
      <c r="UEJ46"/>
      <c r="UEK46"/>
      <c r="UEL46"/>
      <c r="UEM46"/>
      <c r="UEN46"/>
      <c r="UEO46"/>
      <c r="UEP46"/>
      <c r="UEQ46"/>
      <c r="UER46"/>
      <c r="UES46"/>
      <c r="UET46"/>
      <c r="UEU46"/>
      <c r="UEV46"/>
      <c r="UEW46"/>
      <c r="UEX46"/>
      <c r="UEY46"/>
      <c r="UEZ46"/>
      <c r="UFA46"/>
      <c r="UFB46"/>
      <c r="UFC46"/>
      <c r="UFD46"/>
      <c r="UFE46"/>
      <c r="UFF46"/>
      <c r="UFG46"/>
      <c r="UFH46"/>
      <c r="UFI46"/>
      <c r="UFJ46"/>
      <c r="UFK46"/>
      <c r="UFL46"/>
      <c r="UFM46"/>
      <c r="UFN46"/>
      <c r="UFO46"/>
      <c r="UFP46"/>
      <c r="UFQ46"/>
      <c r="UFR46"/>
      <c r="UFS46"/>
      <c r="UFT46"/>
      <c r="UFU46"/>
      <c r="UFV46"/>
      <c r="UFW46"/>
      <c r="UFX46"/>
      <c r="UFY46"/>
      <c r="UFZ46"/>
      <c r="UGA46"/>
      <c r="UGB46"/>
      <c r="UGC46"/>
      <c r="UGD46"/>
      <c r="UGE46"/>
      <c r="UGF46"/>
      <c r="UGG46"/>
      <c r="UGH46"/>
      <c r="UGI46"/>
      <c r="UGJ46"/>
      <c r="UGK46"/>
      <c r="UGL46"/>
      <c r="UGM46"/>
      <c r="UGN46"/>
      <c r="UGO46"/>
      <c r="UGP46"/>
      <c r="UGQ46"/>
      <c r="UGR46"/>
      <c r="UGS46"/>
      <c r="UGT46"/>
      <c r="UGU46"/>
      <c r="UGV46"/>
      <c r="UGW46"/>
      <c r="UGX46"/>
      <c r="UGY46"/>
      <c r="UGZ46"/>
      <c r="UHA46"/>
      <c r="UHB46"/>
      <c r="UHC46"/>
      <c r="UHD46"/>
      <c r="UHE46"/>
      <c r="UHF46"/>
      <c r="UHG46"/>
      <c r="UHH46"/>
      <c r="UHI46"/>
      <c r="UHJ46"/>
      <c r="UHK46"/>
      <c r="UHL46"/>
      <c r="UHM46"/>
      <c r="UHN46"/>
      <c r="UHO46"/>
      <c r="UHP46"/>
      <c r="UHQ46"/>
      <c r="UHR46"/>
      <c r="UHS46"/>
      <c r="UHT46"/>
      <c r="UHU46"/>
      <c r="UHV46"/>
      <c r="UHW46"/>
      <c r="UHX46"/>
      <c r="UHY46"/>
      <c r="UHZ46"/>
      <c r="UIA46"/>
      <c r="UIB46"/>
      <c r="UIC46"/>
      <c r="UID46"/>
      <c r="UIE46"/>
      <c r="UIF46"/>
      <c r="UIG46"/>
      <c r="UIH46"/>
      <c r="UII46"/>
      <c r="UIJ46"/>
      <c r="UIK46"/>
      <c r="UIL46"/>
      <c r="UIM46"/>
      <c r="UIN46"/>
      <c r="UIO46"/>
      <c r="UIP46"/>
      <c r="UIQ46"/>
      <c r="UIR46"/>
      <c r="UIS46"/>
      <c r="UIT46"/>
      <c r="UIU46"/>
      <c r="UIV46"/>
      <c r="UIW46"/>
      <c r="UIX46"/>
      <c r="UIY46"/>
      <c r="UIZ46"/>
      <c r="UJA46"/>
      <c r="UJB46"/>
      <c r="UJC46"/>
      <c r="UJD46"/>
      <c r="UJE46"/>
      <c r="UJF46"/>
      <c r="UJG46"/>
      <c r="UJH46"/>
      <c r="UJI46"/>
      <c r="UJJ46"/>
      <c r="UJK46"/>
      <c r="UJL46"/>
      <c r="UJM46"/>
      <c r="UJN46"/>
      <c r="UJO46"/>
      <c r="UJP46"/>
      <c r="UJQ46"/>
      <c r="UJR46"/>
      <c r="UJS46"/>
      <c r="UJT46"/>
      <c r="UJU46"/>
      <c r="UJV46"/>
      <c r="UJW46"/>
      <c r="UJX46"/>
      <c r="UJY46"/>
      <c r="UJZ46"/>
      <c r="UKA46"/>
      <c r="UKB46"/>
      <c r="UKC46"/>
      <c r="UKD46"/>
      <c r="UKE46"/>
      <c r="UKF46"/>
      <c r="UKG46"/>
      <c r="UKH46"/>
      <c r="UKI46"/>
      <c r="UKJ46"/>
      <c r="UKK46"/>
      <c r="UKL46"/>
      <c r="UKM46"/>
      <c r="UKN46"/>
      <c r="UKO46"/>
      <c r="UKP46"/>
      <c r="UKQ46"/>
      <c r="UKR46"/>
      <c r="UKS46"/>
      <c r="UKT46"/>
      <c r="UKU46"/>
      <c r="UKV46"/>
      <c r="UKW46"/>
      <c r="UKX46"/>
      <c r="UKY46"/>
      <c r="UKZ46"/>
      <c r="ULA46"/>
      <c r="ULB46"/>
      <c r="ULC46"/>
      <c r="ULD46"/>
      <c r="ULE46"/>
      <c r="ULF46"/>
      <c r="ULG46"/>
      <c r="ULH46"/>
      <c r="ULI46"/>
      <c r="ULJ46"/>
      <c r="ULK46"/>
      <c r="ULL46"/>
      <c r="ULM46"/>
      <c r="ULN46"/>
      <c r="ULO46"/>
      <c r="ULP46"/>
      <c r="ULQ46"/>
      <c r="ULR46"/>
      <c r="ULS46"/>
      <c r="ULT46"/>
      <c r="ULU46"/>
      <c r="ULV46"/>
      <c r="ULW46"/>
      <c r="ULX46"/>
      <c r="ULY46"/>
      <c r="ULZ46"/>
      <c r="UMA46"/>
      <c r="UMB46"/>
      <c r="UMC46"/>
      <c r="UMD46"/>
      <c r="UME46"/>
      <c r="UMF46"/>
      <c r="UMG46"/>
      <c r="UMH46"/>
      <c r="UMI46"/>
      <c r="UMJ46"/>
      <c r="UMK46"/>
      <c r="UML46"/>
      <c r="UMM46"/>
      <c r="UMN46"/>
      <c r="UMO46"/>
      <c r="UMP46"/>
      <c r="UMQ46"/>
      <c r="UMR46"/>
      <c r="UMS46"/>
      <c r="UMT46"/>
      <c r="UMU46"/>
      <c r="UMV46"/>
      <c r="UMW46"/>
      <c r="UMX46"/>
      <c r="UMY46"/>
      <c r="UMZ46"/>
      <c r="UNA46"/>
      <c r="UNB46"/>
      <c r="UNC46"/>
      <c r="UND46"/>
      <c r="UNE46"/>
      <c r="UNF46"/>
      <c r="UNG46"/>
      <c r="UNH46"/>
      <c r="UNI46"/>
      <c r="UNJ46"/>
      <c r="UNK46"/>
      <c r="UNL46"/>
      <c r="UNM46"/>
      <c r="UNN46"/>
      <c r="UNO46"/>
      <c r="UNP46"/>
      <c r="UNQ46"/>
      <c r="UNR46"/>
      <c r="UNS46"/>
      <c r="UNT46"/>
      <c r="UNU46"/>
      <c r="UNV46"/>
      <c r="UNW46"/>
      <c r="UNX46"/>
      <c r="UNY46"/>
      <c r="UNZ46"/>
      <c r="UOA46"/>
      <c r="UOB46"/>
      <c r="UOC46"/>
      <c r="UOD46"/>
      <c r="UOE46"/>
      <c r="UOF46"/>
      <c r="UOG46"/>
      <c r="UOH46"/>
      <c r="UOI46"/>
      <c r="UOJ46"/>
      <c r="UOK46"/>
      <c r="UOL46"/>
      <c r="UOM46"/>
      <c r="UON46"/>
      <c r="UOO46"/>
      <c r="UOP46"/>
      <c r="UOQ46"/>
      <c r="UOR46"/>
      <c r="UOS46"/>
      <c r="UOT46"/>
      <c r="UOU46"/>
      <c r="UOV46"/>
      <c r="UOW46"/>
      <c r="UOX46"/>
      <c r="UOY46"/>
      <c r="UOZ46"/>
      <c r="UPA46"/>
      <c r="UPB46"/>
      <c r="UPC46"/>
      <c r="UPD46"/>
      <c r="UPE46"/>
      <c r="UPF46"/>
      <c r="UPG46"/>
      <c r="UPH46"/>
      <c r="UPI46"/>
      <c r="UPJ46"/>
      <c r="UPK46"/>
      <c r="UPL46"/>
      <c r="UPM46"/>
      <c r="UPN46"/>
      <c r="UPO46"/>
      <c r="UPP46"/>
      <c r="UPQ46"/>
      <c r="UPR46"/>
      <c r="UPS46"/>
      <c r="UPT46"/>
      <c r="UPU46"/>
      <c r="UPV46"/>
      <c r="UPW46"/>
      <c r="UPX46"/>
      <c r="UPY46"/>
      <c r="UPZ46"/>
      <c r="UQA46"/>
      <c r="UQB46"/>
      <c r="UQC46"/>
      <c r="UQD46"/>
      <c r="UQE46"/>
      <c r="UQF46"/>
      <c r="UQG46"/>
      <c r="UQH46"/>
      <c r="UQI46"/>
      <c r="UQJ46"/>
      <c r="UQK46"/>
      <c r="UQL46"/>
      <c r="UQM46"/>
      <c r="UQN46"/>
      <c r="UQO46"/>
      <c r="UQP46"/>
      <c r="UQQ46"/>
      <c r="UQR46"/>
      <c r="UQS46"/>
      <c r="UQT46"/>
      <c r="UQU46"/>
      <c r="UQV46"/>
      <c r="UQW46"/>
      <c r="UQX46"/>
      <c r="UQY46"/>
      <c r="UQZ46"/>
      <c r="URA46"/>
      <c r="URB46"/>
      <c r="URC46"/>
      <c r="URD46"/>
      <c r="URE46"/>
      <c r="URF46"/>
      <c r="URG46"/>
      <c r="URH46"/>
      <c r="URI46"/>
      <c r="URJ46"/>
      <c r="URK46"/>
      <c r="URL46"/>
      <c r="URM46"/>
      <c r="URN46"/>
      <c r="URO46"/>
      <c r="URP46"/>
      <c r="URQ46"/>
      <c r="URR46"/>
      <c r="URS46"/>
      <c r="URT46"/>
      <c r="URU46"/>
      <c r="URV46"/>
      <c r="URW46"/>
      <c r="URX46"/>
      <c r="URY46"/>
      <c r="URZ46"/>
      <c r="USA46"/>
      <c r="USB46"/>
      <c r="USC46"/>
      <c r="USD46"/>
      <c r="USE46"/>
      <c r="USF46"/>
      <c r="USG46"/>
      <c r="USH46"/>
      <c r="USI46"/>
      <c r="USJ46"/>
      <c r="USK46"/>
      <c r="USL46"/>
      <c r="USM46"/>
      <c r="USN46"/>
      <c r="USO46"/>
      <c r="USP46"/>
      <c r="USQ46"/>
      <c r="USR46"/>
      <c r="USS46"/>
      <c r="UST46"/>
      <c r="USU46"/>
      <c r="USV46"/>
      <c r="USW46"/>
      <c r="USX46"/>
      <c r="USY46"/>
      <c r="USZ46"/>
      <c r="UTA46"/>
      <c r="UTB46"/>
      <c r="UTC46"/>
      <c r="UTD46"/>
      <c r="UTE46"/>
      <c r="UTF46"/>
      <c r="UTG46"/>
      <c r="UTH46"/>
      <c r="UTI46"/>
      <c r="UTJ46"/>
      <c r="UTK46"/>
      <c r="UTL46"/>
      <c r="UTM46"/>
      <c r="UTN46"/>
      <c r="UTO46"/>
      <c r="UTP46"/>
      <c r="UTQ46"/>
      <c r="UTR46"/>
      <c r="UTS46"/>
      <c r="UTT46"/>
      <c r="UTU46"/>
      <c r="UTV46"/>
      <c r="UTW46"/>
      <c r="UTX46"/>
      <c r="UTY46"/>
      <c r="UTZ46"/>
      <c r="UUA46"/>
      <c r="UUB46"/>
      <c r="UUC46"/>
      <c r="UUD46"/>
      <c r="UUE46"/>
      <c r="UUF46"/>
      <c r="UUG46"/>
      <c r="UUH46"/>
      <c r="UUI46"/>
      <c r="UUJ46"/>
      <c r="UUK46"/>
      <c r="UUL46"/>
      <c r="UUM46"/>
      <c r="UUN46"/>
      <c r="UUO46"/>
      <c r="UUP46"/>
      <c r="UUQ46"/>
      <c r="UUR46"/>
      <c r="UUS46"/>
      <c r="UUT46"/>
      <c r="UUU46"/>
      <c r="UUV46"/>
      <c r="UUW46"/>
      <c r="UUX46"/>
      <c r="UUY46"/>
      <c r="UUZ46"/>
      <c r="UVA46"/>
      <c r="UVB46"/>
      <c r="UVC46"/>
      <c r="UVD46"/>
      <c r="UVE46"/>
      <c r="UVF46"/>
      <c r="UVG46"/>
      <c r="UVH46"/>
      <c r="UVI46"/>
      <c r="UVJ46"/>
      <c r="UVK46"/>
      <c r="UVL46"/>
      <c r="UVM46"/>
      <c r="UVN46"/>
      <c r="UVO46"/>
      <c r="UVP46"/>
      <c r="UVQ46"/>
      <c r="UVR46"/>
      <c r="UVS46"/>
      <c r="UVT46"/>
      <c r="UVU46"/>
      <c r="UVV46"/>
      <c r="UVW46"/>
      <c r="UVX46"/>
      <c r="UVY46"/>
      <c r="UVZ46"/>
      <c r="UWA46"/>
      <c r="UWB46"/>
      <c r="UWC46"/>
      <c r="UWD46"/>
      <c r="UWE46"/>
      <c r="UWF46"/>
      <c r="UWG46"/>
      <c r="UWH46"/>
      <c r="UWI46"/>
      <c r="UWJ46"/>
      <c r="UWK46"/>
      <c r="UWL46"/>
      <c r="UWM46"/>
      <c r="UWN46"/>
      <c r="UWO46"/>
      <c r="UWP46"/>
      <c r="UWQ46"/>
      <c r="UWR46"/>
      <c r="UWS46"/>
      <c r="UWT46"/>
      <c r="UWU46"/>
      <c r="UWV46"/>
      <c r="UWW46"/>
      <c r="UWX46"/>
      <c r="UWY46"/>
      <c r="UWZ46"/>
      <c r="UXA46"/>
      <c r="UXB46"/>
      <c r="UXC46"/>
      <c r="UXD46"/>
      <c r="UXE46"/>
      <c r="UXF46"/>
      <c r="UXG46"/>
      <c r="UXH46"/>
      <c r="UXI46"/>
      <c r="UXJ46"/>
      <c r="UXK46"/>
      <c r="UXL46"/>
      <c r="UXM46"/>
      <c r="UXN46"/>
      <c r="UXO46"/>
      <c r="UXP46"/>
      <c r="UXQ46"/>
      <c r="UXR46"/>
      <c r="UXS46"/>
      <c r="UXT46"/>
      <c r="UXU46"/>
      <c r="UXV46"/>
      <c r="UXW46"/>
      <c r="UXX46"/>
      <c r="UXY46"/>
      <c r="UXZ46"/>
      <c r="UYA46"/>
      <c r="UYB46"/>
      <c r="UYC46"/>
      <c r="UYD46"/>
      <c r="UYE46"/>
      <c r="UYF46"/>
      <c r="UYG46"/>
      <c r="UYH46"/>
      <c r="UYI46"/>
      <c r="UYJ46"/>
      <c r="UYK46"/>
      <c r="UYL46"/>
      <c r="UYM46"/>
      <c r="UYN46"/>
      <c r="UYO46"/>
      <c r="UYP46"/>
      <c r="UYQ46"/>
      <c r="UYR46"/>
      <c r="UYS46"/>
      <c r="UYT46"/>
      <c r="UYU46"/>
      <c r="UYV46"/>
      <c r="UYW46"/>
      <c r="UYX46"/>
      <c r="UYY46"/>
      <c r="UYZ46"/>
      <c r="UZA46"/>
      <c r="UZB46"/>
      <c r="UZC46"/>
      <c r="UZD46"/>
      <c r="UZE46"/>
      <c r="UZF46"/>
      <c r="UZG46"/>
      <c r="UZH46"/>
      <c r="UZI46"/>
      <c r="UZJ46"/>
      <c r="UZK46"/>
      <c r="UZL46"/>
      <c r="UZM46"/>
      <c r="UZN46"/>
      <c r="UZO46"/>
      <c r="UZP46"/>
      <c r="UZQ46"/>
      <c r="UZR46"/>
      <c r="UZS46"/>
      <c r="UZT46"/>
      <c r="UZU46"/>
      <c r="UZV46"/>
      <c r="UZW46"/>
      <c r="UZX46"/>
      <c r="UZY46"/>
      <c r="UZZ46"/>
      <c r="VAA46"/>
      <c r="VAB46"/>
      <c r="VAC46"/>
      <c r="VAD46"/>
      <c r="VAE46"/>
      <c r="VAF46"/>
      <c r="VAG46"/>
      <c r="VAH46"/>
      <c r="VAI46"/>
      <c r="VAJ46"/>
      <c r="VAK46"/>
      <c r="VAL46"/>
      <c r="VAM46"/>
      <c r="VAN46"/>
      <c r="VAO46"/>
      <c r="VAP46"/>
      <c r="VAQ46"/>
      <c r="VAR46"/>
      <c r="VAS46"/>
      <c r="VAT46"/>
      <c r="VAU46"/>
      <c r="VAV46"/>
      <c r="VAW46"/>
      <c r="VAX46"/>
      <c r="VAY46"/>
      <c r="VAZ46"/>
      <c r="VBA46"/>
      <c r="VBB46"/>
      <c r="VBC46"/>
      <c r="VBD46"/>
      <c r="VBE46"/>
      <c r="VBF46"/>
      <c r="VBG46"/>
      <c r="VBH46"/>
      <c r="VBI46"/>
      <c r="VBJ46"/>
      <c r="VBK46"/>
      <c r="VBL46"/>
      <c r="VBM46"/>
      <c r="VBN46"/>
      <c r="VBO46"/>
      <c r="VBP46"/>
      <c r="VBQ46"/>
      <c r="VBR46"/>
      <c r="VBS46"/>
      <c r="VBT46"/>
      <c r="VBU46"/>
      <c r="VBV46"/>
      <c r="VBW46"/>
      <c r="VBX46"/>
      <c r="VBY46"/>
      <c r="VBZ46"/>
      <c r="VCA46"/>
      <c r="VCB46"/>
      <c r="VCC46"/>
      <c r="VCD46"/>
      <c r="VCE46"/>
      <c r="VCF46"/>
      <c r="VCG46"/>
      <c r="VCH46"/>
      <c r="VCI46"/>
      <c r="VCJ46"/>
      <c r="VCK46"/>
      <c r="VCL46"/>
      <c r="VCM46"/>
      <c r="VCN46"/>
      <c r="VCO46"/>
      <c r="VCP46"/>
      <c r="VCQ46"/>
      <c r="VCR46"/>
      <c r="VCS46"/>
      <c r="VCT46"/>
      <c r="VCU46"/>
      <c r="VCV46"/>
      <c r="VCW46"/>
      <c r="VCX46"/>
      <c r="VCY46"/>
      <c r="VCZ46"/>
      <c r="VDA46"/>
      <c r="VDB46"/>
      <c r="VDC46"/>
      <c r="VDD46"/>
      <c r="VDE46"/>
      <c r="VDF46"/>
      <c r="VDG46"/>
      <c r="VDH46"/>
      <c r="VDI46"/>
      <c r="VDJ46"/>
      <c r="VDK46"/>
      <c r="VDL46"/>
      <c r="VDM46"/>
      <c r="VDN46"/>
      <c r="VDO46"/>
      <c r="VDP46"/>
      <c r="VDQ46"/>
      <c r="VDR46"/>
      <c r="VDS46"/>
      <c r="VDT46"/>
      <c r="VDU46"/>
      <c r="VDV46"/>
      <c r="VDW46"/>
      <c r="VDX46"/>
      <c r="VDY46"/>
      <c r="VDZ46"/>
      <c r="VEA46"/>
      <c r="VEB46"/>
      <c r="VEC46"/>
      <c r="VED46"/>
      <c r="VEE46"/>
      <c r="VEF46"/>
      <c r="VEG46"/>
      <c r="VEH46"/>
      <c r="VEI46"/>
      <c r="VEJ46"/>
      <c r="VEK46"/>
      <c r="VEL46"/>
      <c r="VEM46"/>
      <c r="VEN46"/>
      <c r="VEO46"/>
      <c r="VEP46"/>
      <c r="VEQ46"/>
      <c r="VER46"/>
      <c r="VES46"/>
      <c r="VET46"/>
      <c r="VEU46"/>
      <c r="VEV46"/>
      <c r="VEW46"/>
      <c r="VEX46"/>
      <c r="VEY46"/>
      <c r="VEZ46"/>
      <c r="VFA46"/>
      <c r="VFB46"/>
      <c r="VFC46"/>
      <c r="VFD46"/>
      <c r="VFE46"/>
      <c r="VFF46"/>
      <c r="VFG46"/>
      <c r="VFH46"/>
      <c r="VFI46"/>
      <c r="VFJ46"/>
      <c r="VFK46"/>
      <c r="VFL46"/>
      <c r="VFM46"/>
      <c r="VFN46"/>
      <c r="VFO46"/>
      <c r="VFP46"/>
      <c r="VFQ46"/>
      <c r="VFR46"/>
      <c r="VFS46"/>
      <c r="VFT46"/>
      <c r="VFU46"/>
      <c r="VFV46"/>
      <c r="VFW46"/>
      <c r="VFX46"/>
      <c r="VFY46"/>
      <c r="VFZ46"/>
      <c r="VGA46"/>
      <c r="VGB46"/>
      <c r="VGC46"/>
      <c r="VGD46"/>
      <c r="VGE46"/>
      <c r="VGF46"/>
      <c r="VGG46"/>
      <c r="VGH46"/>
      <c r="VGI46"/>
      <c r="VGJ46"/>
      <c r="VGK46"/>
      <c r="VGL46"/>
      <c r="VGM46"/>
      <c r="VGN46"/>
      <c r="VGO46"/>
      <c r="VGP46"/>
      <c r="VGQ46"/>
      <c r="VGR46"/>
      <c r="VGS46"/>
      <c r="VGT46"/>
      <c r="VGU46"/>
      <c r="VGV46"/>
      <c r="VGW46"/>
      <c r="VGX46"/>
      <c r="VGY46"/>
      <c r="VGZ46"/>
      <c r="VHA46"/>
      <c r="VHB46"/>
      <c r="VHC46"/>
      <c r="VHD46"/>
      <c r="VHE46"/>
      <c r="VHF46"/>
      <c r="VHG46"/>
      <c r="VHH46"/>
      <c r="VHI46"/>
      <c r="VHJ46"/>
      <c r="VHK46"/>
      <c r="VHL46"/>
      <c r="VHM46"/>
      <c r="VHN46"/>
      <c r="VHO46"/>
      <c r="VHP46"/>
      <c r="VHQ46"/>
      <c r="VHR46"/>
      <c r="VHS46"/>
      <c r="VHT46"/>
      <c r="VHU46"/>
      <c r="VHV46"/>
      <c r="VHW46"/>
      <c r="VHX46"/>
      <c r="VHY46"/>
      <c r="VHZ46"/>
      <c r="VIA46"/>
      <c r="VIB46"/>
      <c r="VIC46"/>
      <c r="VID46"/>
      <c r="VIE46"/>
      <c r="VIF46"/>
      <c r="VIG46"/>
      <c r="VIH46"/>
      <c r="VII46"/>
      <c r="VIJ46"/>
      <c r="VIK46"/>
      <c r="VIL46"/>
      <c r="VIM46"/>
      <c r="VIN46"/>
      <c r="VIO46"/>
      <c r="VIP46"/>
      <c r="VIQ46"/>
      <c r="VIR46"/>
      <c r="VIS46"/>
      <c r="VIT46"/>
      <c r="VIU46"/>
      <c r="VIV46"/>
      <c r="VIW46"/>
      <c r="VIX46"/>
      <c r="VIY46"/>
      <c r="VIZ46"/>
      <c r="VJA46"/>
      <c r="VJB46"/>
      <c r="VJC46"/>
      <c r="VJD46"/>
      <c r="VJE46"/>
      <c r="VJF46"/>
      <c r="VJG46"/>
      <c r="VJH46"/>
      <c r="VJI46"/>
      <c r="VJJ46"/>
      <c r="VJK46"/>
      <c r="VJL46"/>
      <c r="VJM46"/>
      <c r="VJN46"/>
      <c r="VJO46"/>
      <c r="VJP46"/>
      <c r="VJQ46"/>
      <c r="VJR46"/>
      <c r="VJS46"/>
      <c r="VJT46"/>
      <c r="VJU46"/>
      <c r="VJV46"/>
      <c r="VJW46"/>
      <c r="VJX46"/>
      <c r="VJY46"/>
      <c r="VJZ46"/>
      <c r="VKA46"/>
      <c r="VKB46"/>
      <c r="VKC46"/>
      <c r="VKD46"/>
      <c r="VKE46"/>
      <c r="VKF46"/>
      <c r="VKG46"/>
      <c r="VKH46"/>
      <c r="VKI46"/>
      <c r="VKJ46"/>
      <c r="VKK46"/>
      <c r="VKL46"/>
      <c r="VKM46"/>
      <c r="VKN46"/>
      <c r="VKO46"/>
      <c r="VKP46"/>
      <c r="VKQ46"/>
      <c r="VKR46"/>
      <c r="VKS46"/>
      <c r="VKT46"/>
      <c r="VKU46"/>
      <c r="VKV46"/>
      <c r="VKW46"/>
      <c r="VKX46"/>
      <c r="VKY46"/>
      <c r="VKZ46"/>
      <c r="VLA46"/>
      <c r="VLB46"/>
      <c r="VLC46"/>
      <c r="VLD46"/>
      <c r="VLE46"/>
      <c r="VLF46"/>
      <c r="VLG46"/>
      <c r="VLH46"/>
      <c r="VLI46"/>
      <c r="VLJ46"/>
      <c r="VLK46"/>
      <c r="VLL46"/>
      <c r="VLM46"/>
      <c r="VLN46"/>
      <c r="VLO46"/>
      <c r="VLP46"/>
      <c r="VLQ46"/>
      <c r="VLR46"/>
      <c r="VLS46"/>
      <c r="VLT46"/>
      <c r="VLU46"/>
      <c r="VLV46"/>
      <c r="VLW46"/>
      <c r="VLX46"/>
      <c r="VLY46"/>
      <c r="VLZ46"/>
      <c r="VMA46"/>
      <c r="VMB46"/>
      <c r="VMC46"/>
      <c r="VMD46"/>
      <c r="VME46"/>
      <c r="VMF46"/>
      <c r="VMG46"/>
      <c r="VMH46"/>
      <c r="VMI46"/>
      <c r="VMJ46"/>
      <c r="VMK46"/>
      <c r="VML46"/>
      <c r="VMM46"/>
      <c r="VMN46"/>
      <c r="VMO46"/>
      <c r="VMP46"/>
      <c r="VMQ46"/>
      <c r="VMR46"/>
      <c r="VMS46"/>
      <c r="VMT46"/>
      <c r="VMU46"/>
      <c r="VMV46"/>
      <c r="VMW46"/>
      <c r="VMX46"/>
      <c r="VMY46"/>
      <c r="VMZ46"/>
      <c r="VNA46"/>
      <c r="VNB46"/>
      <c r="VNC46"/>
      <c r="VND46"/>
      <c r="VNE46"/>
      <c r="VNF46"/>
      <c r="VNG46"/>
      <c r="VNH46"/>
      <c r="VNI46"/>
      <c r="VNJ46"/>
      <c r="VNK46"/>
      <c r="VNL46"/>
      <c r="VNM46"/>
      <c r="VNN46"/>
      <c r="VNO46"/>
      <c r="VNP46"/>
      <c r="VNQ46"/>
      <c r="VNR46"/>
      <c r="VNS46"/>
      <c r="VNT46"/>
      <c r="VNU46"/>
      <c r="VNV46"/>
      <c r="VNW46"/>
      <c r="VNX46"/>
      <c r="VNY46"/>
      <c r="VNZ46"/>
      <c r="VOA46"/>
      <c r="VOB46"/>
      <c r="VOC46"/>
      <c r="VOD46"/>
      <c r="VOE46"/>
      <c r="VOF46"/>
      <c r="VOG46"/>
      <c r="VOH46"/>
      <c r="VOI46"/>
      <c r="VOJ46"/>
      <c r="VOK46"/>
      <c r="VOL46"/>
      <c r="VOM46"/>
      <c r="VON46"/>
      <c r="VOO46"/>
      <c r="VOP46"/>
      <c r="VOQ46"/>
      <c r="VOR46"/>
      <c r="VOS46"/>
      <c r="VOT46"/>
      <c r="VOU46"/>
      <c r="VOV46"/>
      <c r="VOW46"/>
      <c r="VOX46"/>
      <c r="VOY46"/>
      <c r="VOZ46"/>
      <c r="VPA46"/>
      <c r="VPB46"/>
      <c r="VPC46"/>
      <c r="VPD46"/>
      <c r="VPE46"/>
      <c r="VPF46"/>
      <c r="VPG46"/>
      <c r="VPH46"/>
      <c r="VPI46"/>
      <c r="VPJ46"/>
      <c r="VPK46"/>
      <c r="VPL46"/>
      <c r="VPM46"/>
      <c r="VPN46"/>
      <c r="VPO46"/>
      <c r="VPP46"/>
      <c r="VPQ46"/>
      <c r="VPR46"/>
      <c r="VPS46"/>
      <c r="VPT46"/>
      <c r="VPU46"/>
      <c r="VPV46"/>
      <c r="VPW46"/>
      <c r="VPX46"/>
      <c r="VPY46"/>
      <c r="VPZ46"/>
      <c r="VQA46"/>
      <c r="VQB46"/>
      <c r="VQC46"/>
      <c r="VQD46"/>
      <c r="VQE46"/>
      <c r="VQF46"/>
      <c r="VQG46"/>
      <c r="VQH46"/>
      <c r="VQI46"/>
      <c r="VQJ46"/>
      <c r="VQK46"/>
      <c r="VQL46"/>
      <c r="VQM46"/>
      <c r="VQN46"/>
      <c r="VQO46"/>
      <c r="VQP46"/>
      <c r="VQQ46"/>
      <c r="VQR46"/>
      <c r="VQS46"/>
      <c r="VQT46"/>
      <c r="VQU46"/>
      <c r="VQV46"/>
      <c r="VQW46"/>
      <c r="VQX46"/>
      <c r="VQY46"/>
      <c r="VQZ46"/>
      <c r="VRA46"/>
      <c r="VRB46"/>
      <c r="VRC46"/>
      <c r="VRD46"/>
      <c r="VRE46"/>
      <c r="VRF46"/>
      <c r="VRG46"/>
      <c r="VRH46"/>
      <c r="VRI46"/>
      <c r="VRJ46"/>
      <c r="VRK46"/>
      <c r="VRL46"/>
      <c r="VRM46"/>
      <c r="VRN46"/>
      <c r="VRO46"/>
      <c r="VRP46"/>
      <c r="VRQ46"/>
      <c r="VRR46"/>
      <c r="VRS46"/>
      <c r="VRT46"/>
      <c r="VRU46"/>
      <c r="VRV46"/>
      <c r="VRW46"/>
      <c r="VRX46"/>
      <c r="VRY46"/>
      <c r="VRZ46"/>
      <c r="VSA46"/>
      <c r="VSB46"/>
      <c r="VSC46"/>
      <c r="VSD46"/>
      <c r="VSE46"/>
      <c r="VSF46"/>
      <c r="VSG46"/>
      <c r="VSH46"/>
      <c r="VSI46"/>
      <c r="VSJ46"/>
      <c r="VSK46"/>
      <c r="VSL46"/>
      <c r="VSM46"/>
      <c r="VSN46"/>
      <c r="VSO46"/>
      <c r="VSP46"/>
      <c r="VSQ46"/>
      <c r="VSR46"/>
      <c r="VSS46"/>
      <c r="VST46"/>
      <c r="VSU46"/>
      <c r="VSV46"/>
      <c r="VSW46"/>
      <c r="VSX46"/>
      <c r="VSY46"/>
      <c r="VSZ46"/>
      <c r="VTA46"/>
      <c r="VTB46"/>
      <c r="VTC46"/>
      <c r="VTD46"/>
      <c r="VTE46"/>
      <c r="VTF46"/>
      <c r="VTG46"/>
      <c r="VTH46"/>
      <c r="VTI46"/>
      <c r="VTJ46"/>
      <c r="VTK46"/>
      <c r="VTL46"/>
      <c r="VTM46"/>
      <c r="VTN46"/>
      <c r="VTO46"/>
      <c r="VTP46"/>
      <c r="VTQ46"/>
      <c r="VTR46"/>
      <c r="VTS46"/>
      <c r="VTT46"/>
      <c r="VTU46"/>
      <c r="VTV46"/>
      <c r="VTW46"/>
      <c r="VTX46"/>
      <c r="VTY46"/>
      <c r="VTZ46"/>
      <c r="VUA46"/>
      <c r="VUB46"/>
      <c r="VUC46"/>
      <c r="VUD46"/>
      <c r="VUE46"/>
      <c r="VUF46"/>
      <c r="VUG46"/>
      <c r="VUH46"/>
      <c r="VUI46"/>
      <c r="VUJ46"/>
      <c r="VUK46"/>
      <c r="VUL46"/>
      <c r="VUM46"/>
      <c r="VUN46"/>
      <c r="VUO46"/>
      <c r="VUP46"/>
      <c r="VUQ46"/>
      <c r="VUR46"/>
      <c r="VUS46"/>
      <c r="VUT46"/>
      <c r="VUU46"/>
      <c r="VUV46"/>
      <c r="VUW46"/>
      <c r="VUX46"/>
      <c r="VUY46"/>
      <c r="VUZ46"/>
      <c r="VVA46"/>
      <c r="VVB46"/>
      <c r="VVC46"/>
      <c r="VVD46"/>
      <c r="VVE46"/>
      <c r="VVF46"/>
      <c r="VVG46"/>
      <c r="VVH46"/>
      <c r="VVI46"/>
      <c r="VVJ46"/>
      <c r="VVK46"/>
      <c r="VVL46"/>
      <c r="VVM46"/>
      <c r="VVN46"/>
      <c r="VVO46"/>
      <c r="VVP46"/>
      <c r="VVQ46"/>
      <c r="VVR46"/>
      <c r="VVS46"/>
      <c r="VVT46"/>
      <c r="VVU46"/>
      <c r="VVV46"/>
      <c r="VVW46"/>
      <c r="VVX46"/>
      <c r="VVY46"/>
      <c r="VVZ46"/>
      <c r="VWA46"/>
      <c r="VWB46"/>
      <c r="VWC46"/>
      <c r="VWD46"/>
      <c r="VWE46"/>
      <c r="VWF46"/>
      <c r="VWG46"/>
      <c r="VWH46"/>
      <c r="VWI46"/>
      <c r="VWJ46"/>
      <c r="VWK46"/>
      <c r="VWL46"/>
      <c r="VWM46"/>
      <c r="VWN46"/>
      <c r="VWO46"/>
      <c r="VWP46"/>
      <c r="VWQ46"/>
      <c r="VWR46"/>
      <c r="VWS46"/>
      <c r="VWT46"/>
      <c r="VWU46"/>
      <c r="VWV46"/>
      <c r="VWW46"/>
      <c r="VWX46"/>
      <c r="VWY46"/>
      <c r="VWZ46"/>
      <c r="VXA46"/>
      <c r="VXB46"/>
      <c r="VXC46"/>
      <c r="VXD46"/>
      <c r="VXE46"/>
      <c r="VXF46"/>
      <c r="VXG46"/>
      <c r="VXH46"/>
      <c r="VXI46"/>
      <c r="VXJ46"/>
      <c r="VXK46"/>
      <c r="VXL46"/>
      <c r="VXM46"/>
      <c r="VXN46"/>
      <c r="VXO46"/>
      <c r="VXP46"/>
      <c r="VXQ46"/>
      <c r="VXR46"/>
      <c r="VXS46"/>
      <c r="VXT46"/>
      <c r="VXU46"/>
      <c r="VXV46"/>
      <c r="VXW46"/>
      <c r="VXX46"/>
      <c r="VXY46"/>
      <c r="VXZ46"/>
      <c r="VYA46"/>
      <c r="VYB46"/>
      <c r="VYC46"/>
      <c r="VYD46"/>
      <c r="VYE46"/>
      <c r="VYF46"/>
      <c r="VYG46"/>
      <c r="VYH46"/>
      <c r="VYI46"/>
      <c r="VYJ46"/>
      <c r="VYK46"/>
      <c r="VYL46"/>
      <c r="VYM46"/>
      <c r="VYN46"/>
      <c r="VYO46"/>
      <c r="VYP46"/>
      <c r="VYQ46"/>
      <c r="VYR46"/>
      <c r="VYS46"/>
      <c r="VYT46"/>
      <c r="VYU46"/>
      <c r="VYV46"/>
      <c r="VYW46"/>
      <c r="VYX46"/>
      <c r="VYY46"/>
      <c r="VYZ46"/>
      <c r="VZA46"/>
      <c r="VZB46"/>
      <c r="VZC46"/>
      <c r="VZD46"/>
      <c r="VZE46"/>
      <c r="VZF46"/>
      <c r="VZG46"/>
      <c r="VZH46"/>
      <c r="VZI46"/>
      <c r="VZJ46"/>
      <c r="VZK46"/>
      <c r="VZL46"/>
      <c r="VZM46"/>
      <c r="VZN46"/>
      <c r="VZO46"/>
      <c r="VZP46"/>
      <c r="VZQ46"/>
      <c r="VZR46"/>
      <c r="VZS46"/>
      <c r="VZT46"/>
      <c r="VZU46"/>
      <c r="VZV46"/>
      <c r="VZW46"/>
      <c r="VZX46"/>
      <c r="VZY46"/>
      <c r="VZZ46"/>
      <c r="WAA46"/>
      <c r="WAB46"/>
      <c r="WAC46"/>
      <c r="WAD46"/>
      <c r="WAE46"/>
      <c r="WAF46"/>
      <c r="WAG46"/>
      <c r="WAH46"/>
      <c r="WAI46"/>
      <c r="WAJ46"/>
      <c r="WAK46"/>
      <c r="WAL46"/>
      <c r="WAM46"/>
      <c r="WAN46"/>
      <c r="WAO46"/>
      <c r="WAP46"/>
      <c r="WAQ46"/>
      <c r="WAR46"/>
      <c r="WAS46"/>
      <c r="WAT46"/>
      <c r="WAU46"/>
      <c r="WAV46"/>
      <c r="WAW46"/>
      <c r="WAX46"/>
      <c r="WAY46"/>
      <c r="WAZ46"/>
      <c r="WBA46"/>
      <c r="WBB46"/>
      <c r="WBC46"/>
      <c r="WBD46"/>
      <c r="WBE46"/>
      <c r="WBF46"/>
      <c r="WBG46"/>
      <c r="WBH46"/>
      <c r="WBI46"/>
      <c r="WBJ46"/>
      <c r="WBK46"/>
      <c r="WBL46"/>
      <c r="WBM46"/>
      <c r="WBN46"/>
      <c r="WBO46"/>
      <c r="WBP46"/>
      <c r="WBQ46"/>
      <c r="WBR46"/>
      <c r="WBS46"/>
      <c r="WBT46"/>
      <c r="WBU46"/>
      <c r="WBV46"/>
      <c r="WBW46"/>
      <c r="WBX46"/>
      <c r="WBY46"/>
      <c r="WBZ46"/>
      <c r="WCA46"/>
      <c r="WCB46"/>
      <c r="WCC46"/>
      <c r="WCD46"/>
      <c r="WCE46"/>
      <c r="WCF46"/>
      <c r="WCG46"/>
      <c r="WCH46"/>
      <c r="WCI46"/>
      <c r="WCJ46"/>
      <c r="WCK46"/>
      <c r="WCL46"/>
      <c r="WCM46"/>
      <c r="WCN46"/>
      <c r="WCO46"/>
      <c r="WCP46"/>
      <c r="WCQ46"/>
      <c r="WCR46"/>
      <c r="WCS46"/>
      <c r="WCT46"/>
      <c r="WCU46"/>
      <c r="WCV46"/>
      <c r="WCW46"/>
      <c r="WCX46"/>
      <c r="WCY46"/>
      <c r="WCZ46"/>
      <c r="WDA46"/>
      <c r="WDB46"/>
      <c r="WDC46"/>
      <c r="WDD46"/>
      <c r="WDE46"/>
      <c r="WDF46"/>
      <c r="WDG46"/>
      <c r="WDH46"/>
      <c r="WDI46"/>
      <c r="WDJ46"/>
      <c r="WDK46"/>
      <c r="WDL46"/>
      <c r="WDM46"/>
      <c r="WDN46"/>
      <c r="WDO46"/>
      <c r="WDP46"/>
      <c r="WDQ46"/>
      <c r="WDR46"/>
      <c r="WDS46"/>
      <c r="WDT46"/>
      <c r="WDU46"/>
      <c r="WDV46"/>
      <c r="WDW46"/>
      <c r="WDX46"/>
      <c r="WDY46"/>
      <c r="WDZ46"/>
      <c r="WEA46"/>
      <c r="WEB46"/>
      <c r="WEC46"/>
      <c r="WED46"/>
      <c r="WEE46"/>
      <c r="WEF46"/>
      <c r="WEG46"/>
      <c r="WEH46"/>
      <c r="WEI46"/>
      <c r="WEJ46"/>
      <c r="WEK46"/>
      <c r="WEL46"/>
      <c r="WEM46"/>
      <c r="WEN46"/>
      <c r="WEO46"/>
      <c r="WEP46"/>
      <c r="WEQ46"/>
      <c r="WER46"/>
      <c r="WES46"/>
      <c r="WET46"/>
      <c r="WEU46"/>
      <c r="WEV46"/>
      <c r="WEW46"/>
      <c r="WEX46"/>
      <c r="WEY46"/>
      <c r="WEZ46"/>
      <c r="WFA46"/>
      <c r="WFB46"/>
      <c r="WFC46"/>
      <c r="WFD46"/>
      <c r="WFE46"/>
      <c r="WFF46"/>
      <c r="WFG46"/>
      <c r="WFH46"/>
      <c r="WFI46"/>
      <c r="WFJ46"/>
      <c r="WFK46"/>
      <c r="WFL46"/>
      <c r="WFM46"/>
      <c r="WFN46"/>
      <c r="WFO46"/>
      <c r="WFP46"/>
      <c r="WFQ46"/>
      <c r="WFR46"/>
      <c r="WFS46"/>
      <c r="WFT46"/>
      <c r="WFU46"/>
      <c r="WFV46"/>
      <c r="WFW46"/>
      <c r="WFX46"/>
      <c r="WFY46"/>
      <c r="WFZ46"/>
      <c r="WGA46"/>
      <c r="WGB46"/>
      <c r="WGC46"/>
      <c r="WGD46"/>
      <c r="WGE46"/>
      <c r="WGF46"/>
      <c r="WGG46"/>
      <c r="WGH46"/>
      <c r="WGI46"/>
      <c r="WGJ46"/>
      <c r="WGK46"/>
      <c r="WGL46"/>
      <c r="WGM46"/>
      <c r="WGN46"/>
      <c r="WGO46"/>
      <c r="WGP46"/>
      <c r="WGQ46"/>
      <c r="WGR46"/>
      <c r="WGS46"/>
      <c r="WGT46"/>
      <c r="WGU46"/>
      <c r="WGV46"/>
      <c r="WGW46"/>
      <c r="WGX46"/>
      <c r="WGY46"/>
      <c r="WGZ46"/>
      <c r="WHA46"/>
      <c r="WHB46"/>
      <c r="WHC46"/>
      <c r="WHD46"/>
      <c r="WHE46"/>
      <c r="WHF46"/>
      <c r="WHG46"/>
      <c r="WHH46"/>
      <c r="WHI46"/>
      <c r="WHJ46"/>
      <c r="WHK46"/>
      <c r="WHL46"/>
      <c r="WHM46"/>
      <c r="WHN46"/>
      <c r="WHO46"/>
      <c r="WHP46"/>
      <c r="WHQ46"/>
      <c r="WHR46"/>
      <c r="WHS46"/>
      <c r="WHT46"/>
      <c r="WHU46"/>
      <c r="WHV46"/>
      <c r="WHW46"/>
      <c r="WHX46"/>
      <c r="WHY46"/>
      <c r="WHZ46"/>
      <c r="WIA46"/>
      <c r="WIB46"/>
      <c r="WIC46"/>
      <c r="WID46"/>
      <c r="WIE46"/>
      <c r="WIF46"/>
      <c r="WIG46"/>
      <c r="WIH46"/>
      <c r="WII46"/>
      <c r="WIJ46"/>
      <c r="WIK46"/>
      <c r="WIL46"/>
      <c r="WIM46"/>
      <c r="WIN46"/>
      <c r="WIO46"/>
      <c r="WIP46"/>
      <c r="WIQ46"/>
      <c r="WIR46"/>
      <c r="WIS46"/>
      <c r="WIT46"/>
      <c r="WIU46"/>
      <c r="WIV46"/>
      <c r="WIW46"/>
      <c r="WIX46"/>
      <c r="WIY46"/>
      <c r="WIZ46"/>
      <c r="WJA46"/>
      <c r="WJB46"/>
      <c r="WJC46"/>
      <c r="WJD46"/>
      <c r="WJE46"/>
      <c r="WJF46"/>
      <c r="WJG46"/>
      <c r="WJH46"/>
      <c r="WJI46"/>
      <c r="WJJ46"/>
      <c r="WJK46"/>
      <c r="WJL46"/>
      <c r="WJM46"/>
      <c r="WJN46"/>
      <c r="WJO46"/>
      <c r="WJP46"/>
      <c r="WJQ46"/>
      <c r="WJR46"/>
      <c r="WJS46"/>
      <c r="WJT46"/>
      <c r="WJU46"/>
      <c r="WJV46"/>
      <c r="WJW46"/>
      <c r="WJX46"/>
      <c r="WJY46"/>
      <c r="WJZ46"/>
      <c r="WKA46"/>
      <c r="WKB46"/>
      <c r="WKC46"/>
      <c r="WKD46"/>
      <c r="WKE46"/>
      <c r="WKF46"/>
      <c r="WKG46"/>
      <c r="WKH46"/>
      <c r="WKI46"/>
      <c r="WKJ46"/>
      <c r="WKK46"/>
      <c r="WKL46"/>
      <c r="WKM46"/>
      <c r="WKN46"/>
      <c r="WKO46"/>
      <c r="WKP46"/>
      <c r="WKQ46"/>
      <c r="WKR46"/>
      <c r="WKS46"/>
      <c r="WKT46"/>
      <c r="WKU46"/>
      <c r="WKV46"/>
      <c r="WKW46"/>
      <c r="WKX46"/>
      <c r="WKY46"/>
      <c r="WKZ46"/>
      <c r="WLA46"/>
      <c r="WLB46"/>
      <c r="WLC46"/>
      <c r="WLD46"/>
      <c r="WLE46"/>
      <c r="WLF46"/>
      <c r="WLG46"/>
      <c r="WLH46"/>
      <c r="WLI46"/>
      <c r="WLJ46"/>
      <c r="WLK46"/>
      <c r="WLL46"/>
      <c r="WLM46"/>
      <c r="WLN46"/>
      <c r="WLO46"/>
      <c r="WLP46"/>
      <c r="WLQ46"/>
      <c r="WLR46"/>
      <c r="WLS46"/>
      <c r="WLT46"/>
      <c r="WLU46"/>
      <c r="WLV46"/>
      <c r="WLW46"/>
      <c r="WLX46"/>
      <c r="WLY46"/>
      <c r="WLZ46"/>
      <c r="WMA46"/>
      <c r="WMB46"/>
      <c r="WMC46"/>
      <c r="WMD46"/>
      <c r="WME46"/>
      <c r="WMF46"/>
      <c r="WMG46"/>
      <c r="WMH46"/>
      <c r="WMI46"/>
      <c r="WMJ46"/>
      <c r="WMK46"/>
      <c r="WML46"/>
      <c r="WMM46"/>
      <c r="WMN46"/>
      <c r="WMO46"/>
      <c r="WMP46"/>
      <c r="WMQ46"/>
      <c r="WMR46"/>
      <c r="WMS46"/>
      <c r="WMT46"/>
      <c r="WMU46"/>
      <c r="WMV46"/>
      <c r="WMW46"/>
      <c r="WMX46"/>
      <c r="WMY46"/>
      <c r="WMZ46"/>
      <c r="WNA46"/>
      <c r="WNB46"/>
      <c r="WNC46"/>
      <c r="WND46"/>
      <c r="WNE46"/>
      <c r="WNF46"/>
      <c r="WNG46"/>
      <c r="WNH46"/>
      <c r="WNI46"/>
      <c r="WNJ46"/>
      <c r="WNK46"/>
      <c r="WNL46"/>
      <c r="WNM46"/>
      <c r="WNN46"/>
      <c r="WNO46"/>
      <c r="WNP46"/>
      <c r="WNQ46"/>
      <c r="WNR46"/>
      <c r="WNS46"/>
      <c r="WNT46"/>
      <c r="WNU46"/>
      <c r="WNV46"/>
      <c r="WNW46"/>
      <c r="WNX46"/>
      <c r="WNY46"/>
      <c r="WNZ46"/>
      <c r="WOA46"/>
      <c r="WOB46"/>
      <c r="WOC46"/>
      <c r="WOD46"/>
      <c r="WOE46"/>
      <c r="WOF46"/>
      <c r="WOG46"/>
      <c r="WOH46"/>
      <c r="WOI46"/>
      <c r="WOJ46"/>
      <c r="WOK46"/>
      <c r="WOL46"/>
      <c r="WOM46"/>
      <c r="WON46"/>
      <c r="WOO46"/>
      <c r="WOP46"/>
      <c r="WOQ46"/>
      <c r="WOR46"/>
      <c r="WOS46"/>
      <c r="WOT46"/>
      <c r="WOU46"/>
      <c r="WOV46"/>
      <c r="WOW46"/>
      <c r="WOX46"/>
      <c r="WOY46"/>
      <c r="WOZ46"/>
      <c r="WPA46"/>
      <c r="WPB46"/>
      <c r="WPC46"/>
      <c r="WPD46"/>
      <c r="WPE46"/>
      <c r="WPF46"/>
      <c r="WPG46"/>
      <c r="WPH46"/>
      <c r="WPI46"/>
      <c r="WPJ46"/>
      <c r="WPK46"/>
      <c r="WPL46"/>
      <c r="WPM46"/>
      <c r="WPN46"/>
      <c r="WPO46"/>
      <c r="WPP46"/>
      <c r="WPQ46"/>
      <c r="WPR46"/>
      <c r="WPS46"/>
      <c r="WPT46"/>
      <c r="WPU46"/>
      <c r="WPV46"/>
      <c r="WPW46"/>
      <c r="WPX46"/>
      <c r="WPY46"/>
      <c r="WPZ46"/>
      <c r="WQA46"/>
      <c r="WQB46"/>
      <c r="WQC46"/>
      <c r="WQD46"/>
      <c r="WQE46"/>
      <c r="WQF46"/>
      <c r="WQG46"/>
      <c r="WQH46"/>
      <c r="WQI46"/>
      <c r="WQJ46"/>
      <c r="WQK46"/>
      <c r="WQL46"/>
      <c r="WQM46"/>
      <c r="WQN46"/>
      <c r="WQO46"/>
      <c r="WQP46"/>
      <c r="WQQ46"/>
      <c r="WQR46"/>
      <c r="WQS46"/>
      <c r="WQT46"/>
      <c r="WQU46"/>
      <c r="WQV46"/>
      <c r="WQW46"/>
      <c r="WQX46"/>
      <c r="WQY46"/>
      <c r="WQZ46"/>
      <c r="WRA46"/>
      <c r="WRB46"/>
      <c r="WRC46"/>
      <c r="WRD46"/>
      <c r="WRE46"/>
      <c r="WRF46"/>
      <c r="WRG46"/>
      <c r="WRH46"/>
      <c r="WRI46"/>
      <c r="WRJ46"/>
      <c r="WRK46"/>
      <c r="WRL46"/>
      <c r="WRM46"/>
      <c r="WRN46"/>
      <c r="WRO46"/>
      <c r="WRP46"/>
      <c r="WRQ46"/>
      <c r="WRR46"/>
      <c r="WRS46"/>
      <c r="WRT46"/>
      <c r="WRU46"/>
      <c r="WRV46"/>
      <c r="WRW46"/>
      <c r="WRX46"/>
      <c r="WRY46"/>
      <c r="WRZ46"/>
      <c r="WSA46"/>
      <c r="WSB46"/>
      <c r="WSC46"/>
      <c r="WSD46"/>
      <c r="WSE46"/>
      <c r="WSF46"/>
      <c r="WSG46"/>
      <c r="WSH46"/>
      <c r="WSI46"/>
      <c r="WSJ46"/>
      <c r="WSK46"/>
      <c r="WSL46"/>
      <c r="WSM46"/>
      <c r="WSN46"/>
      <c r="WSO46"/>
      <c r="WSP46"/>
      <c r="WSQ46"/>
      <c r="WSR46"/>
      <c r="WSS46"/>
      <c r="WST46"/>
      <c r="WSU46"/>
      <c r="WSV46"/>
      <c r="WSW46"/>
      <c r="WSX46"/>
      <c r="WSY46"/>
      <c r="WSZ46"/>
      <c r="WTA46"/>
      <c r="WTB46"/>
      <c r="WTC46"/>
      <c r="WTD46"/>
      <c r="WTE46"/>
      <c r="WTF46"/>
      <c r="WTG46"/>
      <c r="WTH46"/>
      <c r="WTI46"/>
      <c r="WTJ46"/>
      <c r="WTK46"/>
      <c r="WTL46"/>
      <c r="WTM46"/>
      <c r="WTN46"/>
      <c r="WTO46"/>
      <c r="WTP46"/>
      <c r="WTQ46"/>
      <c r="WTR46"/>
      <c r="WTS46"/>
      <c r="WTT46"/>
      <c r="WTU46"/>
      <c r="WTV46"/>
      <c r="WTW46"/>
      <c r="WTX46"/>
      <c r="WTY46"/>
      <c r="WTZ46"/>
      <c r="WUA46"/>
      <c r="WUB46"/>
      <c r="WUC46"/>
      <c r="WUD46"/>
      <c r="WUE46"/>
      <c r="WUF46"/>
      <c r="WUG46"/>
      <c r="WUH46"/>
      <c r="WUI46"/>
      <c r="WUJ46"/>
      <c r="WUK46"/>
      <c r="WUL46"/>
      <c r="WUM46"/>
      <c r="WUN46"/>
      <c r="WUO46"/>
      <c r="WUP46"/>
      <c r="WUQ46"/>
      <c r="WUR46"/>
      <c r="WUS46"/>
      <c r="WUT46"/>
      <c r="WUU46"/>
      <c r="WUV46"/>
      <c r="WUW46"/>
      <c r="WUX46"/>
      <c r="WUY46"/>
      <c r="WUZ46"/>
      <c r="WVA46"/>
      <c r="WVB46"/>
      <c r="WVC46"/>
      <c r="WVD46"/>
      <c r="WVE46"/>
      <c r="WVF46"/>
      <c r="WVG46"/>
      <c r="WVH46"/>
      <c r="WVI46"/>
      <c r="WVJ46"/>
      <c r="WVK46"/>
      <c r="WVL46"/>
      <c r="WVM46"/>
      <c r="WVN46"/>
      <c r="WVO46"/>
      <c r="WVP46"/>
      <c r="WVQ46"/>
      <c r="WVR46"/>
      <c r="WVS46"/>
      <c r="WVT46"/>
      <c r="WVU46"/>
      <c r="WVV46"/>
      <c r="WVW46"/>
      <c r="WVX46"/>
      <c r="WVY46"/>
      <c r="WVZ46"/>
      <c r="WWA46"/>
      <c r="WWB46"/>
      <c r="WWC46"/>
      <c r="WWD46"/>
      <c r="WWE46"/>
      <c r="WWF46"/>
      <c r="WWG46"/>
      <c r="WWH46"/>
      <c r="WWI46"/>
      <c r="WWJ46"/>
      <c r="WWK46"/>
      <c r="WWL46"/>
      <c r="WWM46"/>
      <c r="WWN46"/>
      <c r="WWO46"/>
      <c r="WWP46"/>
      <c r="WWQ46"/>
      <c r="WWR46"/>
      <c r="WWS46"/>
      <c r="WWT46"/>
      <c r="WWU46"/>
      <c r="WWV46"/>
      <c r="WWW46"/>
      <c r="WWX46"/>
      <c r="WWY46"/>
      <c r="WWZ46"/>
      <c r="WXA46"/>
      <c r="WXB46"/>
      <c r="WXC46"/>
      <c r="WXD46"/>
      <c r="WXE46"/>
      <c r="WXF46"/>
      <c r="WXG46"/>
      <c r="WXH46"/>
      <c r="WXI46"/>
      <c r="WXJ46"/>
      <c r="WXK46"/>
      <c r="WXL46"/>
      <c r="WXM46"/>
      <c r="WXN46"/>
      <c r="WXO46"/>
      <c r="WXP46"/>
      <c r="WXQ46"/>
      <c r="WXR46"/>
      <c r="WXS46"/>
      <c r="WXT46"/>
      <c r="WXU46"/>
      <c r="WXV46"/>
      <c r="WXW46"/>
      <c r="WXX46"/>
      <c r="WXY46"/>
      <c r="WXZ46"/>
      <c r="WYA46"/>
      <c r="WYB46"/>
      <c r="WYC46"/>
      <c r="WYD46"/>
      <c r="WYE46"/>
      <c r="WYF46"/>
      <c r="WYG46"/>
      <c r="WYH46"/>
      <c r="WYI46"/>
      <c r="WYJ46"/>
      <c r="WYK46"/>
      <c r="WYL46"/>
      <c r="WYM46"/>
      <c r="WYN46"/>
      <c r="WYO46"/>
      <c r="WYP46"/>
      <c r="WYQ46"/>
      <c r="WYR46"/>
      <c r="WYS46"/>
      <c r="WYT46"/>
      <c r="WYU46"/>
      <c r="WYV46"/>
      <c r="WYW46"/>
      <c r="WYX46"/>
      <c r="WYY46"/>
      <c r="WYZ46"/>
      <c r="WZA46"/>
      <c r="WZB46"/>
      <c r="WZC46"/>
      <c r="WZD46"/>
      <c r="WZE46"/>
      <c r="WZF46"/>
      <c r="WZG46"/>
      <c r="WZH46"/>
      <c r="WZI46"/>
      <c r="WZJ46"/>
      <c r="WZK46"/>
      <c r="WZL46"/>
      <c r="WZM46"/>
      <c r="WZN46"/>
      <c r="WZO46"/>
      <c r="WZP46"/>
      <c r="WZQ46"/>
      <c r="WZR46"/>
      <c r="WZS46"/>
      <c r="WZT46"/>
      <c r="WZU46"/>
      <c r="WZV46"/>
      <c r="WZW46"/>
      <c r="WZX46"/>
      <c r="WZY46"/>
      <c r="WZZ46"/>
      <c r="XAA46"/>
      <c r="XAB46"/>
      <c r="XAC46"/>
      <c r="XAD46"/>
      <c r="XAE46"/>
      <c r="XAF46"/>
      <c r="XAG46"/>
      <c r="XAH46"/>
      <c r="XAI46"/>
      <c r="XAJ46"/>
      <c r="XAK46"/>
      <c r="XAL46"/>
      <c r="XAM46"/>
      <c r="XAN46"/>
      <c r="XAO46"/>
      <c r="XAP46"/>
      <c r="XAQ46"/>
      <c r="XAR46"/>
      <c r="XAS46"/>
      <c r="XAT46"/>
      <c r="XAU46"/>
      <c r="XAV46"/>
      <c r="XAW46"/>
      <c r="XAX46"/>
      <c r="XAY46"/>
      <c r="XAZ46"/>
      <c r="XBA46"/>
      <c r="XBB46"/>
      <c r="XBC46"/>
      <c r="XBD46"/>
      <c r="XBE46"/>
      <c r="XBF46"/>
      <c r="XBG46"/>
      <c r="XBH46"/>
      <c r="XBI46"/>
      <c r="XBJ46"/>
      <c r="XBK46"/>
      <c r="XBL46"/>
      <c r="XBM46"/>
      <c r="XBN46"/>
      <c r="XBO46"/>
      <c r="XBP46"/>
      <c r="XBQ46"/>
      <c r="XBR46"/>
      <c r="XBS46"/>
      <c r="XBT46"/>
      <c r="XBU46"/>
      <c r="XBV46"/>
      <c r="XBW46"/>
      <c r="XBX46"/>
      <c r="XBY46"/>
      <c r="XBZ46"/>
      <c r="XCA46"/>
      <c r="XCB46"/>
      <c r="XCC46"/>
      <c r="XCD46"/>
      <c r="XCE46"/>
      <c r="XCF46"/>
      <c r="XCG46"/>
      <c r="XCH46"/>
      <c r="XCI46"/>
      <c r="XCJ46"/>
      <c r="XCK46"/>
      <c r="XCL46"/>
      <c r="XCM46"/>
      <c r="XCN46"/>
      <c r="XCO46"/>
      <c r="XCP46"/>
      <c r="XCQ46"/>
      <c r="XCR46"/>
      <c r="XCS46"/>
      <c r="XCT46"/>
      <c r="XCU46"/>
      <c r="XCV46"/>
      <c r="XCW46"/>
      <c r="XCX46"/>
      <c r="XCY46"/>
      <c r="XCZ46"/>
      <c r="XDA46"/>
      <c r="XDB46"/>
      <c r="XDC46"/>
      <c r="XDD46"/>
      <c r="XDE46"/>
      <c r="XDF46"/>
      <c r="XDG46"/>
      <c r="XDH46"/>
      <c r="XDI46"/>
      <c r="XDJ46"/>
      <c r="XDK46"/>
      <c r="XDL46"/>
      <c r="XDM46"/>
      <c r="XDN46"/>
      <c r="XDO46"/>
      <c r="XDP46"/>
      <c r="XDQ46"/>
      <c r="XDR46"/>
      <c r="XDS46"/>
      <c r="XDT46"/>
      <c r="XDU46"/>
      <c r="XDV46"/>
      <c r="XDW46"/>
      <c r="XDX46"/>
      <c r="XDY46"/>
      <c r="XDZ46"/>
      <c r="XEA46"/>
      <c r="XEB46"/>
      <c r="XEC46"/>
      <c r="XED46"/>
      <c r="XEE46"/>
      <c r="XEF46"/>
      <c r="XEG46"/>
      <c r="XEH46"/>
      <c r="XEI46"/>
      <c r="XEJ46"/>
      <c r="XEK46"/>
      <c r="XEL46"/>
      <c r="XEM46"/>
      <c r="XEN46"/>
      <c r="XEO46"/>
      <c r="XEP46"/>
      <c r="XEQ46"/>
      <c r="XER46"/>
      <c r="XES46"/>
      <c r="XET46"/>
      <c r="XEU46"/>
      <c r="XEV46"/>
      <c r="XEW46"/>
      <c r="XEX46"/>
      <c r="XEY46"/>
      <c r="XEZ46"/>
      <c r="XFA46"/>
      <c r="XFB46"/>
      <c r="XFC46"/>
      <c r="XFD46"/>
    </row>
    <row r="47" spans="1:16384" s="2" customFormat="1" ht="18.75" customHeight="1" x14ac:dyDescent="0.25">
      <c r="C47" s="1"/>
      <c r="D47" s="301"/>
      <c r="E47" s="301"/>
      <c r="F47" s="301"/>
      <c r="G47" s="301"/>
      <c r="H47" s="301"/>
      <c r="I47" s="699"/>
      <c r="J47" s="700"/>
      <c r="K47" s="700"/>
      <c r="L47" s="700"/>
      <c r="M47" s="700"/>
      <c r="N47" s="700"/>
      <c r="O47" s="700"/>
      <c r="P47" s="700"/>
      <c r="Q47" s="700"/>
      <c r="R47" s="700"/>
      <c r="S47" s="700"/>
      <c r="T47" s="700"/>
      <c r="U47" s="700"/>
      <c r="V47" s="700"/>
      <c r="W47" s="700"/>
      <c r="X47" s="700"/>
      <c r="Y47" s="700"/>
      <c r="Z47" s="700"/>
      <c r="AA47" s="700"/>
      <c r="AB47" s="700"/>
      <c r="AC47" s="31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  <c r="XEZ47"/>
      <c r="XFA47"/>
      <c r="XFB47"/>
      <c r="XFC47"/>
      <c r="XFD47"/>
    </row>
    <row r="48" spans="1:16384" s="2" customFormat="1" ht="18.75" customHeight="1" x14ac:dyDescent="0.25">
      <c r="C48" s="1"/>
      <c r="D48" s="701" t="s">
        <v>2873</v>
      </c>
      <c r="E48" s="302"/>
      <c r="F48" s="302"/>
      <c r="G48" s="302"/>
      <c r="H48" s="302"/>
      <c r="I48" s="311"/>
      <c r="J48" s="302"/>
      <c r="K48" s="302"/>
      <c r="L48" s="302"/>
      <c r="M48" s="302"/>
      <c r="N48" s="302"/>
      <c r="O48" s="302"/>
      <c r="P48" s="302"/>
      <c r="Q48" s="302"/>
      <c r="R48" s="302"/>
      <c r="S48" s="302"/>
      <c r="T48" s="302"/>
      <c r="U48" s="302"/>
      <c r="V48" s="302"/>
      <c r="W48" s="302"/>
      <c r="X48" s="302"/>
      <c r="Y48" s="302"/>
      <c r="Z48" s="302"/>
      <c r="AA48" s="302"/>
      <c r="AB48" s="302"/>
      <c r="AC48" s="31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  <c r="QR48"/>
      <c r="QS48"/>
      <c r="QT48"/>
      <c r="QU48"/>
      <c r="QV48"/>
      <c r="QW48"/>
      <c r="QX48"/>
      <c r="QY48"/>
      <c r="QZ48"/>
      <c r="RA48"/>
      <c r="RB48"/>
      <c r="RC48"/>
      <c r="RD48"/>
      <c r="RE48"/>
      <c r="RF48"/>
      <c r="RG48"/>
      <c r="RH48"/>
      <c r="RI48"/>
      <c r="RJ48"/>
      <c r="RK48"/>
      <c r="RL48"/>
      <c r="RM48"/>
      <c r="RN48"/>
      <c r="RO48"/>
      <c r="RP48"/>
      <c r="RQ48"/>
      <c r="RR48"/>
      <c r="RS48"/>
      <c r="RT48"/>
      <c r="RU48"/>
      <c r="RV48"/>
      <c r="RW48"/>
      <c r="RX48"/>
      <c r="RY48"/>
      <c r="RZ48"/>
      <c r="SA48"/>
      <c r="SB48"/>
      <c r="SC48"/>
      <c r="SD48"/>
      <c r="SE48"/>
      <c r="SF48"/>
      <c r="SG48"/>
      <c r="SH48"/>
      <c r="SI48"/>
      <c r="SJ48"/>
      <c r="SK48"/>
      <c r="SL48"/>
      <c r="SM48"/>
      <c r="SN48"/>
      <c r="SO48"/>
      <c r="SP48"/>
      <c r="SQ48"/>
      <c r="SR48"/>
      <c r="SS48"/>
      <c r="ST48"/>
      <c r="SU48"/>
      <c r="SV48"/>
      <c r="SW48"/>
      <c r="SX48"/>
      <c r="SY48"/>
      <c r="SZ48"/>
      <c r="TA48"/>
      <c r="TB48"/>
      <c r="TC48"/>
      <c r="TD48"/>
      <c r="TE48"/>
      <c r="TF48"/>
      <c r="TG48"/>
      <c r="TH48"/>
      <c r="TI48"/>
      <c r="TJ48"/>
      <c r="TK48"/>
      <c r="TL48"/>
      <c r="TM48"/>
      <c r="TN48"/>
      <c r="TO48"/>
      <c r="TP48"/>
      <c r="TQ48"/>
      <c r="TR48"/>
      <c r="TS48"/>
      <c r="TT48"/>
      <c r="TU48"/>
      <c r="TV48"/>
      <c r="TW48"/>
      <c r="TX48"/>
      <c r="TY48"/>
      <c r="TZ48"/>
      <c r="UA48"/>
      <c r="UB48"/>
      <c r="UC48"/>
      <c r="UD48"/>
      <c r="UE48"/>
      <c r="UF48"/>
      <c r="UG48"/>
      <c r="UH48"/>
      <c r="UI48"/>
      <c r="UJ48"/>
      <c r="UK48"/>
      <c r="UL48"/>
      <c r="UM48"/>
      <c r="UN48"/>
      <c r="UO48"/>
      <c r="UP48"/>
      <c r="UQ48"/>
      <c r="UR48"/>
      <c r="US48"/>
      <c r="UT48"/>
      <c r="UU48"/>
      <c r="UV48"/>
      <c r="UW48"/>
      <c r="UX48"/>
      <c r="UY48"/>
      <c r="UZ48"/>
      <c r="VA48"/>
      <c r="VB48"/>
      <c r="VC48"/>
      <c r="VD48"/>
      <c r="VE48"/>
      <c r="VF48"/>
      <c r="VG48"/>
      <c r="VH48"/>
      <c r="VI48"/>
      <c r="VJ48"/>
      <c r="VK48"/>
      <c r="VL48"/>
      <c r="VM48"/>
      <c r="VN48"/>
      <c r="VO48"/>
      <c r="VP48"/>
      <c r="VQ48"/>
      <c r="VR48"/>
      <c r="VS48"/>
      <c r="VT48"/>
      <c r="VU48"/>
      <c r="VV48"/>
      <c r="VW48"/>
      <c r="VX48"/>
      <c r="VY48"/>
      <c r="VZ48"/>
      <c r="WA48"/>
      <c r="WB48"/>
      <c r="WC48"/>
      <c r="WD48"/>
      <c r="WE48"/>
      <c r="WF48"/>
      <c r="WG48"/>
      <c r="WH48"/>
      <c r="WI48"/>
      <c r="WJ48"/>
      <c r="WK48"/>
      <c r="WL48"/>
      <c r="WM48"/>
      <c r="WN48"/>
      <c r="WO48"/>
      <c r="WP48"/>
      <c r="WQ48"/>
      <c r="WR48"/>
      <c r="WS48"/>
      <c r="WT48"/>
      <c r="WU48"/>
      <c r="WV48"/>
      <c r="WW48"/>
      <c r="WX48"/>
      <c r="WY48"/>
      <c r="WZ48"/>
      <c r="XA48"/>
      <c r="XB48"/>
      <c r="XC48"/>
      <c r="XD48"/>
      <c r="XE48"/>
      <c r="XF48"/>
      <c r="XG48"/>
      <c r="XH48"/>
      <c r="XI48"/>
      <c r="XJ48"/>
      <c r="XK48"/>
      <c r="XL48"/>
      <c r="XM48"/>
      <c r="XN48"/>
      <c r="XO48"/>
      <c r="XP48"/>
      <c r="XQ48"/>
      <c r="XR48"/>
      <c r="XS48"/>
      <c r="XT48"/>
      <c r="XU48"/>
      <c r="XV48"/>
      <c r="XW48"/>
      <c r="XX48"/>
      <c r="XY48"/>
      <c r="XZ48"/>
      <c r="YA48"/>
      <c r="YB48"/>
      <c r="YC48"/>
      <c r="YD48"/>
      <c r="YE48"/>
      <c r="YF48"/>
      <c r="YG48"/>
      <c r="YH48"/>
      <c r="YI48"/>
      <c r="YJ48"/>
      <c r="YK48"/>
      <c r="YL48"/>
      <c r="YM48"/>
      <c r="YN48"/>
      <c r="YO48"/>
      <c r="YP48"/>
      <c r="YQ48"/>
      <c r="YR48"/>
      <c r="YS48"/>
      <c r="YT48"/>
      <c r="YU48"/>
      <c r="YV48"/>
      <c r="YW48"/>
      <c r="YX48"/>
      <c r="YY48"/>
      <c r="YZ48"/>
      <c r="ZA48"/>
      <c r="ZB48"/>
      <c r="ZC48"/>
      <c r="ZD48"/>
      <c r="ZE48"/>
      <c r="ZF48"/>
      <c r="ZG48"/>
      <c r="ZH48"/>
      <c r="ZI48"/>
      <c r="ZJ48"/>
      <c r="ZK48"/>
      <c r="ZL48"/>
      <c r="ZM48"/>
      <c r="ZN48"/>
      <c r="ZO48"/>
      <c r="ZP48"/>
      <c r="ZQ48"/>
      <c r="ZR48"/>
      <c r="ZS48"/>
      <c r="ZT48"/>
      <c r="ZU48"/>
      <c r="ZV48"/>
      <c r="ZW48"/>
      <c r="ZX48"/>
      <c r="ZY48"/>
      <c r="ZZ48"/>
      <c r="AAA48"/>
      <c r="AAB48"/>
      <c r="AAC48"/>
      <c r="AAD48"/>
      <c r="AAE48"/>
      <c r="AAF48"/>
      <c r="AAG48"/>
      <c r="AAH48"/>
      <c r="AAI48"/>
      <c r="AAJ48"/>
      <c r="AAK48"/>
      <c r="AAL48"/>
      <c r="AAM48"/>
      <c r="AAN48"/>
      <c r="AAO48"/>
      <c r="AAP48"/>
      <c r="AAQ48"/>
      <c r="AAR48"/>
      <c r="AAS48"/>
      <c r="AAT48"/>
      <c r="AAU48"/>
      <c r="AAV48"/>
      <c r="AAW48"/>
      <c r="AAX48"/>
      <c r="AAY48"/>
      <c r="AAZ48"/>
      <c r="ABA48"/>
      <c r="ABB48"/>
      <c r="ABC48"/>
      <c r="ABD48"/>
      <c r="ABE48"/>
      <c r="ABF48"/>
      <c r="ABG48"/>
      <c r="ABH48"/>
      <c r="ABI48"/>
      <c r="ABJ48"/>
      <c r="ABK48"/>
      <c r="ABL48"/>
      <c r="ABM48"/>
      <c r="ABN48"/>
      <c r="ABO48"/>
      <c r="ABP48"/>
      <c r="ABQ48"/>
      <c r="ABR48"/>
      <c r="ABS48"/>
      <c r="ABT48"/>
      <c r="ABU48"/>
      <c r="ABV48"/>
      <c r="ABW48"/>
      <c r="ABX48"/>
      <c r="ABY48"/>
      <c r="ABZ48"/>
      <c r="ACA48"/>
      <c r="ACB48"/>
      <c r="ACC48"/>
      <c r="ACD48"/>
      <c r="ACE48"/>
      <c r="ACF48"/>
      <c r="ACG48"/>
      <c r="ACH48"/>
      <c r="ACI48"/>
      <c r="ACJ48"/>
      <c r="ACK48"/>
      <c r="ACL48"/>
      <c r="ACM48"/>
      <c r="ACN48"/>
      <c r="ACO48"/>
      <c r="ACP48"/>
      <c r="ACQ48"/>
      <c r="ACR48"/>
      <c r="ACS48"/>
      <c r="ACT48"/>
      <c r="ACU48"/>
      <c r="ACV48"/>
      <c r="ACW48"/>
      <c r="ACX48"/>
      <c r="ACY48"/>
      <c r="ACZ48"/>
      <c r="ADA48"/>
      <c r="ADB48"/>
      <c r="ADC48"/>
      <c r="ADD48"/>
      <c r="ADE48"/>
      <c r="ADF48"/>
      <c r="ADG48"/>
      <c r="ADH48"/>
      <c r="ADI48"/>
      <c r="ADJ48"/>
      <c r="ADK48"/>
      <c r="ADL48"/>
      <c r="ADM48"/>
      <c r="ADN48"/>
      <c r="ADO48"/>
      <c r="ADP48"/>
      <c r="ADQ48"/>
      <c r="ADR48"/>
      <c r="ADS48"/>
      <c r="ADT48"/>
      <c r="ADU48"/>
      <c r="ADV48"/>
      <c r="ADW48"/>
      <c r="ADX48"/>
      <c r="ADY48"/>
      <c r="ADZ48"/>
      <c r="AEA48"/>
      <c r="AEB48"/>
      <c r="AEC48"/>
      <c r="AED48"/>
      <c r="AEE48"/>
      <c r="AEF48"/>
      <c r="AEG48"/>
      <c r="AEH48"/>
      <c r="AEI48"/>
      <c r="AEJ48"/>
      <c r="AEK48"/>
      <c r="AEL48"/>
      <c r="AEM48"/>
      <c r="AEN48"/>
      <c r="AEO48"/>
      <c r="AEP48"/>
      <c r="AEQ48"/>
      <c r="AER48"/>
      <c r="AES48"/>
      <c r="AET48"/>
      <c r="AEU48"/>
      <c r="AEV48"/>
      <c r="AEW48"/>
      <c r="AEX48"/>
      <c r="AEY48"/>
      <c r="AEZ48"/>
      <c r="AFA48"/>
      <c r="AFB48"/>
      <c r="AFC48"/>
      <c r="AFD48"/>
      <c r="AFE48"/>
      <c r="AFF48"/>
      <c r="AFG48"/>
      <c r="AFH48"/>
      <c r="AFI48"/>
      <c r="AFJ48"/>
      <c r="AFK48"/>
      <c r="AFL48"/>
      <c r="AFM48"/>
      <c r="AFN48"/>
      <c r="AFO48"/>
      <c r="AFP48"/>
      <c r="AFQ48"/>
      <c r="AFR48"/>
      <c r="AFS48"/>
      <c r="AFT48"/>
      <c r="AFU48"/>
      <c r="AFV48"/>
      <c r="AFW48"/>
      <c r="AFX48"/>
      <c r="AFY48"/>
      <c r="AFZ48"/>
      <c r="AGA48"/>
      <c r="AGB48"/>
      <c r="AGC48"/>
      <c r="AGD48"/>
      <c r="AGE48"/>
      <c r="AGF48"/>
      <c r="AGG48"/>
      <c r="AGH48"/>
      <c r="AGI48"/>
      <c r="AGJ48"/>
      <c r="AGK48"/>
      <c r="AGL48"/>
      <c r="AGM48"/>
      <c r="AGN48"/>
      <c r="AGO48"/>
      <c r="AGP48"/>
      <c r="AGQ48"/>
      <c r="AGR48"/>
      <c r="AGS48"/>
      <c r="AGT48"/>
      <c r="AGU48"/>
      <c r="AGV48"/>
      <c r="AGW48"/>
      <c r="AGX48"/>
      <c r="AGY48"/>
      <c r="AGZ48"/>
      <c r="AHA48"/>
      <c r="AHB48"/>
      <c r="AHC48"/>
      <c r="AHD48"/>
      <c r="AHE48"/>
      <c r="AHF48"/>
      <c r="AHG48"/>
      <c r="AHH48"/>
      <c r="AHI48"/>
      <c r="AHJ48"/>
      <c r="AHK48"/>
      <c r="AHL48"/>
      <c r="AHM48"/>
      <c r="AHN48"/>
      <c r="AHO48"/>
      <c r="AHP48"/>
      <c r="AHQ48"/>
      <c r="AHR48"/>
      <c r="AHS48"/>
      <c r="AHT48"/>
      <c r="AHU48"/>
      <c r="AHV48"/>
      <c r="AHW48"/>
      <c r="AHX48"/>
      <c r="AHY48"/>
      <c r="AHZ48"/>
      <c r="AIA48"/>
      <c r="AIB48"/>
      <c r="AIC48"/>
      <c r="AID48"/>
      <c r="AIE48"/>
      <c r="AIF48"/>
      <c r="AIG48"/>
      <c r="AIH48"/>
      <c r="AII48"/>
      <c r="AIJ48"/>
      <c r="AIK48"/>
      <c r="AIL48"/>
      <c r="AIM48"/>
      <c r="AIN48"/>
      <c r="AIO48"/>
      <c r="AIP48"/>
      <c r="AIQ48"/>
      <c r="AIR48"/>
      <c r="AIS48"/>
      <c r="AIT48"/>
      <c r="AIU48"/>
      <c r="AIV48"/>
      <c r="AIW48"/>
      <c r="AIX48"/>
      <c r="AIY48"/>
      <c r="AIZ48"/>
      <c r="AJA48"/>
      <c r="AJB48"/>
      <c r="AJC48"/>
      <c r="AJD48"/>
      <c r="AJE48"/>
      <c r="AJF48"/>
      <c r="AJG48"/>
      <c r="AJH48"/>
      <c r="AJI48"/>
      <c r="AJJ48"/>
      <c r="AJK48"/>
      <c r="AJL48"/>
      <c r="AJM48"/>
      <c r="AJN48"/>
      <c r="AJO48"/>
      <c r="AJP48"/>
      <c r="AJQ48"/>
      <c r="AJR48"/>
      <c r="AJS48"/>
      <c r="AJT48"/>
      <c r="AJU48"/>
      <c r="AJV48"/>
      <c r="AJW48"/>
      <c r="AJX48"/>
      <c r="AJY48"/>
      <c r="AJZ48"/>
      <c r="AKA48"/>
      <c r="AKB48"/>
      <c r="AKC48"/>
      <c r="AKD48"/>
      <c r="AKE48"/>
      <c r="AKF48"/>
      <c r="AKG48"/>
      <c r="AKH48"/>
      <c r="AKI48"/>
      <c r="AKJ48"/>
      <c r="AKK48"/>
      <c r="AKL48"/>
      <c r="AKM48"/>
      <c r="AKN48"/>
      <c r="AKO48"/>
      <c r="AKP48"/>
      <c r="AKQ48"/>
      <c r="AKR48"/>
      <c r="AKS48"/>
      <c r="AKT48"/>
      <c r="AKU48"/>
      <c r="AKV48"/>
      <c r="AKW48"/>
      <c r="AKX48"/>
      <c r="AKY48"/>
      <c r="AKZ48"/>
      <c r="ALA48"/>
      <c r="ALB48"/>
      <c r="ALC48"/>
      <c r="ALD48"/>
      <c r="ALE48"/>
      <c r="ALF48"/>
      <c r="ALG48"/>
      <c r="ALH48"/>
      <c r="ALI48"/>
      <c r="ALJ48"/>
      <c r="ALK48"/>
      <c r="ALL48"/>
      <c r="ALM48"/>
      <c r="ALN48"/>
      <c r="ALO48"/>
      <c r="ALP48"/>
      <c r="ALQ48"/>
      <c r="ALR48"/>
      <c r="ALS48"/>
      <c r="ALT48"/>
      <c r="ALU48"/>
      <c r="ALV48"/>
      <c r="ALW48"/>
      <c r="ALX48"/>
      <c r="ALY48"/>
      <c r="ALZ48"/>
      <c r="AMA48"/>
      <c r="AMB48"/>
      <c r="AMC48"/>
      <c r="AMD48"/>
      <c r="AME48"/>
      <c r="AMF48"/>
      <c r="AMG48"/>
      <c r="AMH48"/>
      <c r="AMI48"/>
      <c r="AMJ48"/>
      <c r="AMK48"/>
      <c r="AML48"/>
      <c r="AMM48"/>
      <c r="AMN48"/>
      <c r="AMO48"/>
      <c r="AMP48"/>
      <c r="AMQ48"/>
      <c r="AMR48"/>
      <c r="AMS48"/>
      <c r="AMT48"/>
      <c r="AMU48"/>
      <c r="AMV48"/>
      <c r="AMW48"/>
      <c r="AMX48"/>
      <c r="AMY48"/>
      <c r="AMZ48"/>
      <c r="ANA48"/>
      <c r="ANB48"/>
      <c r="ANC48"/>
      <c r="AND48"/>
      <c r="ANE48"/>
      <c r="ANF48"/>
      <c r="ANG48"/>
      <c r="ANH48"/>
      <c r="ANI48"/>
      <c r="ANJ48"/>
      <c r="ANK48"/>
      <c r="ANL48"/>
      <c r="ANM48"/>
      <c r="ANN48"/>
      <c r="ANO48"/>
      <c r="ANP48"/>
      <c r="ANQ48"/>
      <c r="ANR48"/>
      <c r="ANS48"/>
      <c r="ANT48"/>
      <c r="ANU48"/>
      <c r="ANV48"/>
      <c r="ANW48"/>
      <c r="ANX48"/>
      <c r="ANY48"/>
      <c r="ANZ48"/>
      <c r="AOA48"/>
      <c r="AOB48"/>
      <c r="AOC48"/>
      <c r="AOD48"/>
      <c r="AOE48"/>
      <c r="AOF48"/>
      <c r="AOG48"/>
      <c r="AOH48"/>
      <c r="AOI48"/>
      <c r="AOJ48"/>
      <c r="AOK48"/>
      <c r="AOL48"/>
      <c r="AOM48"/>
      <c r="AON48"/>
      <c r="AOO48"/>
      <c r="AOP48"/>
      <c r="AOQ48"/>
      <c r="AOR48"/>
      <c r="AOS48"/>
      <c r="AOT48"/>
      <c r="AOU48"/>
      <c r="AOV48"/>
      <c r="AOW48"/>
      <c r="AOX48"/>
      <c r="AOY48"/>
      <c r="AOZ48"/>
      <c r="APA48"/>
      <c r="APB48"/>
      <c r="APC48"/>
      <c r="APD48"/>
      <c r="APE48"/>
      <c r="APF48"/>
      <c r="APG48"/>
      <c r="APH48"/>
      <c r="API48"/>
      <c r="APJ48"/>
      <c r="APK48"/>
      <c r="APL48"/>
      <c r="APM48"/>
      <c r="APN48"/>
      <c r="APO48"/>
      <c r="APP48"/>
      <c r="APQ48"/>
      <c r="APR48"/>
      <c r="APS48"/>
      <c r="APT48"/>
      <c r="APU48"/>
      <c r="APV48"/>
      <c r="APW48"/>
      <c r="APX48"/>
      <c r="APY48"/>
      <c r="APZ48"/>
      <c r="AQA48"/>
      <c r="AQB48"/>
      <c r="AQC48"/>
      <c r="AQD48"/>
      <c r="AQE48"/>
      <c r="AQF48"/>
      <c r="AQG48"/>
      <c r="AQH48"/>
      <c r="AQI48"/>
      <c r="AQJ48"/>
      <c r="AQK48"/>
      <c r="AQL48"/>
      <c r="AQM48"/>
      <c r="AQN48"/>
      <c r="AQO48"/>
      <c r="AQP48"/>
      <c r="AQQ48"/>
      <c r="AQR48"/>
      <c r="AQS48"/>
      <c r="AQT48"/>
      <c r="AQU48"/>
      <c r="AQV48"/>
      <c r="AQW48"/>
      <c r="AQX48"/>
      <c r="AQY48"/>
      <c r="AQZ48"/>
      <c r="ARA48"/>
      <c r="ARB48"/>
      <c r="ARC48"/>
      <c r="ARD48"/>
      <c r="ARE48"/>
      <c r="ARF48"/>
      <c r="ARG48"/>
      <c r="ARH48"/>
      <c r="ARI48"/>
      <c r="ARJ48"/>
      <c r="ARK48"/>
      <c r="ARL48"/>
      <c r="ARM48"/>
      <c r="ARN48"/>
      <c r="ARO48"/>
      <c r="ARP48"/>
      <c r="ARQ48"/>
      <c r="ARR48"/>
      <c r="ARS48"/>
      <c r="ART48"/>
      <c r="ARU48"/>
      <c r="ARV48"/>
      <c r="ARW48"/>
      <c r="ARX48"/>
      <c r="ARY48"/>
      <c r="ARZ48"/>
      <c r="ASA48"/>
      <c r="ASB48"/>
      <c r="ASC48"/>
      <c r="ASD48"/>
      <c r="ASE48"/>
      <c r="ASF48"/>
      <c r="ASG48"/>
      <c r="ASH48"/>
      <c r="ASI48"/>
      <c r="ASJ48"/>
      <c r="ASK48"/>
      <c r="ASL48"/>
      <c r="ASM48"/>
      <c r="ASN48"/>
      <c r="ASO48"/>
      <c r="ASP48"/>
      <c r="ASQ48"/>
      <c r="ASR48"/>
      <c r="ASS48"/>
      <c r="AST48"/>
      <c r="ASU48"/>
      <c r="ASV48"/>
      <c r="ASW48"/>
      <c r="ASX48"/>
      <c r="ASY48"/>
      <c r="ASZ48"/>
      <c r="ATA48"/>
      <c r="ATB48"/>
      <c r="ATC48"/>
      <c r="ATD48"/>
      <c r="ATE48"/>
      <c r="ATF48"/>
      <c r="ATG48"/>
      <c r="ATH48"/>
      <c r="ATI48"/>
      <c r="ATJ48"/>
      <c r="ATK48"/>
      <c r="ATL48"/>
      <c r="ATM48"/>
      <c r="ATN48"/>
      <c r="ATO48"/>
      <c r="ATP48"/>
      <c r="ATQ48"/>
      <c r="ATR48"/>
      <c r="ATS48"/>
      <c r="ATT48"/>
      <c r="ATU48"/>
      <c r="ATV48"/>
      <c r="ATW48"/>
      <c r="ATX48"/>
      <c r="ATY48"/>
      <c r="ATZ48"/>
      <c r="AUA48"/>
      <c r="AUB48"/>
      <c r="AUC48"/>
      <c r="AUD48"/>
      <c r="AUE48"/>
      <c r="AUF48"/>
      <c r="AUG48"/>
      <c r="AUH48"/>
      <c r="AUI48"/>
      <c r="AUJ48"/>
      <c r="AUK48"/>
      <c r="AUL48"/>
      <c r="AUM48"/>
      <c r="AUN48"/>
      <c r="AUO48"/>
      <c r="AUP48"/>
      <c r="AUQ48"/>
      <c r="AUR48"/>
      <c r="AUS48"/>
      <c r="AUT48"/>
      <c r="AUU48"/>
      <c r="AUV48"/>
      <c r="AUW48"/>
      <c r="AUX48"/>
      <c r="AUY48"/>
      <c r="AUZ48"/>
      <c r="AVA48"/>
      <c r="AVB48"/>
      <c r="AVC48"/>
      <c r="AVD48"/>
      <c r="AVE48"/>
      <c r="AVF48"/>
      <c r="AVG48"/>
      <c r="AVH48"/>
      <c r="AVI48"/>
      <c r="AVJ48"/>
      <c r="AVK48"/>
      <c r="AVL48"/>
      <c r="AVM48"/>
      <c r="AVN48"/>
      <c r="AVO48"/>
      <c r="AVP48"/>
      <c r="AVQ48"/>
      <c r="AVR48"/>
      <c r="AVS48"/>
      <c r="AVT48"/>
      <c r="AVU48"/>
      <c r="AVV48"/>
      <c r="AVW48"/>
      <c r="AVX48"/>
      <c r="AVY48"/>
      <c r="AVZ48"/>
      <c r="AWA48"/>
      <c r="AWB48"/>
      <c r="AWC48"/>
      <c r="AWD48"/>
      <c r="AWE48"/>
      <c r="AWF48"/>
      <c r="AWG48"/>
      <c r="AWH48"/>
      <c r="AWI48"/>
      <c r="AWJ48"/>
      <c r="AWK48"/>
      <c r="AWL48"/>
      <c r="AWM48"/>
      <c r="AWN48"/>
      <c r="AWO48"/>
      <c r="AWP48"/>
      <c r="AWQ48"/>
      <c r="AWR48"/>
      <c r="AWS48"/>
      <c r="AWT48"/>
      <c r="AWU48"/>
      <c r="AWV48"/>
      <c r="AWW48"/>
      <c r="AWX48"/>
      <c r="AWY48"/>
      <c r="AWZ48"/>
      <c r="AXA48"/>
      <c r="AXB48"/>
      <c r="AXC48"/>
      <c r="AXD48"/>
      <c r="AXE48"/>
      <c r="AXF48"/>
      <c r="AXG48"/>
      <c r="AXH48"/>
      <c r="AXI48"/>
      <c r="AXJ48"/>
      <c r="AXK48"/>
      <c r="AXL48"/>
      <c r="AXM48"/>
      <c r="AXN48"/>
      <c r="AXO48"/>
      <c r="AXP48"/>
      <c r="AXQ48"/>
      <c r="AXR48"/>
      <c r="AXS48"/>
      <c r="AXT48"/>
      <c r="AXU48"/>
      <c r="AXV48"/>
      <c r="AXW48"/>
      <c r="AXX48"/>
      <c r="AXY48"/>
      <c r="AXZ48"/>
      <c r="AYA48"/>
      <c r="AYB48"/>
      <c r="AYC48"/>
      <c r="AYD48"/>
      <c r="AYE48"/>
      <c r="AYF48"/>
      <c r="AYG48"/>
      <c r="AYH48"/>
      <c r="AYI48"/>
      <c r="AYJ48"/>
      <c r="AYK48"/>
      <c r="AYL48"/>
      <c r="AYM48"/>
      <c r="AYN48"/>
      <c r="AYO48"/>
      <c r="AYP48"/>
      <c r="AYQ48"/>
      <c r="AYR48"/>
      <c r="AYS48"/>
      <c r="AYT48"/>
      <c r="AYU48"/>
      <c r="AYV48"/>
      <c r="AYW48"/>
      <c r="AYX48"/>
      <c r="AYY48"/>
      <c r="AYZ48"/>
      <c r="AZA48"/>
      <c r="AZB48"/>
      <c r="AZC48"/>
      <c r="AZD48"/>
      <c r="AZE48"/>
      <c r="AZF48"/>
      <c r="AZG48"/>
      <c r="AZH48"/>
      <c r="AZI48"/>
      <c r="AZJ48"/>
      <c r="AZK48"/>
      <c r="AZL48"/>
      <c r="AZM48"/>
      <c r="AZN48"/>
      <c r="AZO48"/>
      <c r="AZP48"/>
      <c r="AZQ48"/>
      <c r="AZR48"/>
      <c r="AZS48"/>
      <c r="AZT48"/>
      <c r="AZU48"/>
      <c r="AZV48"/>
      <c r="AZW48"/>
      <c r="AZX48"/>
      <c r="AZY48"/>
      <c r="AZZ48"/>
      <c r="BAA48"/>
      <c r="BAB48"/>
      <c r="BAC48"/>
      <c r="BAD48"/>
      <c r="BAE48"/>
      <c r="BAF48"/>
      <c r="BAG48"/>
      <c r="BAH48"/>
      <c r="BAI48"/>
      <c r="BAJ48"/>
      <c r="BAK48"/>
      <c r="BAL48"/>
      <c r="BAM48"/>
      <c r="BAN48"/>
      <c r="BAO48"/>
      <c r="BAP48"/>
      <c r="BAQ48"/>
      <c r="BAR48"/>
      <c r="BAS48"/>
      <c r="BAT48"/>
      <c r="BAU48"/>
      <c r="BAV48"/>
      <c r="BAW48"/>
      <c r="BAX48"/>
      <c r="BAY48"/>
      <c r="BAZ48"/>
      <c r="BBA48"/>
      <c r="BBB48"/>
      <c r="BBC48"/>
      <c r="BBD48"/>
      <c r="BBE48"/>
      <c r="BBF48"/>
      <c r="BBG48"/>
      <c r="BBH48"/>
      <c r="BBI48"/>
      <c r="BBJ48"/>
      <c r="BBK48"/>
      <c r="BBL48"/>
      <c r="BBM48"/>
      <c r="BBN48"/>
      <c r="BBO48"/>
      <c r="BBP48"/>
      <c r="BBQ48"/>
      <c r="BBR48"/>
      <c r="BBS48"/>
      <c r="BBT48"/>
      <c r="BBU48"/>
      <c r="BBV48"/>
      <c r="BBW48"/>
      <c r="BBX48"/>
      <c r="BBY48"/>
      <c r="BBZ48"/>
      <c r="BCA48"/>
      <c r="BCB48"/>
      <c r="BCC48"/>
      <c r="BCD48"/>
      <c r="BCE48"/>
      <c r="BCF48"/>
      <c r="BCG48"/>
      <c r="BCH48"/>
      <c r="BCI48"/>
      <c r="BCJ48"/>
      <c r="BCK48"/>
      <c r="BCL48"/>
      <c r="BCM48"/>
      <c r="BCN48"/>
      <c r="BCO48"/>
      <c r="BCP48"/>
      <c r="BCQ48"/>
      <c r="BCR48"/>
      <c r="BCS48"/>
      <c r="BCT48"/>
      <c r="BCU48"/>
      <c r="BCV48"/>
      <c r="BCW48"/>
      <c r="BCX48"/>
      <c r="BCY48"/>
      <c r="BCZ48"/>
      <c r="BDA48"/>
      <c r="BDB48"/>
      <c r="BDC48"/>
      <c r="BDD48"/>
      <c r="BDE48"/>
      <c r="BDF48"/>
      <c r="BDG48"/>
      <c r="BDH48"/>
      <c r="BDI48"/>
      <c r="BDJ48"/>
      <c r="BDK48"/>
      <c r="BDL48"/>
      <c r="BDM48"/>
      <c r="BDN48"/>
      <c r="BDO48"/>
      <c r="BDP48"/>
      <c r="BDQ48"/>
      <c r="BDR48"/>
      <c r="BDS48"/>
      <c r="BDT48"/>
      <c r="BDU48"/>
      <c r="BDV48"/>
      <c r="BDW48"/>
      <c r="BDX48"/>
      <c r="BDY48"/>
      <c r="BDZ48"/>
      <c r="BEA48"/>
      <c r="BEB48"/>
      <c r="BEC48"/>
      <c r="BED48"/>
      <c r="BEE48"/>
      <c r="BEF48"/>
      <c r="BEG48"/>
      <c r="BEH48"/>
      <c r="BEI48"/>
      <c r="BEJ48"/>
      <c r="BEK48"/>
      <c r="BEL48"/>
      <c r="BEM48"/>
      <c r="BEN48"/>
      <c r="BEO48"/>
      <c r="BEP48"/>
      <c r="BEQ48"/>
      <c r="BER48"/>
      <c r="BES48"/>
      <c r="BET48"/>
      <c r="BEU48"/>
      <c r="BEV48"/>
      <c r="BEW48"/>
      <c r="BEX48"/>
      <c r="BEY48"/>
      <c r="BEZ48"/>
      <c r="BFA48"/>
      <c r="BFB48"/>
      <c r="BFC48"/>
      <c r="BFD48"/>
      <c r="BFE48"/>
      <c r="BFF48"/>
      <c r="BFG48"/>
      <c r="BFH48"/>
      <c r="BFI48"/>
      <c r="BFJ48"/>
      <c r="BFK48"/>
      <c r="BFL48"/>
      <c r="BFM48"/>
      <c r="BFN48"/>
      <c r="BFO48"/>
      <c r="BFP48"/>
      <c r="BFQ48"/>
      <c r="BFR48"/>
      <c r="BFS48"/>
      <c r="BFT48"/>
      <c r="BFU48"/>
      <c r="BFV48"/>
      <c r="BFW48"/>
      <c r="BFX48"/>
      <c r="BFY48"/>
      <c r="BFZ48"/>
      <c r="BGA48"/>
      <c r="BGB48"/>
      <c r="BGC48"/>
      <c r="BGD48"/>
      <c r="BGE48"/>
      <c r="BGF48"/>
      <c r="BGG48"/>
      <c r="BGH48"/>
      <c r="BGI48"/>
      <c r="BGJ48"/>
      <c r="BGK48"/>
      <c r="BGL48"/>
      <c r="BGM48"/>
      <c r="BGN48"/>
      <c r="BGO48"/>
      <c r="BGP48"/>
      <c r="BGQ48"/>
      <c r="BGR48"/>
      <c r="BGS48"/>
      <c r="BGT48"/>
      <c r="BGU48"/>
      <c r="BGV48"/>
      <c r="BGW48"/>
      <c r="BGX48"/>
      <c r="BGY48"/>
      <c r="BGZ48"/>
      <c r="BHA48"/>
      <c r="BHB48"/>
      <c r="BHC48"/>
      <c r="BHD48"/>
      <c r="BHE48"/>
      <c r="BHF48"/>
      <c r="BHG48"/>
      <c r="BHH48"/>
      <c r="BHI48"/>
      <c r="BHJ48"/>
      <c r="BHK48"/>
      <c r="BHL48"/>
      <c r="BHM48"/>
      <c r="BHN48"/>
      <c r="BHO48"/>
      <c r="BHP48"/>
      <c r="BHQ48"/>
      <c r="BHR48"/>
      <c r="BHS48"/>
      <c r="BHT48"/>
      <c r="BHU48"/>
      <c r="BHV48"/>
      <c r="BHW48"/>
      <c r="BHX48"/>
      <c r="BHY48"/>
      <c r="BHZ48"/>
      <c r="BIA48"/>
      <c r="BIB48"/>
      <c r="BIC48"/>
      <c r="BID48"/>
      <c r="BIE48"/>
      <c r="BIF48"/>
      <c r="BIG48"/>
      <c r="BIH48"/>
      <c r="BII48"/>
      <c r="BIJ48"/>
      <c r="BIK48"/>
      <c r="BIL48"/>
      <c r="BIM48"/>
      <c r="BIN48"/>
      <c r="BIO48"/>
      <c r="BIP48"/>
      <c r="BIQ48"/>
      <c r="BIR48"/>
      <c r="BIS48"/>
      <c r="BIT48"/>
      <c r="BIU48"/>
      <c r="BIV48"/>
      <c r="BIW48"/>
      <c r="BIX48"/>
      <c r="BIY48"/>
      <c r="BIZ48"/>
      <c r="BJA48"/>
      <c r="BJB48"/>
      <c r="BJC48"/>
      <c r="BJD48"/>
      <c r="BJE48"/>
      <c r="BJF48"/>
      <c r="BJG48"/>
      <c r="BJH48"/>
      <c r="BJI48"/>
      <c r="BJJ48"/>
      <c r="BJK48"/>
      <c r="BJL48"/>
      <c r="BJM48"/>
      <c r="BJN48"/>
      <c r="BJO48"/>
      <c r="BJP48"/>
      <c r="BJQ48"/>
      <c r="BJR48"/>
      <c r="BJS48"/>
      <c r="BJT48"/>
      <c r="BJU48"/>
      <c r="BJV48"/>
      <c r="BJW48"/>
      <c r="BJX48"/>
      <c r="BJY48"/>
      <c r="BJZ48"/>
      <c r="BKA48"/>
      <c r="BKB48"/>
      <c r="BKC48"/>
      <c r="BKD48"/>
      <c r="BKE48"/>
      <c r="BKF48"/>
      <c r="BKG48"/>
      <c r="BKH48"/>
      <c r="BKI48"/>
      <c r="BKJ48"/>
      <c r="BKK48"/>
      <c r="BKL48"/>
      <c r="BKM48"/>
      <c r="BKN48"/>
      <c r="BKO48"/>
      <c r="BKP48"/>
      <c r="BKQ48"/>
      <c r="BKR48"/>
      <c r="BKS48"/>
      <c r="BKT48"/>
      <c r="BKU48"/>
      <c r="BKV48"/>
      <c r="BKW48"/>
      <c r="BKX48"/>
      <c r="BKY48"/>
      <c r="BKZ48"/>
      <c r="BLA48"/>
      <c r="BLB48"/>
      <c r="BLC48"/>
      <c r="BLD48"/>
      <c r="BLE48"/>
      <c r="BLF48"/>
      <c r="BLG48"/>
      <c r="BLH48"/>
      <c r="BLI48"/>
      <c r="BLJ48"/>
      <c r="BLK48"/>
      <c r="BLL48"/>
      <c r="BLM48"/>
      <c r="BLN48"/>
      <c r="BLO48"/>
      <c r="BLP48"/>
      <c r="BLQ48"/>
      <c r="BLR48"/>
      <c r="BLS48"/>
      <c r="BLT48"/>
      <c r="BLU48"/>
      <c r="BLV48"/>
      <c r="BLW48"/>
      <c r="BLX48"/>
      <c r="BLY48"/>
      <c r="BLZ48"/>
      <c r="BMA48"/>
      <c r="BMB48"/>
      <c r="BMC48"/>
      <c r="BMD48"/>
      <c r="BME48"/>
      <c r="BMF48"/>
      <c r="BMG48"/>
      <c r="BMH48"/>
      <c r="BMI48"/>
      <c r="BMJ48"/>
      <c r="BMK48"/>
      <c r="BML48"/>
      <c r="BMM48"/>
      <c r="BMN48"/>
      <c r="BMO48"/>
      <c r="BMP48"/>
      <c r="BMQ48"/>
      <c r="BMR48"/>
      <c r="BMS48"/>
      <c r="BMT48"/>
      <c r="BMU48"/>
      <c r="BMV48"/>
      <c r="BMW48"/>
      <c r="BMX48"/>
      <c r="BMY48"/>
      <c r="BMZ48"/>
      <c r="BNA48"/>
      <c r="BNB48"/>
      <c r="BNC48"/>
      <c r="BND48"/>
      <c r="BNE48"/>
      <c r="BNF48"/>
      <c r="BNG48"/>
      <c r="BNH48"/>
      <c r="BNI48"/>
      <c r="BNJ48"/>
      <c r="BNK48"/>
      <c r="BNL48"/>
      <c r="BNM48"/>
      <c r="BNN48"/>
      <c r="BNO48"/>
      <c r="BNP48"/>
      <c r="BNQ48"/>
      <c r="BNR48"/>
      <c r="BNS48"/>
      <c r="BNT48"/>
      <c r="BNU48"/>
      <c r="BNV48"/>
      <c r="BNW48"/>
      <c r="BNX48"/>
      <c r="BNY48"/>
      <c r="BNZ48"/>
      <c r="BOA48"/>
      <c r="BOB48"/>
      <c r="BOC48"/>
      <c r="BOD48"/>
      <c r="BOE48"/>
      <c r="BOF48"/>
      <c r="BOG48"/>
      <c r="BOH48"/>
      <c r="BOI48"/>
      <c r="BOJ48"/>
      <c r="BOK48"/>
      <c r="BOL48"/>
      <c r="BOM48"/>
      <c r="BON48"/>
      <c r="BOO48"/>
      <c r="BOP48"/>
      <c r="BOQ48"/>
      <c r="BOR48"/>
      <c r="BOS48"/>
      <c r="BOT48"/>
      <c r="BOU48"/>
      <c r="BOV48"/>
      <c r="BOW48"/>
      <c r="BOX48"/>
      <c r="BOY48"/>
      <c r="BOZ48"/>
      <c r="BPA48"/>
      <c r="BPB48"/>
      <c r="BPC48"/>
      <c r="BPD48"/>
      <c r="BPE48"/>
      <c r="BPF48"/>
      <c r="BPG48"/>
      <c r="BPH48"/>
      <c r="BPI48"/>
      <c r="BPJ48"/>
      <c r="BPK48"/>
      <c r="BPL48"/>
      <c r="BPM48"/>
      <c r="BPN48"/>
      <c r="BPO48"/>
      <c r="BPP48"/>
      <c r="BPQ48"/>
      <c r="BPR48"/>
      <c r="BPS48"/>
      <c r="BPT48"/>
      <c r="BPU48"/>
      <c r="BPV48"/>
      <c r="BPW48"/>
      <c r="BPX48"/>
      <c r="BPY48"/>
      <c r="BPZ48"/>
      <c r="BQA48"/>
      <c r="BQB48"/>
      <c r="BQC48"/>
      <c r="BQD48"/>
      <c r="BQE48"/>
      <c r="BQF48"/>
      <c r="BQG48"/>
      <c r="BQH48"/>
      <c r="BQI48"/>
      <c r="BQJ48"/>
      <c r="BQK48"/>
      <c r="BQL48"/>
      <c r="BQM48"/>
      <c r="BQN48"/>
      <c r="BQO48"/>
      <c r="BQP48"/>
      <c r="BQQ48"/>
      <c r="BQR48"/>
      <c r="BQS48"/>
      <c r="BQT48"/>
      <c r="BQU48"/>
      <c r="BQV48"/>
      <c r="BQW48"/>
      <c r="BQX48"/>
      <c r="BQY48"/>
      <c r="BQZ48"/>
      <c r="BRA48"/>
      <c r="BRB48"/>
      <c r="BRC48"/>
      <c r="BRD48"/>
      <c r="BRE48"/>
      <c r="BRF48"/>
      <c r="BRG48"/>
      <c r="BRH48"/>
      <c r="BRI48"/>
      <c r="BRJ48"/>
      <c r="BRK48"/>
      <c r="BRL48"/>
      <c r="BRM48"/>
      <c r="BRN48"/>
      <c r="BRO48"/>
      <c r="BRP48"/>
      <c r="BRQ48"/>
      <c r="BRR48"/>
      <c r="BRS48"/>
      <c r="BRT48"/>
      <c r="BRU48"/>
      <c r="BRV48"/>
      <c r="BRW48"/>
      <c r="BRX48"/>
      <c r="BRY48"/>
      <c r="BRZ48"/>
      <c r="BSA48"/>
      <c r="BSB48"/>
      <c r="BSC48"/>
      <c r="BSD48"/>
      <c r="BSE48"/>
      <c r="BSF48"/>
      <c r="BSG48"/>
      <c r="BSH48"/>
      <c r="BSI48"/>
      <c r="BSJ48"/>
      <c r="BSK48"/>
      <c r="BSL48"/>
      <c r="BSM48"/>
      <c r="BSN48"/>
      <c r="BSO48"/>
      <c r="BSP48"/>
      <c r="BSQ48"/>
      <c r="BSR48"/>
      <c r="BSS48"/>
      <c r="BST48"/>
      <c r="BSU48"/>
      <c r="BSV48"/>
      <c r="BSW48"/>
      <c r="BSX48"/>
      <c r="BSY48"/>
      <c r="BSZ48"/>
      <c r="BTA48"/>
      <c r="BTB48"/>
      <c r="BTC48"/>
      <c r="BTD48"/>
      <c r="BTE48"/>
      <c r="BTF48"/>
      <c r="BTG48"/>
      <c r="BTH48"/>
      <c r="BTI48"/>
      <c r="BTJ48"/>
      <c r="BTK48"/>
      <c r="BTL48"/>
      <c r="BTM48"/>
      <c r="BTN48"/>
      <c r="BTO48"/>
      <c r="BTP48"/>
      <c r="BTQ48"/>
      <c r="BTR48"/>
      <c r="BTS48"/>
      <c r="BTT48"/>
      <c r="BTU48"/>
      <c r="BTV48"/>
      <c r="BTW48"/>
      <c r="BTX48"/>
      <c r="BTY48"/>
      <c r="BTZ48"/>
      <c r="BUA48"/>
      <c r="BUB48"/>
      <c r="BUC48"/>
      <c r="BUD48"/>
      <c r="BUE48"/>
      <c r="BUF48"/>
      <c r="BUG48"/>
      <c r="BUH48"/>
      <c r="BUI48"/>
      <c r="BUJ48"/>
      <c r="BUK48"/>
      <c r="BUL48"/>
      <c r="BUM48"/>
      <c r="BUN48"/>
      <c r="BUO48"/>
      <c r="BUP48"/>
      <c r="BUQ48"/>
      <c r="BUR48"/>
      <c r="BUS48"/>
      <c r="BUT48"/>
      <c r="BUU48"/>
      <c r="BUV48"/>
      <c r="BUW48"/>
      <c r="BUX48"/>
      <c r="BUY48"/>
      <c r="BUZ48"/>
      <c r="BVA48"/>
      <c r="BVB48"/>
      <c r="BVC48"/>
      <c r="BVD48"/>
      <c r="BVE48"/>
      <c r="BVF48"/>
      <c r="BVG48"/>
      <c r="BVH48"/>
      <c r="BVI48"/>
      <c r="BVJ48"/>
      <c r="BVK48"/>
      <c r="BVL48"/>
      <c r="BVM48"/>
      <c r="BVN48"/>
      <c r="BVO48"/>
      <c r="BVP48"/>
      <c r="BVQ48"/>
      <c r="BVR48"/>
      <c r="BVS48"/>
      <c r="BVT48"/>
      <c r="BVU48"/>
      <c r="BVV48"/>
      <c r="BVW48"/>
      <c r="BVX48"/>
      <c r="BVY48"/>
      <c r="BVZ48"/>
      <c r="BWA48"/>
      <c r="BWB48"/>
      <c r="BWC48"/>
      <c r="BWD48"/>
      <c r="BWE48"/>
      <c r="BWF48"/>
      <c r="BWG48"/>
      <c r="BWH48"/>
      <c r="BWI48"/>
      <c r="BWJ48"/>
      <c r="BWK48"/>
      <c r="BWL48"/>
      <c r="BWM48"/>
      <c r="BWN48"/>
      <c r="BWO48"/>
      <c r="BWP48"/>
      <c r="BWQ48"/>
      <c r="BWR48"/>
      <c r="BWS48"/>
      <c r="BWT48"/>
      <c r="BWU48"/>
      <c r="BWV48"/>
      <c r="BWW48"/>
      <c r="BWX48"/>
      <c r="BWY48"/>
      <c r="BWZ48"/>
      <c r="BXA48"/>
      <c r="BXB48"/>
      <c r="BXC48"/>
      <c r="BXD48"/>
      <c r="BXE48"/>
      <c r="BXF48"/>
      <c r="BXG48"/>
      <c r="BXH48"/>
      <c r="BXI48"/>
      <c r="BXJ48"/>
      <c r="BXK48"/>
      <c r="BXL48"/>
      <c r="BXM48"/>
      <c r="BXN48"/>
      <c r="BXO48"/>
      <c r="BXP48"/>
      <c r="BXQ48"/>
      <c r="BXR48"/>
      <c r="BXS48"/>
      <c r="BXT48"/>
      <c r="BXU48"/>
      <c r="BXV48"/>
      <c r="BXW48"/>
      <c r="BXX48"/>
      <c r="BXY48"/>
      <c r="BXZ48"/>
      <c r="BYA48"/>
      <c r="BYB48"/>
      <c r="BYC48"/>
      <c r="BYD48"/>
      <c r="BYE48"/>
      <c r="BYF48"/>
      <c r="BYG48"/>
      <c r="BYH48"/>
      <c r="BYI48"/>
      <c r="BYJ48"/>
      <c r="BYK48"/>
      <c r="BYL48"/>
      <c r="BYM48"/>
      <c r="BYN48"/>
      <c r="BYO48"/>
      <c r="BYP48"/>
      <c r="BYQ48"/>
      <c r="BYR48"/>
      <c r="BYS48"/>
      <c r="BYT48"/>
      <c r="BYU48"/>
      <c r="BYV48"/>
      <c r="BYW48"/>
      <c r="BYX48"/>
      <c r="BYY48"/>
      <c r="BYZ48"/>
      <c r="BZA48"/>
      <c r="BZB48"/>
      <c r="BZC48"/>
      <c r="BZD48"/>
      <c r="BZE48"/>
      <c r="BZF48"/>
      <c r="BZG48"/>
      <c r="BZH48"/>
      <c r="BZI48"/>
      <c r="BZJ48"/>
      <c r="BZK48"/>
      <c r="BZL48"/>
      <c r="BZM48"/>
      <c r="BZN48"/>
      <c r="BZO48"/>
      <c r="BZP48"/>
      <c r="BZQ48"/>
      <c r="BZR48"/>
      <c r="BZS48"/>
      <c r="BZT48"/>
      <c r="BZU48"/>
      <c r="BZV48"/>
      <c r="BZW48"/>
      <c r="BZX48"/>
      <c r="BZY48"/>
      <c r="BZZ48"/>
      <c r="CAA48"/>
      <c r="CAB48"/>
      <c r="CAC48"/>
      <c r="CAD48"/>
      <c r="CAE48"/>
      <c r="CAF48"/>
      <c r="CAG48"/>
      <c r="CAH48"/>
      <c r="CAI48"/>
      <c r="CAJ48"/>
      <c r="CAK48"/>
      <c r="CAL48"/>
      <c r="CAM48"/>
      <c r="CAN48"/>
      <c r="CAO48"/>
      <c r="CAP48"/>
      <c r="CAQ48"/>
      <c r="CAR48"/>
      <c r="CAS48"/>
      <c r="CAT48"/>
      <c r="CAU48"/>
      <c r="CAV48"/>
      <c r="CAW48"/>
      <c r="CAX48"/>
      <c r="CAY48"/>
      <c r="CAZ48"/>
      <c r="CBA48"/>
      <c r="CBB48"/>
      <c r="CBC48"/>
      <c r="CBD48"/>
      <c r="CBE48"/>
      <c r="CBF48"/>
      <c r="CBG48"/>
      <c r="CBH48"/>
      <c r="CBI48"/>
      <c r="CBJ48"/>
      <c r="CBK48"/>
      <c r="CBL48"/>
      <c r="CBM48"/>
      <c r="CBN48"/>
      <c r="CBO48"/>
      <c r="CBP48"/>
      <c r="CBQ48"/>
      <c r="CBR48"/>
      <c r="CBS48"/>
      <c r="CBT48"/>
      <c r="CBU48"/>
      <c r="CBV48"/>
      <c r="CBW48"/>
      <c r="CBX48"/>
      <c r="CBY48"/>
      <c r="CBZ48"/>
      <c r="CCA48"/>
      <c r="CCB48"/>
      <c r="CCC48"/>
      <c r="CCD48"/>
      <c r="CCE48"/>
      <c r="CCF48"/>
      <c r="CCG48"/>
      <c r="CCH48"/>
      <c r="CCI48"/>
      <c r="CCJ48"/>
      <c r="CCK48"/>
      <c r="CCL48"/>
      <c r="CCM48"/>
      <c r="CCN48"/>
      <c r="CCO48"/>
      <c r="CCP48"/>
      <c r="CCQ48"/>
      <c r="CCR48"/>
      <c r="CCS48"/>
      <c r="CCT48"/>
      <c r="CCU48"/>
      <c r="CCV48"/>
      <c r="CCW48"/>
      <c r="CCX48"/>
      <c r="CCY48"/>
      <c r="CCZ48"/>
      <c r="CDA48"/>
      <c r="CDB48"/>
      <c r="CDC48"/>
      <c r="CDD48"/>
      <c r="CDE48"/>
      <c r="CDF48"/>
      <c r="CDG48"/>
      <c r="CDH48"/>
      <c r="CDI48"/>
      <c r="CDJ48"/>
      <c r="CDK48"/>
      <c r="CDL48"/>
      <c r="CDM48"/>
      <c r="CDN48"/>
      <c r="CDO48"/>
      <c r="CDP48"/>
      <c r="CDQ48"/>
      <c r="CDR48"/>
      <c r="CDS48"/>
      <c r="CDT48"/>
      <c r="CDU48"/>
      <c r="CDV48"/>
      <c r="CDW48"/>
      <c r="CDX48"/>
      <c r="CDY48"/>
      <c r="CDZ48"/>
      <c r="CEA48"/>
      <c r="CEB48"/>
      <c r="CEC48"/>
      <c r="CED48"/>
      <c r="CEE48"/>
      <c r="CEF48"/>
      <c r="CEG48"/>
      <c r="CEH48"/>
      <c r="CEI48"/>
      <c r="CEJ48"/>
      <c r="CEK48"/>
      <c r="CEL48"/>
      <c r="CEM48"/>
      <c r="CEN48"/>
      <c r="CEO48"/>
      <c r="CEP48"/>
      <c r="CEQ48"/>
      <c r="CER48"/>
      <c r="CES48"/>
      <c r="CET48"/>
      <c r="CEU48"/>
      <c r="CEV48"/>
      <c r="CEW48"/>
      <c r="CEX48"/>
      <c r="CEY48"/>
      <c r="CEZ48"/>
      <c r="CFA48"/>
      <c r="CFB48"/>
      <c r="CFC48"/>
      <c r="CFD48"/>
      <c r="CFE48"/>
      <c r="CFF48"/>
      <c r="CFG48"/>
      <c r="CFH48"/>
      <c r="CFI48"/>
      <c r="CFJ48"/>
      <c r="CFK48"/>
      <c r="CFL48"/>
      <c r="CFM48"/>
      <c r="CFN48"/>
      <c r="CFO48"/>
      <c r="CFP48"/>
      <c r="CFQ48"/>
      <c r="CFR48"/>
      <c r="CFS48"/>
      <c r="CFT48"/>
      <c r="CFU48"/>
      <c r="CFV48"/>
      <c r="CFW48"/>
      <c r="CFX48"/>
      <c r="CFY48"/>
      <c r="CFZ48"/>
      <c r="CGA48"/>
      <c r="CGB48"/>
      <c r="CGC48"/>
      <c r="CGD48"/>
      <c r="CGE48"/>
      <c r="CGF48"/>
      <c r="CGG48"/>
      <c r="CGH48"/>
      <c r="CGI48"/>
      <c r="CGJ48"/>
      <c r="CGK48"/>
      <c r="CGL48"/>
      <c r="CGM48"/>
      <c r="CGN48"/>
      <c r="CGO48"/>
      <c r="CGP48"/>
      <c r="CGQ48"/>
      <c r="CGR48"/>
      <c r="CGS48"/>
      <c r="CGT48"/>
      <c r="CGU48"/>
      <c r="CGV48"/>
      <c r="CGW48"/>
      <c r="CGX48"/>
      <c r="CGY48"/>
      <c r="CGZ48"/>
      <c r="CHA48"/>
      <c r="CHB48"/>
      <c r="CHC48"/>
      <c r="CHD48"/>
      <c r="CHE48"/>
      <c r="CHF48"/>
      <c r="CHG48"/>
      <c r="CHH48"/>
      <c r="CHI48"/>
      <c r="CHJ48"/>
      <c r="CHK48"/>
      <c r="CHL48"/>
      <c r="CHM48"/>
      <c r="CHN48"/>
      <c r="CHO48"/>
      <c r="CHP48"/>
      <c r="CHQ48"/>
      <c r="CHR48"/>
      <c r="CHS48"/>
      <c r="CHT48"/>
      <c r="CHU48"/>
      <c r="CHV48"/>
      <c r="CHW48"/>
      <c r="CHX48"/>
      <c r="CHY48"/>
      <c r="CHZ48"/>
      <c r="CIA48"/>
      <c r="CIB48"/>
      <c r="CIC48"/>
      <c r="CID48"/>
      <c r="CIE48"/>
      <c r="CIF48"/>
      <c r="CIG48"/>
      <c r="CIH48"/>
      <c r="CII48"/>
      <c r="CIJ48"/>
      <c r="CIK48"/>
      <c r="CIL48"/>
      <c r="CIM48"/>
      <c r="CIN48"/>
      <c r="CIO48"/>
      <c r="CIP48"/>
      <c r="CIQ48"/>
      <c r="CIR48"/>
      <c r="CIS48"/>
      <c r="CIT48"/>
      <c r="CIU48"/>
      <c r="CIV48"/>
      <c r="CIW48"/>
      <c r="CIX48"/>
      <c r="CIY48"/>
      <c r="CIZ48"/>
      <c r="CJA48"/>
      <c r="CJB48"/>
      <c r="CJC48"/>
      <c r="CJD48"/>
      <c r="CJE48"/>
      <c r="CJF48"/>
      <c r="CJG48"/>
      <c r="CJH48"/>
      <c r="CJI48"/>
      <c r="CJJ48"/>
      <c r="CJK48"/>
      <c r="CJL48"/>
      <c r="CJM48"/>
      <c r="CJN48"/>
      <c r="CJO48"/>
      <c r="CJP48"/>
      <c r="CJQ48"/>
      <c r="CJR48"/>
      <c r="CJS48"/>
      <c r="CJT48"/>
      <c r="CJU48"/>
      <c r="CJV48"/>
      <c r="CJW48"/>
      <c r="CJX48"/>
      <c r="CJY48"/>
      <c r="CJZ48"/>
      <c r="CKA48"/>
      <c r="CKB48"/>
      <c r="CKC48"/>
      <c r="CKD48"/>
      <c r="CKE48"/>
      <c r="CKF48"/>
      <c r="CKG48"/>
      <c r="CKH48"/>
      <c r="CKI48"/>
      <c r="CKJ48"/>
      <c r="CKK48"/>
      <c r="CKL48"/>
      <c r="CKM48"/>
      <c r="CKN48"/>
      <c r="CKO48"/>
      <c r="CKP48"/>
      <c r="CKQ48"/>
      <c r="CKR48"/>
      <c r="CKS48"/>
      <c r="CKT48"/>
      <c r="CKU48"/>
      <c r="CKV48"/>
      <c r="CKW48"/>
      <c r="CKX48"/>
      <c r="CKY48"/>
      <c r="CKZ48"/>
      <c r="CLA48"/>
      <c r="CLB48"/>
      <c r="CLC48"/>
      <c r="CLD48"/>
      <c r="CLE48"/>
      <c r="CLF48"/>
      <c r="CLG48"/>
      <c r="CLH48"/>
      <c r="CLI48"/>
      <c r="CLJ48"/>
      <c r="CLK48"/>
      <c r="CLL48"/>
      <c r="CLM48"/>
      <c r="CLN48"/>
      <c r="CLO48"/>
      <c r="CLP48"/>
      <c r="CLQ48"/>
      <c r="CLR48"/>
      <c r="CLS48"/>
      <c r="CLT48"/>
      <c r="CLU48"/>
      <c r="CLV48"/>
      <c r="CLW48"/>
      <c r="CLX48"/>
      <c r="CLY48"/>
      <c r="CLZ48"/>
      <c r="CMA48"/>
      <c r="CMB48"/>
      <c r="CMC48"/>
      <c r="CMD48"/>
      <c r="CME48"/>
      <c r="CMF48"/>
      <c r="CMG48"/>
      <c r="CMH48"/>
      <c r="CMI48"/>
      <c r="CMJ48"/>
      <c r="CMK48"/>
      <c r="CML48"/>
      <c r="CMM48"/>
      <c r="CMN48"/>
      <c r="CMO48"/>
      <c r="CMP48"/>
      <c r="CMQ48"/>
      <c r="CMR48"/>
      <c r="CMS48"/>
      <c r="CMT48"/>
      <c r="CMU48"/>
      <c r="CMV48"/>
      <c r="CMW48"/>
      <c r="CMX48"/>
      <c r="CMY48"/>
      <c r="CMZ48"/>
      <c r="CNA48"/>
      <c r="CNB48"/>
      <c r="CNC48"/>
      <c r="CND48"/>
      <c r="CNE48"/>
      <c r="CNF48"/>
      <c r="CNG48"/>
      <c r="CNH48"/>
      <c r="CNI48"/>
      <c r="CNJ48"/>
      <c r="CNK48"/>
      <c r="CNL48"/>
      <c r="CNM48"/>
      <c r="CNN48"/>
      <c r="CNO48"/>
      <c r="CNP48"/>
      <c r="CNQ48"/>
      <c r="CNR48"/>
      <c r="CNS48"/>
      <c r="CNT48"/>
      <c r="CNU48"/>
      <c r="CNV48"/>
      <c r="CNW48"/>
      <c r="CNX48"/>
      <c r="CNY48"/>
      <c r="CNZ48"/>
      <c r="COA48"/>
      <c r="COB48"/>
      <c r="COC48"/>
      <c r="COD48"/>
      <c r="COE48"/>
      <c r="COF48"/>
      <c r="COG48"/>
      <c r="COH48"/>
      <c r="COI48"/>
      <c r="COJ48"/>
      <c r="COK48"/>
      <c r="COL48"/>
      <c r="COM48"/>
      <c r="CON48"/>
      <c r="COO48"/>
      <c r="COP48"/>
      <c r="COQ48"/>
      <c r="COR48"/>
      <c r="COS48"/>
      <c r="COT48"/>
      <c r="COU48"/>
      <c r="COV48"/>
      <c r="COW48"/>
      <c r="COX48"/>
      <c r="COY48"/>
      <c r="COZ48"/>
      <c r="CPA48"/>
      <c r="CPB48"/>
      <c r="CPC48"/>
      <c r="CPD48"/>
      <c r="CPE48"/>
      <c r="CPF48"/>
      <c r="CPG48"/>
      <c r="CPH48"/>
      <c r="CPI48"/>
      <c r="CPJ48"/>
      <c r="CPK48"/>
      <c r="CPL48"/>
      <c r="CPM48"/>
      <c r="CPN48"/>
      <c r="CPO48"/>
      <c r="CPP48"/>
      <c r="CPQ48"/>
      <c r="CPR48"/>
      <c r="CPS48"/>
      <c r="CPT48"/>
      <c r="CPU48"/>
      <c r="CPV48"/>
      <c r="CPW48"/>
      <c r="CPX48"/>
      <c r="CPY48"/>
      <c r="CPZ48"/>
      <c r="CQA48"/>
      <c r="CQB48"/>
      <c r="CQC48"/>
      <c r="CQD48"/>
      <c r="CQE48"/>
      <c r="CQF48"/>
      <c r="CQG48"/>
      <c r="CQH48"/>
      <c r="CQI48"/>
      <c r="CQJ48"/>
      <c r="CQK48"/>
      <c r="CQL48"/>
      <c r="CQM48"/>
      <c r="CQN48"/>
      <c r="CQO48"/>
      <c r="CQP48"/>
      <c r="CQQ48"/>
      <c r="CQR48"/>
      <c r="CQS48"/>
      <c r="CQT48"/>
      <c r="CQU48"/>
      <c r="CQV48"/>
      <c r="CQW48"/>
      <c r="CQX48"/>
      <c r="CQY48"/>
      <c r="CQZ48"/>
      <c r="CRA48"/>
      <c r="CRB48"/>
      <c r="CRC48"/>
      <c r="CRD48"/>
      <c r="CRE48"/>
      <c r="CRF48"/>
      <c r="CRG48"/>
      <c r="CRH48"/>
      <c r="CRI48"/>
      <c r="CRJ48"/>
      <c r="CRK48"/>
      <c r="CRL48"/>
      <c r="CRM48"/>
      <c r="CRN48"/>
      <c r="CRO48"/>
      <c r="CRP48"/>
      <c r="CRQ48"/>
      <c r="CRR48"/>
      <c r="CRS48"/>
      <c r="CRT48"/>
      <c r="CRU48"/>
      <c r="CRV48"/>
      <c r="CRW48"/>
      <c r="CRX48"/>
      <c r="CRY48"/>
      <c r="CRZ48"/>
      <c r="CSA48"/>
      <c r="CSB48"/>
      <c r="CSC48"/>
      <c r="CSD48"/>
      <c r="CSE48"/>
      <c r="CSF48"/>
      <c r="CSG48"/>
      <c r="CSH48"/>
      <c r="CSI48"/>
      <c r="CSJ48"/>
      <c r="CSK48"/>
      <c r="CSL48"/>
      <c r="CSM48"/>
      <c r="CSN48"/>
      <c r="CSO48"/>
      <c r="CSP48"/>
      <c r="CSQ48"/>
      <c r="CSR48"/>
      <c r="CSS48"/>
      <c r="CST48"/>
      <c r="CSU48"/>
      <c r="CSV48"/>
      <c r="CSW48"/>
      <c r="CSX48"/>
      <c r="CSY48"/>
      <c r="CSZ48"/>
      <c r="CTA48"/>
      <c r="CTB48"/>
      <c r="CTC48"/>
      <c r="CTD48"/>
      <c r="CTE48"/>
      <c r="CTF48"/>
      <c r="CTG48"/>
      <c r="CTH48"/>
      <c r="CTI48"/>
      <c r="CTJ48"/>
      <c r="CTK48"/>
      <c r="CTL48"/>
      <c r="CTM48"/>
      <c r="CTN48"/>
      <c r="CTO48"/>
      <c r="CTP48"/>
      <c r="CTQ48"/>
      <c r="CTR48"/>
      <c r="CTS48"/>
      <c r="CTT48"/>
      <c r="CTU48"/>
      <c r="CTV48"/>
      <c r="CTW48"/>
      <c r="CTX48"/>
      <c r="CTY48"/>
      <c r="CTZ48"/>
      <c r="CUA48"/>
      <c r="CUB48"/>
      <c r="CUC48"/>
      <c r="CUD48"/>
      <c r="CUE48"/>
      <c r="CUF48"/>
      <c r="CUG48"/>
      <c r="CUH48"/>
      <c r="CUI48"/>
      <c r="CUJ48"/>
      <c r="CUK48"/>
      <c r="CUL48"/>
      <c r="CUM48"/>
      <c r="CUN48"/>
      <c r="CUO48"/>
      <c r="CUP48"/>
      <c r="CUQ48"/>
      <c r="CUR48"/>
      <c r="CUS48"/>
      <c r="CUT48"/>
      <c r="CUU48"/>
      <c r="CUV48"/>
      <c r="CUW48"/>
      <c r="CUX48"/>
      <c r="CUY48"/>
      <c r="CUZ48"/>
      <c r="CVA48"/>
      <c r="CVB48"/>
      <c r="CVC48"/>
      <c r="CVD48"/>
      <c r="CVE48"/>
      <c r="CVF48"/>
      <c r="CVG48"/>
      <c r="CVH48"/>
      <c r="CVI48"/>
      <c r="CVJ48"/>
      <c r="CVK48"/>
      <c r="CVL48"/>
      <c r="CVM48"/>
      <c r="CVN48"/>
      <c r="CVO48"/>
      <c r="CVP48"/>
      <c r="CVQ48"/>
      <c r="CVR48"/>
      <c r="CVS48"/>
      <c r="CVT48"/>
      <c r="CVU48"/>
      <c r="CVV48"/>
      <c r="CVW48"/>
      <c r="CVX48"/>
      <c r="CVY48"/>
      <c r="CVZ48"/>
      <c r="CWA48"/>
      <c r="CWB48"/>
      <c r="CWC48"/>
      <c r="CWD48"/>
      <c r="CWE48"/>
      <c r="CWF48"/>
      <c r="CWG48"/>
      <c r="CWH48"/>
      <c r="CWI48"/>
      <c r="CWJ48"/>
      <c r="CWK48"/>
      <c r="CWL48"/>
      <c r="CWM48"/>
      <c r="CWN48"/>
      <c r="CWO48"/>
      <c r="CWP48"/>
      <c r="CWQ48"/>
      <c r="CWR48"/>
      <c r="CWS48"/>
      <c r="CWT48"/>
      <c r="CWU48"/>
      <c r="CWV48"/>
      <c r="CWW48"/>
      <c r="CWX48"/>
      <c r="CWY48"/>
      <c r="CWZ48"/>
      <c r="CXA48"/>
      <c r="CXB48"/>
      <c r="CXC48"/>
      <c r="CXD48"/>
      <c r="CXE48"/>
      <c r="CXF48"/>
      <c r="CXG48"/>
      <c r="CXH48"/>
      <c r="CXI48"/>
      <c r="CXJ48"/>
      <c r="CXK48"/>
      <c r="CXL48"/>
      <c r="CXM48"/>
      <c r="CXN48"/>
      <c r="CXO48"/>
      <c r="CXP48"/>
      <c r="CXQ48"/>
      <c r="CXR48"/>
      <c r="CXS48"/>
      <c r="CXT48"/>
      <c r="CXU48"/>
      <c r="CXV48"/>
      <c r="CXW48"/>
      <c r="CXX48"/>
      <c r="CXY48"/>
      <c r="CXZ48"/>
      <c r="CYA48"/>
      <c r="CYB48"/>
      <c r="CYC48"/>
      <c r="CYD48"/>
      <c r="CYE48"/>
      <c r="CYF48"/>
      <c r="CYG48"/>
      <c r="CYH48"/>
      <c r="CYI48"/>
      <c r="CYJ48"/>
      <c r="CYK48"/>
      <c r="CYL48"/>
      <c r="CYM48"/>
      <c r="CYN48"/>
      <c r="CYO48"/>
      <c r="CYP48"/>
      <c r="CYQ48"/>
      <c r="CYR48"/>
      <c r="CYS48"/>
      <c r="CYT48"/>
      <c r="CYU48"/>
      <c r="CYV48"/>
      <c r="CYW48"/>
      <c r="CYX48"/>
      <c r="CYY48"/>
      <c r="CYZ48"/>
      <c r="CZA48"/>
      <c r="CZB48"/>
      <c r="CZC48"/>
      <c r="CZD48"/>
      <c r="CZE48"/>
      <c r="CZF48"/>
      <c r="CZG48"/>
      <c r="CZH48"/>
      <c r="CZI48"/>
      <c r="CZJ48"/>
      <c r="CZK48"/>
      <c r="CZL48"/>
      <c r="CZM48"/>
      <c r="CZN48"/>
      <c r="CZO48"/>
      <c r="CZP48"/>
      <c r="CZQ48"/>
      <c r="CZR48"/>
      <c r="CZS48"/>
      <c r="CZT48"/>
      <c r="CZU48"/>
      <c r="CZV48"/>
      <c r="CZW48"/>
      <c r="CZX48"/>
      <c r="CZY48"/>
      <c r="CZZ48"/>
      <c r="DAA48"/>
      <c r="DAB48"/>
      <c r="DAC48"/>
      <c r="DAD48"/>
      <c r="DAE48"/>
      <c r="DAF48"/>
      <c r="DAG48"/>
      <c r="DAH48"/>
      <c r="DAI48"/>
      <c r="DAJ48"/>
      <c r="DAK48"/>
      <c r="DAL48"/>
      <c r="DAM48"/>
      <c r="DAN48"/>
      <c r="DAO48"/>
      <c r="DAP48"/>
      <c r="DAQ48"/>
      <c r="DAR48"/>
      <c r="DAS48"/>
      <c r="DAT48"/>
      <c r="DAU48"/>
      <c r="DAV48"/>
      <c r="DAW48"/>
      <c r="DAX48"/>
      <c r="DAY48"/>
      <c r="DAZ48"/>
      <c r="DBA48"/>
      <c r="DBB48"/>
      <c r="DBC48"/>
      <c r="DBD48"/>
      <c r="DBE48"/>
      <c r="DBF48"/>
      <c r="DBG48"/>
      <c r="DBH48"/>
      <c r="DBI48"/>
      <c r="DBJ48"/>
      <c r="DBK48"/>
      <c r="DBL48"/>
      <c r="DBM48"/>
      <c r="DBN48"/>
      <c r="DBO48"/>
      <c r="DBP48"/>
      <c r="DBQ48"/>
      <c r="DBR48"/>
      <c r="DBS48"/>
      <c r="DBT48"/>
      <c r="DBU48"/>
      <c r="DBV48"/>
      <c r="DBW48"/>
      <c r="DBX48"/>
      <c r="DBY48"/>
      <c r="DBZ48"/>
      <c r="DCA48"/>
      <c r="DCB48"/>
      <c r="DCC48"/>
      <c r="DCD48"/>
      <c r="DCE48"/>
      <c r="DCF48"/>
      <c r="DCG48"/>
      <c r="DCH48"/>
      <c r="DCI48"/>
      <c r="DCJ48"/>
      <c r="DCK48"/>
      <c r="DCL48"/>
      <c r="DCM48"/>
      <c r="DCN48"/>
      <c r="DCO48"/>
      <c r="DCP48"/>
      <c r="DCQ48"/>
      <c r="DCR48"/>
      <c r="DCS48"/>
      <c r="DCT48"/>
      <c r="DCU48"/>
      <c r="DCV48"/>
      <c r="DCW48"/>
      <c r="DCX48"/>
      <c r="DCY48"/>
      <c r="DCZ48"/>
      <c r="DDA48"/>
      <c r="DDB48"/>
      <c r="DDC48"/>
      <c r="DDD48"/>
      <c r="DDE48"/>
      <c r="DDF48"/>
      <c r="DDG48"/>
      <c r="DDH48"/>
      <c r="DDI48"/>
      <c r="DDJ48"/>
      <c r="DDK48"/>
      <c r="DDL48"/>
      <c r="DDM48"/>
      <c r="DDN48"/>
      <c r="DDO48"/>
      <c r="DDP48"/>
      <c r="DDQ48"/>
      <c r="DDR48"/>
      <c r="DDS48"/>
      <c r="DDT48"/>
      <c r="DDU48"/>
      <c r="DDV48"/>
      <c r="DDW48"/>
      <c r="DDX48"/>
      <c r="DDY48"/>
      <c r="DDZ48"/>
      <c r="DEA48"/>
      <c r="DEB48"/>
      <c r="DEC48"/>
      <c r="DED48"/>
      <c r="DEE48"/>
      <c r="DEF48"/>
      <c r="DEG48"/>
      <c r="DEH48"/>
      <c r="DEI48"/>
      <c r="DEJ48"/>
      <c r="DEK48"/>
      <c r="DEL48"/>
      <c r="DEM48"/>
      <c r="DEN48"/>
      <c r="DEO48"/>
      <c r="DEP48"/>
      <c r="DEQ48"/>
      <c r="DER48"/>
      <c r="DES48"/>
      <c r="DET48"/>
      <c r="DEU48"/>
      <c r="DEV48"/>
      <c r="DEW48"/>
      <c r="DEX48"/>
      <c r="DEY48"/>
      <c r="DEZ48"/>
      <c r="DFA48"/>
      <c r="DFB48"/>
      <c r="DFC48"/>
      <c r="DFD48"/>
      <c r="DFE48"/>
      <c r="DFF48"/>
      <c r="DFG48"/>
      <c r="DFH48"/>
      <c r="DFI48"/>
      <c r="DFJ48"/>
      <c r="DFK48"/>
      <c r="DFL48"/>
      <c r="DFM48"/>
      <c r="DFN48"/>
      <c r="DFO48"/>
      <c r="DFP48"/>
      <c r="DFQ48"/>
      <c r="DFR48"/>
      <c r="DFS48"/>
      <c r="DFT48"/>
      <c r="DFU48"/>
      <c r="DFV48"/>
      <c r="DFW48"/>
      <c r="DFX48"/>
      <c r="DFY48"/>
      <c r="DFZ48"/>
      <c r="DGA48"/>
      <c r="DGB48"/>
      <c r="DGC48"/>
      <c r="DGD48"/>
      <c r="DGE48"/>
      <c r="DGF48"/>
      <c r="DGG48"/>
      <c r="DGH48"/>
      <c r="DGI48"/>
      <c r="DGJ48"/>
      <c r="DGK48"/>
      <c r="DGL48"/>
      <c r="DGM48"/>
      <c r="DGN48"/>
      <c r="DGO48"/>
      <c r="DGP48"/>
      <c r="DGQ48"/>
      <c r="DGR48"/>
      <c r="DGS48"/>
      <c r="DGT48"/>
      <c r="DGU48"/>
      <c r="DGV48"/>
      <c r="DGW48"/>
      <c r="DGX48"/>
      <c r="DGY48"/>
      <c r="DGZ48"/>
      <c r="DHA48"/>
      <c r="DHB48"/>
      <c r="DHC48"/>
      <c r="DHD48"/>
      <c r="DHE48"/>
      <c r="DHF48"/>
      <c r="DHG48"/>
      <c r="DHH48"/>
      <c r="DHI48"/>
      <c r="DHJ48"/>
      <c r="DHK48"/>
      <c r="DHL48"/>
      <c r="DHM48"/>
      <c r="DHN48"/>
      <c r="DHO48"/>
      <c r="DHP48"/>
      <c r="DHQ48"/>
      <c r="DHR48"/>
      <c r="DHS48"/>
      <c r="DHT48"/>
      <c r="DHU48"/>
      <c r="DHV48"/>
      <c r="DHW48"/>
      <c r="DHX48"/>
      <c r="DHY48"/>
      <c r="DHZ48"/>
      <c r="DIA48"/>
      <c r="DIB48"/>
      <c r="DIC48"/>
      <c r="DID48"/>
      <c r="DIE48"/>
      <c r="DIF48"/>
      <c r="DIG48"/>
      <c r="DIH48"/>
      <c r="DII48"/>
      <c r="DIJ48"/>
      <c r="DIK48"/>
      <c r="DIL48"/>
      <c r="DIM48"/>
      <c r="DIN48"/>
      <c r="DIO48"/>
      <c r="DIP48"/>
      <c r="DIQ48"/>
      <c r="DIR48"/>
      <c r="DIS48"/>
      <c r="DIT48"/>
      <c r="DIU48"/>
      <c r="DIV48"/>
      <c r="DIW48"/>
      <c r="DIX48"/>
      <c r="DIY48"/>
      <c r="DIZ48"/>
      <c r="DJA48"/>
      <c r="DJB48"/>
      <c r="DJC48"/>
      <c r="DJD48"/>
      <c r="DJE48"/>
      <c r="DJF48"/>
      <c r="DJG48"/>
      <c r="DJH48"/>
      <c r="DJI48"/>
      <c r="DJJ48"/>
      <c r="DJK48"/>
      <c r="DJL48"/>
      <c r="DJM48"/>
      <c r="DJN48"/>
      <c r="DJO48"/>
      <c r="DJP48"/>
      <c r="DJQ48"/>
      <c r="DJR48"/>
      <c r="DJS48"/>
      <c r="DJT48"/>
      <c r="DJU48"/>
      <c r="DJV48"/>
      <c r="DJW48"/>
      <c r="DJX48"/>
      <c r="DJY48"/>
      <c r="DJZ48"/>
      <c r="DKA48"/>
      <c r="DKB48"/>
      <c r="DKC48"/>
      <c r="DKD48"/>
      <c r="DKE48"/>
      <c r="DKF48"/>
      <c r="DKG48"/>
      <c r="DKH48"/>
      <c r="DKI48"/>
      <c r="DKJ48"/>
      <c r="DKK48"/>
      <c r="DKL48"/>
      <c r="DKM48"/>
      <c r="DKN48"/>
      <c r="DKO48"/>
      <c r="DKP48"/>
      <c r="DKQ48"/>
      <c r="DKR48"/>
      <c r="DKS48"/>
      <c r="DKT48"/>
      <c r="DKU48"/>
      <c r="DKV48"/>
      <c r="DKW48"/>
      <c r="DKX48"/>
      <c r="DKY48"/>
      <c r="DKZ48"/>
      <c r="DLA48"/>
      <c r="DLB48"/>
      <c r="DLC48"/>
      <c r="DLD48"/>
      <c r="DLE48"/>
      <c r="DLF48"/>
      <c r="DLG48"/>
      <c r="DLH48"/>
      <c r="DLI48"/>
      <c r="DLJ48"/>
      <c r="DLK48"/>
      <c r="DLL48"/>
      <c r="DLM48"/>
      <c r="DLN48"/>
      <c r="DLO48"/>
      <c r="DLP48"/>
      <c r="DLQ48"/>
      <c r="DLR48"/>
      <c r="DLS48"/>
      <c r="DLT48"/>
      <c r="DLU48"/>
      <c r="DLV48"/>
      <c r="DLW48"/>
      <c r="DLX48"/>
      <c r="DLY48"/>
      <c r="DLZ48"/>
      <c r="DMA48"/>
      <c r="DMB48"/>
      <c r="DMC48"/>
      <c r="DMD48"/>
      <c r="DME48"/>
      <c r="DMF48"/>
      <c r="DMG48"/>
      <c r="DMH48"/>
      <c r="DMI48"/>
      <c r="DMJ48"/>
      <c r="DMK48"/>
      <c r="DML48"/>
      <c r="DMM48"/>
      <c r="DMN48"/>
      <c r="DMO48"/>
      <c r="DMP48"/>
      <c r="DMQ48"/>
      <c r="DMR48"/>
      <c r="DMS48"/>
      <c r="DMT48"/>
      <c r="DMU48"/>
      <c r="DMV48"/>
      <c r="DMW48"/>
      <c r="DMX48"/>
      <c r="DMY48"/>
      <c r="DMZ48"/>
      <c r="DNA48"/>
      <c r="DNB48"/>
      <c r="DNC48"/>
      <c r="DND48"/>
      <c r="DNE48"/>
      <c r="DNF48"/>
      <c r="DNG48"/>
      <c r="DNH48"/>
      <c r="DNI48"/>
      <c r="DNJ48"/>
      <c r="DNK48"/>
      <c r="DNL48"/>
      <c r="DNM48"/>
      <c r="DNN48"/>
      <c r="DNO48"/>
      <c r="DNP48"/>
      <c r="DNQ48"/>
      <c r="DNR48"/>
      <c r="DNS48"/>
      <c r="DNT48"/>
      <c r="DNU48"/>
      <c r="DNV48"/>
      <c r="DNW48"/>
      <c r="DNX48"/>
      <c r="DNY48"/>
      <c r="DNZ48"/>
      <c r="DOA48"/>
      <c r="DOB48"/>
      <c r="DOC48"/>
      <c r="DOD48"/>
      <c r="DOE48"/>
      <c r="DOF48"/>
      <c r="DOG48"/>
      <c r="DOH48"/>
      <c r="DOI48"/>
      <c r="DOJ48"/>
      <c r="DOK48"/>
      <c r="DOL48"/>
      <c r="DOM48"/>
      <c r="DON48"/>
      <c r="DOO48"/>
      <c r="DOP48"/>
      <c r="DOQ48"/>
      <c r="DOR48"/>
      <c r="DOS48"/>
      <c r="DOT48"/>
      <c r="DOU48"/>
      <c r="DOV48"/>
      <c r="DOW48"/>
      <c r="DOX48"/>
      <c r="DOY48"/>
      <c r="DOZ48"/>
      <c r="DPA48"/>
      <c r="DPB48"/>
      <c r="DPC48"/>
      <c r="DPD48"/>
      <c r="DPE48"/>
      <c r="DPF48"/>
      <c r="DPG48"/>
      <c r="DPH48"/>
      <c r="DPI48"/>
      <c r="DPJ48"/>
      <c r="DPK48"/>
      <c r="DPL48"/>
      <c r="DPM48"/>
      <c r="DPN48"/>
      <c r="DPO48"/>
      <c r="DPP48"/>
      <c r="DPQ48"/>
      <c r="DPR48"/>
      <c r="DPS48"/>
      <c r="DPT48"/>
      <c r="DPU48"/>
      <c r="DPV48"/>
      <c r="DPW48"/>
      <c r="DPX48"/>
      <c r="DPY48"/>
      <c r="DPZ48"/>
      <c r="DQA48"/>
      <c r="DQB48"/>
      <c r="DQC48"/>
      <c r="DQD48"/>
      <c r="DQE48"/>
      <c r="DQF48"/>
      <c r="DQG48"/>
      <c r="DQH48"/>
      <c r="DQI48"/>
      <c r="DQJ48"/>
      <c r="DQK48"/>
      <c r="DQL48"/>
      <c r="DQM48"/>
      <c r="DQN48"/>
      <c r="DQO48"/>
      <c r="DQP48"/>
      <c r="DQQ48"/>
      <c r="DQR48"/>
      <c r="DQS48"/>
      <c r="DQT48"/>
      <c r="DQU48"/>
      <c r="DQV48"/>
      <c r="DQW48"/>
      <c r="DQX48"/>
      <c r="DQY48"/>
      <c r="DQZ48"/>
      <c r="DRA48"/>
      <c r="DRB48"/>
      <c r="DRC48"/>
      <c r="DRD48"/>
      <c r="DRE48"/>
      <c r="DRF48"/>
      <c r="DRG48"/>
      <c r="DRH48"/>
      <c r="DRI48"/>
      <c r="DRJ48"/>
      <c r="DRK48"/>
      <c r="DRL48"/>
      <c r="DRM48"/>
      <c r="DRN48"/>
      <c r="DRO48"/>
      <c r="DRP48"/>
      <c r="DRQ48"/>
      <c r="DRR48"/>
      <c r="DRS48"/>
      <c r="DRT48"/>
      <c r="DRU48"/>
      <c r="DRV48"/>
      <c r="DRW48"/>
      <c r="DRX48"/>
      <c r="DRY48"/>
      <c r="DRZ48"/>
      <c r="DSA48"/>
      <c r="DSB48"/>
      <c r="DSC48"/>
      <c r="DSD48"/>
      <c r="DSE48"/>
      <c r="DSF48"/>
      <c r="DSG48"/>
      <c r="DSH48"/>
      <c r="DSI48"/>
      <c r="DSJ48"/>
      <c r="DSK48"/>
      <c r="DSL48"/>
      <c r="DSM48"/>
      <c r="DSN48"/>
      <c r="DSO48"/>
      <c r="DSP48"/>
      <c r="DSQ48"/>
      <c r="DSR48"/>
      <c r="DSS48"/>
      <c r="DST48"/>
      <c r="DSU48"/>
      <c r="DSV48"/>
      <c r="DSW48"/>
      <c r="DSX48"/>
      <c r="DSY48"/>
      <c r="DSZ48"/>
      <c r="DTA48"/>
      <c r="DTB48"/>
      <c r="DTC48"/>
      <c r="DTD48"/>
      <c r="DTE48"/>
      <c r="DTF48"/>
      <c r="DTG48"/>
      <c r="DTH48"/>
      <c r="DTI48"/>
      <c r="DTJ48"/>
      <c r="DTK48"/>
      <c r="DTL48"/>
      <c r="DTM48"/>
      <c r="DTN48"/>
      <c r="DTO48"/>
      <c r="DTP48"/>
      <c r="DTQ48"/>
      <c r="DTR48"/>
      <c r="DTS48"/>
      <c r="DTT48"/>
      <c r="DTU48"/>
      <c r="DTV48"/>
      <c r="DTW48"/>
      <c r="DTX48"/>
      <c r="DTY48"/>
      <c r="DTZ48"/>
      <c r="DUA48"/>
      <c r="DUB48"/>
      <c r="DUC48"/>
      <c r="DUD48"/>
      <c r="DUE48"/>
      <c r="DUF48"/>
      <c r="DUG48"/>
      <c r="DUH48"/>
      <c r="DUI48"/>
      <c r="DUJ48"/>
      <c r="DUK48"/>
      <c r="DUL48"/>
      <c r="DUM48"/>
      <c r="DUN48"/>
      <c r="DUO48"/>
      <c r="DUP48"/>
      <c r="DUQ48"/>
      <c r="DUR48"/>
      <c r="DUS48"/>
      <c r="DUT48"/>
      <c r="DUU48"/>
      <c r="DUV48"/>
      <c r="DUW48"/>
      <c r="DUX48"/>
      <c r="DUY48"/>
      <c r="DUZ48"/>
      <c r="DVA48"/>
      <c r="DVB48"/>
      <c r="DVC48"/>
      <c r="DVD48"/>
      <c r="DVE48"/>
      <c r="DVF48"/>
      <c r="DVG48"/>
      <c r="DVH48"/>
      <c r="DVI48"/>
      <c r="DVJ48"/>
      <c r="DVK48"/>
      <c r="DVL48"/>
      <c r="DVM48"/>
      <c r="DVN48"/>
      <c r="DVO48"/>
      <c r="DVP48"/>
      <c r="DVQ48"/>
      <c r="DVR48"/>
      <c r="DVS48"/>
      <c r="DVT48"/>
      <c r="DVU48"/>
      <c r="DVV48"/>
      <c r="DVW48"/>
      <c r="DVX48"/>
      <c r="DVY48"/>
      <c r="DVZ48"/>
      <c r="DWA48"/>
      <c r="DWB48"/>
      <c r="DWC48"/>
      <c r="DWD48"/>
      <c r="DWE48"/>
      <c r="DWF48"/>
      <c r="DWG48"/>
      <c r="DWH48"/>
      <c r="DWI48"/>
      <c r="DWJ48"/>
      <c r="DWK48"/>
      <c r="DWL48"/>
      <c r="DWM48"/>
      <c r="DWN48"/>
      <c r="DWO48"/>
      <c r="DWP48"/>
      <c r="DWQ48"/>
      <c r="DWR48"/>
      <c r="DWS48"/>
      <c r="DWT48"/>
      <c r="DWU48"/>
      <c r="DWV48"/>
      <c r="DWW48"/>
      <c r="DWX48"/>
      <c r="DWY48"/>
      <c r="DWZ48"/>
      <c r="DXA48"/>
      <c r="DXB48"/>
      <c r="DXC48"/>
      <c r="DXD48"/>
      <c r="DXE48"/>
      <c r="DXF48"/>
      <c r="DXG48"/>
      <c r="DXH48"/>
      <c r="DXI48"/>
      <c r="DXJ48"/>
      <c r="DXK48"/>
      <c r="DXL48"/>
      <c r="DXM48"/>
      <c r="DXN48"/>
      <c r="DXO48"/>
      <c r="DXP48"/>
      <c r="DXQ48"/>
      <c r="DXR48"/>
      <c r="DXS48"/>
      <c r="DXT48"/>
      <c r="DXU48"/>
      <c r="DXV48"/>
      <c r="DXW48"/>
      <c r="DXX48"/>
      <c r="DXY48"/>
      <c r="DXZ48"/>
      <c r="DYA48"/>
      <c r="DYB48"/>
      <c r="DYC48"/>
      <c r="DYD48"/>
      <c r="DYE48"/>
      <c r="DYF48"/>
      <c r="DYG48"/>
      <c r="DYH48"/>
      <c r="DYI48"/>
      <c r="DYJ48"/>
      <c r="DYK48"/>
      <c r="DYL48"/>
      <c r="DYM48"/>
      <c r="DYN48"/>
      <c r="DYO48"/>
      <c r="DYP48"/>
      <c r="DYQ48"/>
      <c r="DYR48"/>
      <c r="DYS48"/>
      <c r="DYT48"/>
      <c r="DYU48"/>
      <c r="DYV48"/>
      <c r="DYW48"/>
      <c r="DYX48"/>
      <c r="DYY48"/>
      <c r="DYZ48"/>
      <c r="DZA48"/>
      <c r="DZB48"/>
      <c r="DZC48"/>
      <c r="DZD48"/>
      <c r="DZE48"/>
      <c r="DZF48"/>
      <c r="DZG48"/>
      <c r="DZH48"/>
      <c r="DZI48"/>
      <c r="DZJ48"/>
      <c r="DZK48"/>
      <c r="DZL48"/>
      <c r="DZM48"/>
      <c r="DZN48"/>
      <c r="DZO48"/>
      <c r="DZP48"/>
      <c r="DZQ48"/>
      <c r="DZR48"/>
      <c r="DZS48"/>
      <c r="DZT48"/>
      <c r="DZU48"/>
      <c r="DZV48"/>
      <c r="DZW48"/>
      <c r="DZX48"/>
      <c r="DZY48"/>
      <c r="DZZ48"/>
      <c r="EAA48"/>
      <c r="EAB48"/>
      <c r="EAC48"/>
      <c r="EAD48"/>
      <c r="EAE48"/>
      <c r="EAF48"/>
      <c r="EAG48"/>
      <c r="EAH48"/>
      <c r="EAI48"/>
      <c r="EAJ48"/>
      <c r="EAK48"/>
      <c r="EAL48"/>
      <c r="EAM48"/>
      <c r="EAN48"/>
      <c r="EAO48"/>
      <c r="EAP48"/>
      <c r="EAQ48"/>
      <c r="EAR48"/>
      <c r="EAS48"/>
      <c r="EAT48"/>
      <c r="EAU48"/>
      <c r="EAV48"/>
      <c r="EAW48"/>
      <c r="EAX48"/>
      <c r="EAY48"/>
      <c r="EAZ48"/>
      <c r="EBA48"/>
      <c r="EBB48"/>
      <c r="EBC48"/>
      <c r="EBD48"/>
      <c r="EBE48"/>
      <c r="EBF48"/>
      <c r="EBG48"/>
      <c r="EBH48"/>
      <c r="EBI48"/>
      <c r="EBJ48"/>
      <c r="EBK48"/>
      <c r="EBL48"/>
      <c r="EBM48"/>
      <c r="EBN48"/>
      <c r="EBO48"/>
      <c r="EBP48"/>
      <c r="EBQ48"/>
      <c r="EBR48"/>
      <c r="EBS48"/>
      <c r="EBT48"/>
      <c r="EBU48"/>
      <c r="EBV48"/>
      <c r="EBW48"/>
      <c r="EBX48"/>
      <c r="EBY48"/>
      <c r="EBZ48"/>
      <c r="ECA48"/>
      <c r="ECB48"/>
      <c r="ECC48"/>
      <c r="ECD48"/>
      <c r="ECE48"/>
      <c r="ECF48"/>
      <c r="ECG48"/>
      <c r="ECH48"/>
      <c r="ECI48"/>
      <c r="ECJ48"/>
      <c r="ECK48"/>
      <c r="ECL48"/>
      <c r="ECM48"/>
      <c r="ECN48"/>
      <c r="ECO48"/>
      <c r="ECP48"/>
      <c r="ECQ48"/>
      <c r="ECR48"/>
      <c r="ECS48"/>
      <c r="ECT48"/>
      <c r="ECU48"/>
      <c r="ECV48"/>
      <c r="ECW48"/>
      <c r="ECX48"/>
      <c r="ECY48"/>
      <c r="ECZ48"/>
      <c r="EDA48"/>
      <c r="EDB48"/>
      <c r="EDC48"/>
      <c r="EDD48"/>
      <c r="EDE48"/>
      <c r="EDF48"/>
      <c r="EDG48"/>
      <c r="EDH48"/>
      <c r="EDI48"/>
      <c r="EDJ48"/>
      <c r="EDK48"/>
      <c r="EDL48"/>
      <c r="EDM48"/>
      <c r="EDN48"/>
      <c r="EDO48"/>
      <c r="EDP48"/>
      <c r="EDQ48"/>
      <c r="EDR48"/>
      <c r="EDS48"/>
      <c r="EDT48"/>
      <c r="EDU48"/>
      <c r="EDV48"/>
      <c r="EDW48"/>
      <c r="EDX48"/>
      <c r="EDY48"/>
      <c r="EDZ48"/>
      <c r="EEA48"/>
      <c r="EEB48"/>
      <c r="EEC48"/>
      <c r="EED48"/>
      <c r="EEE48"/>
      <c r="EEF48"/>
      <c r="EEG48"/>
      <c r="EEH48"/>
      <c r="EEI48"/>
      <c r="EEJ48"/>
      <c r="EEK48"/>
      <c r="EEL48"/>
      <c r="EEM48"/>
      <c r="EEN48"/>
      <c r="EEO48"/>
      <c r="EEP48"/>
      <c r="EEQ48"/>
      <c r="EER48"/>
      <c r="EES48"/>
      <c r="EET48"/>
      <c r="EEU48"/>
      <c r="EEV48"/>
      <c r="EEW48"/>
      <c r="EEX48"/>
      <c r="EEY48"/>
      <c r="EEZ48"/>
      <c r="EFA48"/>
      <c r="EFB48"/>
      <c r="EFC48"/>
      <c r="EFD48"/>
      <c r="EFE48"/>
      <c r="EFF48"/>
      <c r="EFG48"/>
      <c r="EFH48"/>
      <c r="EFI48"/>
      <c r="EFJ48"/>
      <c r="EFK48"/>
      <c r="EFL48"/>
      <c r="EFM48"/>
      <c r="EFN48"/>
      <c r="EFO48"/>
      <c r="EFP48"/>
      <c r="EFQ48"/>
      <c r="EFR48"/>
      <c r="EFS48"/>
      <c r="EFT48"/>
      <c r="EFU48"/>
      <c r="EFV48"/>
      <c r="EFW48"/>
      <c r="EFX48"/>
      <c r="EFY48"/>
      <c r="EFZ48"/>
      <c r="EGA48"/>
      <c r="EGB48"/>
      <c r="EGC48"/>
      <c r="EGD48"/>
      <c r="EGE48"/>
      <c r="EGF48"/>
      <c r="EGG48"/>
      <c r="EGH48"/>
      <c r="EGI48"/>
      <c r="EGJ48"/>
      <c r="EGK48"/>
      <c r="EGL48"/>
      <c r="EGM48"/>
      <c r="EGN48"/>
      <c r="EGO48"/>
      <c r="EGP48"/>
      <c r="EGQ48"/>
      <c r="EGR48"/>
      <c r="EGS48"/>
      <c r="EGT48"/>
      <c r="EGU48"/>
      <c r="EGV48"/>
      <c r="EGW48"/>
      <c r="EGX48"/>
      <c r="EGY48"/>
      <c r="EGZ48"/>
      <c r="EHA48"/>
      <c r="EHB48"/>
      <c r="EHC48"/>
      <c r="EHD48"/>
      <c r="EHE48"/>
      <c r="EHF48"/>
      <c r="EHG48"/>
      <c r="EHH48"/>
      <c r="EHI48"/>
      <c r="EHJ48"/>
      <c r="EHK48"/>
      <c r="EHL48"/>
      <c r="EHM48"/>
      <c r="EHN48"/>
      <c r="EHO48"/>
      <c r="EHP48"/>
      <c r="EHQ48"/>
      <c r="EHR48"/>
      <c r="EHS48"/>
      <c r="EHT48"/>
      <c r="EHU48"/>
      <c r="EHV48"/>
      <c r="EHW48"/>
      <c r="EHX48"/>
      <c r="EHY48"/>
      <c r="EHZ48"/>
      <c r="EIA48"/>
      <c r="EIB48"/>
      <c r="EIC48"/>
      <c r="EID48"/>
      <c r="EIE48"/>
      <c r="EIF48"/>
      <c r="EIG48"/>
      <c r="EIH48"/>
      <c r="EII48"/>
      <c r="EIJ48"/>
      <c r="EIK48"/>
      <c r="EIL48"/>
      <c r="EIM48"/>
      <c r="EIN48"/>
      <c r="EIO48"/>
      <c r="EIP48"/>
      <c r="EIQ48"/>
      <c r="EIR48"/>
      <c r="EIS48"/>
      <c r="EIT48"/>
      <c r="EIU48"/>
      <c r="EIV48"/>
      <c r="EIW48"/>
      <c r="EIX48"/>
      <c r="EIY48"/>
      <c r="EIZ48"/>
      <c r="EJA48"/>
      <c r="EJB48"/>
      <c r="EJC48"/>
      <c r="EJD48"/>
      <c r="EJE48"/>
      <c r="EJF48"/>
      <c r="EJG48"/>
      <c r="EJH48"/>
      <c r="EJI48"/>
      <c r="EJJ48"/>
      <c r="EJK48"/>
      <c r="EJL48"/>
      <c r="EJM48"/>
      <c r="EJN48"/>
      <c r="EJO48"/>
      <c r="EJP48"/>
      <c r="EJQ48"/>
      <c r="EJR48"/>
      <c r="EJS48"/>
      <c r="EJT48"/>
      <c r="EJU48"/>
      <c r="EJV48"/>
      <c r="EJW48"/>
      <c r="EJX48"/>
      <c r="EJY48"/>
      <c r="EJZ48"/>
      <c r="EKA48"/>
      <c r="EKB48"/>
      <c r="EKC48"/>
      <c r="EKD48"/>
      <c r="EKE48"/>
      <c r="EKF48"/>
      <c r="EKG48"/>
      <c r="EKH48"/>
      <c r="EKI48"/>
      <c r="EKJ48"/>
      <c r="EKK48"/>
      <c r="EKL48"/>
      <c r="EKM48"/>
      <c r="EKN48"/>
      <c r="EKO48"/>
      <c r="EKP48"/>
      <c r="EKQ48"/>
      <c r="EKR48"/>
      <c r="EKS48"/>
      <c r="EKT48"/>
      <c r="EKU48"/>
      <c r="EKV48"/>
      <c r="EKW48"/>
      <c r="EKX48"/>
      <c r="EKY48"/>
      <c r="EKZ48"/>
      <c r="ELA48"/>
      <c r="ELB48"/>
      <c r="ELC48"/>
      <c r="ELD48"/>
      <c r="ELE48"/>
      <c r="ELF48"/>
      <c r="ELG48"/>
      <c r="ELH48"/>
      <c r="ELI48"/>
      <c r="ELJ48"/>
      <c r="ELK48"/>
      <c r="ELL48"/>
      <c r="ELM48"/>
      <c r="ELN48"/>
      <c r="ELO48"/>
      <c r="ELP48"/>
      <c r="ELQ48"/>
      <c r="ELR48"/>
      <c r="ELS48"/>
      <c r="ELT48"/>
      <c r="ELU48"/>
      <c r="ELV48"/>
      <c r="ELW48"/>
      <c r="ELX48"/>
      <c r="ELY48"/>
      <c r="ELZ48"/>
      <c r="EMA48"/>
      <c r="EMB48"/>
      <c r="EMC48"/>
      <c r="EMD48"/>
      <c r="EME48"/>
      <c r="EMF48"/>
      <c r="EMG48"/>
      <c r="EMH48"/>
      <c r="EMI48"/>
      <c r="EMJ48"/>
      <c r="EMK48"/>
      <c r="EML48"/>
      <c r="EMM48"/>
      <c r="EMN48"/>
      <c r="EMO48"/>
      <c r="EMP48"/>
      <c r="EMQ48"/>
      <c r="EMR48"/>
      <c r="EMS48"/>
      <c r="EMT48"/>
      <c r="EMU48"/>
      <c r="EMV48"/>
      <c r="EMW48"/>
      <c r="EMX48"/>
      <c r="EMY48"/>
      <c r="EMZ48"/>
      <c r="ENA48"/>
      <c r="ENB48"/>
      <c r="ENC48"/>
      <c r="END48"/>
      <c r="ENE48"/>
      <c r="ENF48"/>
      <c r="ENG48"/>
      <c r="ENH48"/>
      <c r="ENI48"/>
      <c r="ENJ48"/>
      <c r="ENK48"/>
      <c r="ENL48"/>
      <c r="ENM48"/>
      <c r="ENN48"/>
      <c r="ENO48"/>
      <c r="ENP48"/>
      <c r="ENQ48"/>
      <c r="ENR48"/>
      <c r="ENS48"/>
      <c r="ENT48"/>
      <c r="ENU48"/>
      <c r="ENV48"/>
      <c r="ENW48"/>
      <c r="ENX48"/>
      <c r="ENY48"/>
      <c r="ENZ48"/>
      <c r="EOA48"/>
      <c r="EOB48"/>
      <c r="EOC48"/>
      <c r="EOD48"/>
      <c r="EOE48"/>
      <c r="EOF48"/>
      <c r="EOG48"/>
      <c r="EOH48"/>
      <c r="EOI48"/>
      <c r="EOJ48"/>
      <c r="EOK48"/>
      <c r="EOL48"/>
      <c r="EOM48"/>
      <c r="EON48"/>
      <c r="EOO48"/>
      <c r="EOP48"/>
      <c r="EOQ48"/>
      <c r="EOR48"/>
      <c r="EOS48"/>
      <c r="EOT48"/>
      <c r="EOU48"/>
      <c r="EOV48"/>
      <c r="EOW48"/>
      <c r="EOX48"/>
      <c r="EOY48"/>
      <c r="EOZ48"/>
      <c r="EPA48"/>
      <c r="EPB48"/>
      <c r="EPC48"/>
      <c r="EPD48"/>
      <c r="EPE48"/>
      <c r="EPF48"/>
      <c r="EPG48"/>
      <c r="EPH48"/>
      <c r="EPI48"/>
      <c r="EPJ48"/>
      <c r="EPK48"/>
      <c r="EPL48"/>
      <c r="EPM48"/>
      <c r="EPN48"/>
      <c r="EPO48"/>
      <c r="EPP48"/>
      <c r="EPQ48"/>
      <c r="EPR48"/>
      <c r="EPS48"/>
      <c r="EPT48"/>
      <c r="EPU48"/>
      <c r="EPV48"/>
      <c r="EPW48"/>
      <c r="EPX48"/>
      <c r="EPY48"/>
      <c r="EPZ48"/>
      <c r="EQA48"/>
      <c r="EQB48"/>
      <c r="EQC48"/>
      <c r="EQD48"/>
      <c r="EQE48"/>
      <c r="EQF48"/>
      <c r="EQG48"/>
      <c r="EQH48"/>
      <c r="EQI48"/>
      <c r="EQJ48"/>
      <c r="EQK48"/>
      <c r="EQL48"/>
      <c r="EQM48"/>
      <c r="EQN48"/>
      <c r="EQO48"/>
      <c r="EQP48"/>
      <c r="EQQ48"/>
      <c r="EQR48"/>
      <c r="EQS48"/>
      <c r="EQT48"/>
      <c r="EQU48"/>
      <c r="EQV48"/>
      <c r="EQW48"/>
      <c r="EQX48"/>
      <c r="EQY48"/>
      <c r="EQZ48"/>
      <c r="ERA48"/>
      <c r="ERB48"/>
      <c r="ERC48"/>
      <c r="ERD48"/>
      <c r="ERE48"/>
      <c r="ERF48"/>
      <c r="ERG48"/>
      <c r="ERH48"/>
      <c r="ERI48"/>
      <c r="ERJ48"/>
      <c r="ERK48"/>
      <c r="ERL48"/>
      <c r="ERM48"/>
      <c r="ERN48"/>
      <c r="ERO48"/>
      <c r="ERP48"/>
      <c r="ERQ48"/>
      <c r="ERR48"/>
      <c r="ERS48"/>
      <c r="ERT48"/>
      <c r="ERU48"/>
      <c r="ERV48"/>
      <c r="ERW48"/>
      <c r="ERX48"/>
      <c r="ERY48"/>
      <c r="ERZ48"/>
      <c r="ESA48"/>
      <c r="ESB48"/>
      <c r="ESC48"/>
      <c r="ESD48"/>
      <c r="ESE48"/>
      <c r="ESF48"/>
      <c r="ESG48"/>
      <c r="ESH48"/>
      <c r="ESI48"/>
      <c r="ESJ48"/>
      <c r="ESK48"/>
      <c r="ESL48"/>
      <c r="ESM48"/>
      <c r="ESN48"/>
      <c r="ESO48"/>
      <c r="ESP48"/>
      <c r="ESQ48"/>
      <c r="ESR48"/>
      <c r="ESS48"/>
      <c r="EST48"/>
      <c r="ESU48"/>
      <c r="ESV48"/>
      <c r="ESW48"/>
      <c r="ESX48"/>
      <c r="ESY48"/>
      <c r="ESZ48"/>
      <c r="ETA48"/>
      <c r="ETB48"/>
      <c r="ETC48"/>
      <c r="ETD48"/>
      <c r="ETE48"/>
      <c r="ETF48"/>
      <c r="ETG48"/>
      <c r="ETH48"/>
      <c r="ETI48"/>
      <c r="ETJ48"/>
      <c r="ETK48"/>
      <c r="ETL48"/>
      <c r="ETM48"/>
      <c r="ETN48"/>
      <c r="ETO48"/>
      <c r="ETP48"/>
      <c r="ETQ48"/>
      <c r="ETR48"/>
      <c r="ETS48"/>
      <c r="ETT48"/>
      <c r="ETU48"/>
      <c r="ETV48"/>
      <c r="ETW48"/>
      <c r="ETX48"/>
      <c r="ETY48"/>
      <c r="ETZ48"/>
      <c r="EUA48"/>
      <c r="EUB48"/>
      <c r="EUC48"/>
      <c r="EUD48"/>
      <c r="EUE48"/>
      <c r="EUF48"/>
      <c r="EUG48"/>
      <c r="EUH48"/>
      <c r="EUI48"/>
      <c r="EUJ48"/>
      <c r="EUK48"/>
      <c r="EUL48"/>
      <c r="EUM48"/>
      <c r="EUN48"/>
      <c r="EUO48"/>
      <c r="EUP48"/>
      <c r="EUQ48"/>
      <c r="EUR48"/>
      <c r="EUS48"/>
      <c r="EUT48"/>
      <c r="EUU48"/>
      <c r="EUV48"/>
      <c r="EUW48"/>
      <c r="EUX48"/>
      <c r="EUY48"/>
      <c r="EUZ48"/>
      <c r="EVA48"/>
      <c r="EVB48"/>
      <c r="EVC48"/>
      <c r="EVD48"/>
      <c r="EVE48"/>
      <c r="EVF48"/>
      <c r="EVG48"/>
      <c r="EVH48"/>
      <c r="EVI48"/>
      <c r="EVJ48"/>
      <c r="EVK48"/>
      <c r="EVL48"/>
      <c r="EVM48"/>
      <c r="EVN48"/>
      <c r="EVO48"/>
      <c r="EVP48"/>
      <c r="EVQ48"/>
      <c r="EVR48"/>
      <c r="EVS48"/>
      <c r="EVT48"/>
      <c r="EVU48"/>
      <c r="EVV48"/>
      <c r="EVW48"/>
      <c r="EVX48"/>
      <c r="EVY48"/>
      <c r="EVZ48"/>
      <c r="EWA48"/>
      <c r="EWB48"/>
      <c r="EWC48"/>
      <c r="EWD48"/>
      <c r="EWE48"/>
      <c r="EWF48"/>
      <c r="EWG48"/>
      <c r="EWH48"/>
      <c r="EWI48"/>
      <c r="EWJ48"/>
      <c r="EWK48"/>
      <c r="EWL48"/>
      <c r="EWM48"/>
      <c r="EWN48"/>
      <c r="EWO48"/>
      <c r="EWP48"/>
      <c r="EWQ48"/>
      <c r="EWR48"/>
      <c r="EWS48"/>
      <c r="EWT48"/>
      <c r="EWU48"/>
      <c r="EWV48"/>
      <c r="EWW48"/>
      <c r="EWX48"/>
      <c r="EWY48"/>
      <c r="EWZ48"/>
      <c r="EXA48"/>
      <c r="EXB48"/>
      <c r="EXC48"/>
      <c r="EXD48"/>
      <c r="EXE48"/>
      <c r="EXF48"/>
      <c r="EXG48"/>
      <c r="EXH48"/>
      <c r="EXI48"/>
      <c r="EXJ48"/>
      <c r="EXK48"/>
      <c r="EXL48"/>
      <c r="EXM48"/>
      <c r="EXN48"/>
      <c r="EXO48"/>
      <c r="EXP48"/>
      <c r="EXQ48"/>
      <c r="EXR48"/>
      <c r="EXS48"/>
      <c r="EXT48"/>
      <c r="EXU48"/>
      <c r="EXV48"/>
      <c r="EXW48"/>
      <c r="EXX48"/>
      <c r="EXY48"/>
      <c r="EXZ48"/>
      <c r="EYA48"/>
      <c r="EYB48"/>
      <c r="EYC48"/>
      <c r="EYD48"/>
      <c r="EYE48"/>
      <c r="EYF48"/>
      <c r="EYG48"/>
      <c r="EYH48"/>
      <c r="EYI48"/>
      <c r="EYJ48"/>
      <c r="EYK48"/>
      <c r="EYL48"/>
      <c r="EYM48"/>
      <c r="EYN48"/>
      <c r="EYO48"/>
      <c r="EYP48"/>
      <c r="EYQ48"/>
      <c r="EYR48"/>
      <c r="EYS48"/>
      <c r="EYT48"/>
      <c r="EYU48"/>
      <c r="EYV48"/>
      <c r="EYW48"/>
      <c r="EYX48"/>
      <c r="EYY48"/>
      <c r="EYZ48"/>
      <c r="EZA48"/>
      <c r="EZB48"/>
      <c r="EZC48"/>
      <c r="EZD48"/>
      <c r="EZE48"/>
      <c r="EZF48"/>
      <c r="EZG48"/>
      <c r="EZH48"/>
      <c r="EZI48"/>
      <c r="EZJ48"/>
      <c r="EZK48"/>
      <c r="EZL48"/>
      <c r="EZM48"/>
      <c r="EZN48"/>
      <c r="EZO48"/>
      <c r="EZP48"/>
      <c r="EZQ48"/>
      <c r="EZR48"/>
      <c r="EZS48"/>
      <c r="EZT48"/>
      <c r="EZU48"/>
      <c r="EZV48"/>
      <c r="EZW48"/>
      <c r="EZX48"/>
      <c r="EZY48"/>
      <c r="EZZ48"/>
      <c r="FAA48"/>
      <c r="FAB48"/>
      <c r="FAC48"/>
      <c r="FAD48"/>
      <c r="FAE48"/>
      <c r="FAF48"/>
      <c r="FAG48"/>
      <c r="FAH48"/>
      <c r="FAI48"/>
      <c r="FAJ48"/>
      <c r="FAK48"/>
      <c r="FAL48"/>
      <c r="FAM48"/>
      <c r="FAN48"/>
      <c r="FAO48"/>
      <c r="FAP48"/>
      <c r="FAQ48"/>
      <c r="FAR48"/>
      <c r="FAS48"/>
      <c r="FAT48"/>
      <c r="FAU48"/>
      <c r="FAV48"/>
      <c r="FAW48"/>
      <c r="FAX48"/>
      <c r="FAY48"/>
      <c r="FAZ48"/>
      <c r="FBA48"/>
      <c r="FBB48"/>
      <c r="FBC48"/>
      <c r="FBD48"/>
      <c r="FBE48"/>
      <c r="FBF48"/>
      <c r="FBG48"/>
      <c r="FBH48"/>
      <c r="FBI48"/>
      <c r="FBJ48"/>
      <c r="FBK48"/>
      <c r="FBL48"/>
      <c r="FBM48"/>
      <c r="FBN48"/>
      <c r="FBO48"/>
      <c r="FBP48"/>
      <c r="FBQ48"/>
      <c r="FBR48"/>
      <c r="FBS48"/>
      <c r="FBT48"/>
      <c r="FBU48"/>
      <c r="FBV48"/>
      <c r="FBW48"/>
      <c r="FBX48"/>
      <c r="FBY48"/>
      <c r="FBZ48"/>
      <c r="FCA48"/>
      <c r="FCB48"/>
      <c r="FCC48"/>
      <c r="FCD48"/>
      <c r="FCE48"/>
      <c r="FCF48"/>
      <c r="FCG48"/>
      <c r="FCH48"/>
      <c r="FCI48"/>
      <c r="FCJ48"/>
      <c r="FCK48"/>
      <c r="FCL48"/>
      <c r="FCM48"/>
      <c r="FCN48"/>
      <c r="FCO48"/>
      <c r="FCP48"/>
      <c r="FCQ48"/>
      <c r="FCR48"/>
      <c r="FCS48"/>
      <c r="FCT48"/>
      <c r="FCU48"/>
      <c r="FCV48"/>
      <c r="FCW48"/>
      <c r="FCX48"/>
      <c r="FCY48"/>
      <c r="FCZ48"/>
      <c r="FDA48"/>
      <c r="FDB48"/>
      <c r="FDC48"/>
      <c r="FDD48"/>
      <c r="FDE48"/>
      <c r="FDF48"/>
      <c r="FDG48"/>
      <c r="FDH48"/>
      <c r="FDI48"/>
      <c r="FDJ48"/>
      <c r="FDK48"/>
      <c r="FDL48"/>
      <c r="FDM48"/>
      <c r="FDN48"/>
      <c r="FDO48"/>
      <c r="FDP48"/>
      <c r="FDQ48"/>
      <c r="FDR48"/>
      <c r="FDS48"/>
      <c r="FDT48"/>
      <c r="FDU48"/>
      <c r="FDV48"/>
      <c r="FDW48"/>
      <c r="FDX48"/>
      <c r="FDY48"/>
      <c r="FDZ48"/>
      <c r="FEA48"/>
      <c r="FEB48"/>
      <c r="FEC48"/>
      <c r="FED48"/>
      <c r="FEE48"/>
      <c r="FEF48"/>
      <c r="FEG48"/>
      <c r="FEH48"/>
      <c r="FEI48"/>
      <c r="FEJ48"/>
      <c r="FEK48"/>
      <c r="FEL48"/>
      <c r="FEM48"/>
      <c r="FEN48"/>
      <c r="FEO48"/>
      <c r="FEP48"/>
      <c r="FEQ48"/>
      <c r="FER48"/>
      <c r="FES48"/>
      <c r="FET48"/>
      <c r="FEU48"/>
      <c r="FEV48"/>
      <c r="FEW48"/>
      <c r="FEX48"/>
      <c r="FEY48"/>
      <c r="FEZ48"/>
      <c r="FFA48"/>
      <c r="FFB48"/>
      <c r="FFC48"/>
      <c r="FFD48"/>
      <c r="FFE48"/>
      <c r="FFF48"/>
      <c r="FFG48"/>
      <c r="FFH48"/>
      <c r="FFI48"/>
      <c r="FFJ48"/>
      <c r="FFK48"/>
      <c r="FFL48"/>
      <c r="FFM48"/>
      <c r="FFN48"/>
      <c r="FFO48"/>
      <c r="FFP48"/>
      <c r="FFQ48"/>
      <c r="FFR48"/>
      <c r="FFS48"/>
      <c r="FFT48"/>
      <c r="FFU48"/>
      <c r="FFV48"/>
      <c r="FFW48"/>
      <c r="FFX48"/>
      <c r="FFY48"/>
      <c r="FFZ48"/>
      <c r="FGA48"/>
      <c r="FGB48"/>
      <c r="FGC48"/>
      <c r="FGD48"/>
      <c r="FGE48"/>
      <c r="FGF48"/>
      <c r="FGG48"/>
      <c r="FGH48"/>
      <c r="FGI48"/>
      <c r="FGJ48"/>
      <c r="FGK48"/>
      <c r="FGL48"/>
      <c r="FGM48"/>
      <c r="FGN48"/>
      <c r="FGO48"/>
      <c r="FGP48"/>
      <c r="FGQ48"/>
      <c r="FGR48"/>
      <c r="FGS48"/>
      <c r="FGT48"/>
      <c r="FGU48"/>
      <c r="FGV48"/>
      <c r="FGW48"/>
      <c r="FGX48"/>
      <c r="FGY48"/>
      <c r="FGZ48"/>
      <c r="FHA48"/>
      <c r="FHB48"/>
      <c r="FHC48"/>
      <c r="FHD48"/>
      <c r="FHE48"/>
      <c r="FHF48"/>
      <c r="FHG48"/>
      <c r="FHH48"/>
      <c r="FHI48"/>
      <c r="FHJ48"/>
      <c r="FHK48"/>
      <c r="FHL48"/>
      <c r="FHM48"/>
      <c r="FHN48"/>
      <c r="FHO48"/>
      <c r="FHP48"/>
      <c r="FHQ48"/>
      <c r="FHR48"/>
      <c r="FHS48"/>
      <c r="FHT48"/>
      <c r="FHU48"/>
      <c r="FHV48"/>
      <c r="FHW48"/>
      <c r="FHX48"/>
      <c r="FHY48"/>
      <c r="FHZ48"/>
      <c r="FIA48"/>
      <c r="FIB48"/>
      <c r="FIC48"/>
      <c r="FID48"/>
      <c r="FIE48"/>
      <c r="FIF48"/>
      <c r="FIG48"/>
      <c r="FIH48"/>
      <c r="FII48"/>
      <c r="FIJ48"/>
      <c r="FIK48"/>
      <c r="FIL48"/>
      <c r="FIM48"/>
      <c r="FIN48"/>
      <c r="FIO48"/>
      <c r="FIP48"/>
      <c r="FIQ48"/>
      <c r="FIR48"/>
      <c r="FIS48"/>
      <c r="FIT48"/>
      <c r="FIU48"/>
      <c r="FIV48"/>
      <c r="FIW48"/>
      <c r="FIX48"/>
      <c r="FIY48"/>
      <c r="FIZ48"/>
      <c r="FJA48"/>
      <c r="FJB48"/>
      <c r="FJC48"/>
      <c r="FJD48"/>
      <c r="FJE48"/>
      <c r="FJF48"/>
      <c r="FJG48"/>
      <c r="FJH48"/>
      <c r="FJI48"/>
      <c r="FJJ48"/>
      <c r="FJK48"/>
      <c r="FJL48"/>
      <c r="FJM48"/>
      <c r="FJN48"/>
      <c r="FJO48"/>
      <c r="FJP48"/>
      <c r="FJQ48"/>
      <c r="FJR48"/>
      <c r="FJS48"/>
      <c r="FJT48"/>
      <c r="FJU48"/>
      <c r="FJV48"/>
      <c r="FJW48"/>
      <c r="FJX48"/>
      <c r="FJY48"/>
      <c r="FJZ48"/>
      <c r="FKA48"/>
      <c r="FKB48"/>
      <c r="FKC48"/>
      <c r="FKD48"/>
      <c r="FKE48"/>
      <c r="FKF48"/>
      <c r="FKG48"/>
      <c r="FKH48"/>
      <c r="FKI48"/>
      <c r="FKJ48"/>
      <c r="FKK48"/>
      <c r="FKL48"/>
      <c r="FKM48"/>
      <c r="FKN48"/>
      <c r="FKO48"/>
      <c r="FKP48"/>
      <c r="FKQ48"/>
      <c r="FKR48"/>
      <c r="FKS48"/>
      <c r="FKT48"/>
      <c r="FKU48"/>
      <c r="FKV48"/>
      <c r="FKW48"/>
      <c r="FKX48"/>
      <c r="FKY48"/>
      <c r="FKZ48"/>
      <c r="FLA48"/>
      <c r="FLB48"/>
      <c r="FLC48"/>
      <c r="FLD48"/>
      <c r="FLE48"/>
      <c r="FLF48"/>
      <c r="FLG48"/>
      <c r="FLH48"/>
      <c r="FLI48"/>
      <c r="FLJ48"/>
      <c r="FLK48"/>
      <c r="FLL48"/>
      <c r="FLM48"/>
      <c r="FLN48"/>
      <c r="FLO48"/>
      <c r="FLP48"/>
      <c r="FLQ48"/>
      <c r="FLR48"/>
      <c r="FLS48"/>
      <c r="FLT48"/>
      <c r="FLU48"/>
      <c r="FLV48"/>
      <c r="FLW48"/>
      <c r="FLX48"/>
      <c r="FLY48"/>
      <c r="FLZ48"/>
      <c r="FMA48"/>
      <c r="FMB48"/>
      <c r="FMC48"/>
      <c r="FMD48"/>
      <c r="FME48"/>
      <c r="FMF48"/>
      <c r="FMG48"/>
      <c r="FMH48"/>
      <c r="FMI48"/>
      <c r="FMJ48"/>
      <c r="FMK48"/>
      <c r="FML48"/>
      <c r="FMM48"/>
      <c r="FMN48"/>
      <c r="FMO48"/>
      <c r="FMP48"/>
      <c r="FMQ48"/>
      <c r="FMR48"/>
      <c r="FMS48"/>
      <c r="FMT48"/>
      <c r="FMU48"/>
      <c r="FMV48"/>
      <c r="FMW48"/>
      <c r="FMX48"/>
      <c r="FMY48"/>
      <c r="FMZ48"/>
      <c r="FNA48"/>
      <c r="FNB48"/>
      <c r="FNC48"/>
      <c r="FND48"/>
      <c r="FNE48"/>
      <c r="FNF48"/>
      <c r="FNG48"/>
      <c r="FNH48"/>
      <c r="FNI48"/>
      <c r="FNJ48"/>
      <c r="FNK48"/>
      <c r="FNL48"/>
      <c r="FNM48"/>
      <c r="FNN48"/>
      <c r="FNO48"/>
      <c r="FNP48"/>
      <c r="FNQ48"/>
      <c r="FNR48"/>
      <c r="FNS48"/>
      <c r="FNT48"/>
      <c r="FNU48"/>
      <c r="FNV48"/>
      <c r="FNW48"/>
      <c r="FNX48"/>
      <c r="FNY48"/>
      <c r="FNZ48"/>
      <c r="FOA48"/>
      <c r="FOB48"/>
      <c r="FOC48"/>
      <c r="FOD48"/>
      <c r="FOE48"/>
      <c r="FOF48"/>
      <c r="FOG48"/>
      <c r="FOH48"/>
      <c r="FOI48"/>
      <c r="FOJ48"/>
      <c r="FOK48"/>
      <c r="FOL48"/>
      <c r="FOM48"/>
      <c r="FON48"/>
      <c r="FOO48"/>
      <c r="FOP48"/>
      <c r="FOQ48"/>
      <c r="FOR48"/>
      <c r="FOS48"/>
      <c r="FOT48"/>
      <c r="FOU48"/>
      <c r="FOV48"/>
      <c r="FOW48"/>
      <c r="FOX48"/>
      <c r="FOY48"/>
      <c r="FOZ48"/>
      <c r="FPA48"/>
      <c r="FPB48"/>
      <c r="FPC48"/>
      <c r="FPD48"/>
      <c r="FPE48"/>
      <c r="FPF48"/>
      <c r="FPG48"/>
      <c r="FPH48"/>
      <c r="FPI48"/>
      <c r="FPJ48"/>
      <c r="FPK48"/>
      <c r="FPL48"/>
      <c r="FPM48"/>
      <c r="FPN48"/>
      <c r="FPO48"/>
      <c r="FPP48"/>
      <c r="FPQ48"/>
      <c r="FPR48"/>
      <c r="FPS48"/>
      <c r="FPT48"/>
      <c r="FPU48"/>
      <c r="FPV48"/>
      <c r="FPW48"/>
      <c r="FPX48"/>
      <c r="FPY48"/>
      <c r="FPZ48"/>
      <c r="FQA48"/>
      <c r="FQB48"/>
      <c r="FQC48"/>
      <c r="FQD48"/>
      <c r="FQE48"/>
      <c r="FQF48"/>
      <c r="FQG48"/>
      <c r="FQH48"/>
      <c r="FQI48"/>
      <c r="FQJ48"/>
      <c r="FQK48"/>
      <c r="FQL48"/>
      <c r="FQM48"/>
      <c r="FQN48"/>
      <c r="FQO48"/>
      <c r="FQP48"/>
      <c r="FQQ48"/>
      <c r="FQR48"/>
      <c r="FQS48"/>
      <c r="FQT48"/>
      <c r="FQU48"/>
      <c r="FQV48"/>
      <c r="FQW48"/>
      <c r="FQX48"/>
      <c r="FQY48"/>
      <c r="FQZ48"/>
      <c r="FRA48"/>
      <c r="FRB48"/>
      <c r="FRC48"/>
      <c r="FRD48"/>
      <c r="FRE48"/>
      <c r="FRF48"/>
      <c r="FRG48"/>
      <c r="FRH48"/>
      <c r="FRI48"/>
      <c r="FRJ48"/>
      <c r="FRK48"/>
      <c r="FRL48"/>
      <c r="FRM48"/>
      <c r="FRN48"/>
      <c r="FRO48"/>
      <c r="FRP48"/>
      <c r="FRQ48"/>
      <c r="FRR48"/>
      <c r="FRS48"/>
      <c r="FRT48"/>
      <c r="FRU48"/>
      <c r="FRV48"/>
      <c r="FRW48"/>
      <c r="FRX48"/>
      <c r="FRY48"/>
      <c r="FRZ48"/>
      <c r="FSA48"/>
      <c r="FSB48"/>
      <c r="FSC48"/>
      <c r="FSD48"/>
      <c r="FSE48"/>
      <c r="FSF48"/>
      <c r="FSG48"/>
      <c r="FSH48"/>
      <c r="FSI48"/>
      <c r="FSJ48"/>
      <c r="FSK48"/>
      <c r="FSL48"/>
      <c r="FSM48"/>
      <c r="FSN48"/>
      <c r="FSO48"/>
      <c r="FSP48"/>
      <c r="FSQ48"/>
      <c r="FSR48"/>
      <c r="FSS48"/>
      <c r="FST48"/>
      <c r="FSU48"/>
      <c r="FSV48"/>
      <c r="FSW48"/>
      <c r="FSX48"/>
      <c r="FSY48"/>
      <c r="FSZ48"/>
      <c r="FTA48"/>
      <c r="FTB48"/>
      <c r="FTC48"/>
      <c r="FTD48"/>
      <c r="FTE48"/>
      <c r="FTF48"/>
      <c r="FTG48"/>
      <c r="FTH48"/>
      <c r="FTI48"/>
      <c r="FTJ48"/>
      <c r="FTK48"/>
      <c r="FTL48"/>
      <c r="FTM48"/>
      <c r="FTN48"/>
      <c r="FTO48"/>
      <c r="FTP48"/>
      <c r="FTQ48"/>
      <c r="FTR48"/>
      <c r="FTS48"/>
      <c r="FTT48"/>
      <c r="FTU48"/>
      <c r="FTV48"/>
      <c r="FTW48"/>
      <c r="FTX48"/>
      <c r="FTY48"/>
      <c r="FTZ48"/>
      <c r="FUA48"/>
      <c r="FUB48"/>
      <c r="FUC48"/>
      <c r="FUD48"/>
      <c r="FUE48"/>
      <c r="FUF48"/>
      <c r="FUG48"/>
      <c r="FUH48"/>
      <c r="FUI48"/>
      <c r="FUJ48"/>
      <c r="FUK48"/>
      <c r="FUL48"/>
      <c r="FUM48"/>
      <c r="FUN48"/>
      <c r="FUO48"/>
      <c r="FUP48"/>
      <c r="FUQ48"/>
      <c r="FUR48"/>
      <c r="FUS48"/>
      <c r="FUT48"/>
      <c r="FUU48"/>
      <c r="FUV48"/>
      <c r="FUW48"/>
      <c r="FUX48"/>
      <c r="FUY48"/>
      <c r="FUZ48"/>
      <c r="FVA48"/>
      <c r="FVB48"/>
      <c r="FVC48"/>
      <c r="FVD48"/>
      <c r="FVE48"/>
      <c r="FVF48"/>
      <c r="FVG48"/>
      <c r="FVH48"/>
      <c r="FVI48"/>
      <c r="FVJ48"/>
      <c r="FVK48"/>
      <c r="FVL48"/>
      <c r="FVM48"/>
      <c r="FVN48"/>
      <c r="FVO48"/>
      <c r="FVP48"/>
      <c r="FVQ48"/>
      <c r="FVR48"/>
      <c r="FVS48"/>
      <c r="FVT48"/>
      <c r="FVU48"/>
      <c r="FVV48"/>
      <c r="FVW48"/>
      <c r="FVX48"/>
      <c r="FVY48"/>
      <c r="FVZ48"/>
      <c r="FWA48"/>
      <c r="FWB48"/>
      <c r="FWC48"/>
      <c r="FWD48"/>
      <c r="FWE48"/>
      <c r="FWF48"/>
      <c r="FWG48"/>
      <c r="FWH48"/>
      <c r="FWI48"/>
      <c r="FWJ48"/>
      <c r="FWK48"/>
      <c r="FWL48"/>
      <c r="FWM48"/>
      <c r="FWN48"/>
      <c r="FWO48"/>
      <c r="FWP48"/>
      <c r="FWQ48"/>
      <c r="FWR48"/>
      <c r="FWS48"/>
      <c r="FWT48"/>
      <c r="FWU48"/>
      <c r="FWV48"/>
      <c r="FWW48"/>
      <c r="FWX48"/>
      <c r="FWY48"/>
      <c r="FWZ48"/>
      <c r="FXA48"/>
      <c r="FXB48"/>
      <c r="FXC48"/>
      <c r="FXD48"/>
      <c r="FXE48"/>
      <c r="FXF48"/>
      <c r="FXG48"/>
      <c r="FXH48"/>
      <c r="FXI48"/>
      <c r="FXJ48"/>
      <c r="FXK48"/>
      <c r="FXL48"/>
      <c r="FXM48"/>
      <c r="FXN48"/>
      <c r="FXO48"/>
      <c r="FXP48"/>
      <c r="FXQ48"/>
      <c r="FXR48"/>
      <c r="FXS48"/>
      <c r="FXT48"/>
      <c r="FXU48"/>
      <c r="FXV48"/>
      <c r="FXW48"/>
      <c r="FXX48"/>
      <c r="FXY48"/>
      <c r="FXZ48"/>
      <c r="FYA48"/>
      <c r="FYB48"/>
      <c r="FYC48"/>
      <c r="FYD48"/>
      <c r="FYE48"/>
      <c r="FYF48"/>
      <c r="FYG48"/>
      <c r="FYH48"/>
      <c r="FYI48"/>
      <c r="FYJ48"/>
      <c r="FYK48"/>
      <c r="FYL48"/>
      <c r="FYM48"/>
      <c r="FYN48"/>
      <c r="FYO48"/>
      <c r="FYP48"/>
      <c r="FYQ48"/>
      <c r="FYR48"/>
      <c r="FYS48"/>
      <c r="FYT48"/>
      <c r="FYU48"/>
      <c r="FYV48"/>
      <c r="FYW48"/>
      <c r="FYX48"/>
      <c r="FYY48"/>
      <c r="FYZ48"/>
      <c r="FZA48"/>
      <c r="FZB48"/>
      <c r="FZC48"/>
      <c r="FZD48"/>
      <c r="FZE48"/>
      <c r="FZF48"/>
      <c r="FZG48"/>
      <c r="FZH48"/>
      <c r="FZI48"/>
      <c r="FZJ48"/>
      <c r="FZK48"/>
      <c r="FZL48"/>
      <c r="FZM48"/>
      <c r="FZN48"/>
      <c r="FZO48"/>
      <c r="FZP48"/>
      <c r="FZQ48"/>
      <c r="FZR48"/>
      <c r="FZS48"/>
      <c r="FZT48"/>
      <c r="FZU48"/>
      <c r="FZV48"/>
      <c r="FZW48"/>
      <c r="FZX48"/>
      <c r="FZY48"/>
      <c r="FZZ48"/>
      <c r="GAA48"/>
      <c r="GAB48"/>
      <c r="GAC48"/>
      <c r="GAD48"/>
      <c r="GAE48"/>
      <c r="GAF48"/>
      <c r="GAG48"/>
      <c r="GAH48"/>
      <c r="GAI48"/>
      <c r="GAJ48"/>
      <c r="GAK48"/>
      <c r="GAL48"/>
      <c r="GAM48"/>
      <c r="GAN48"/>
      <c r="GAO48"/>
      <c r="GAP48"/>
      <c r="GAQ48"/>
      <c r="GAR48"/>
      <c r="GAS48"/>
      <c r="GAT48"/>
      <c r="GAU48"/>
      <c r="GAV48"/>
      <c r="GAW48"/>
      <c r="GAX48"/>
      <c r="GAY48"/>
      <c r="GAZ48"/>
      <c r="GBA48"/>
      <c r="GBB48"/>
      <c r="GBC48"/>
      <c r="GBD48"/>
      <c r="GBE48"/>
      <c r="GBF48"/>
      <c r="GBG48"/>
      <c r="GBH48"/>
      <c r="GBI48"/>
      <c r="GBJ48"/>
      <c r="GBK48"/>
      <c r="GBL48"/>
      <c r="GBM48"/>
      <c r="GBN48"/>
      <c r="GBO48"/>
      <c r="GBP48"/>
      <c r="GBQ48"/>
      <c r="GBR48"/>
      <c r="GBS48"/>
      <c r="GBT48"/>
      <c r="GBU48"/>
      <c r="GBV48"/>
      <c r="GBW48"/>
      <c r="GBX48"/>
      <c r="GBY48"/>
      <c r="GBZ48"/>
      <c r="GCA48"/>
      <c r="GCB48"/>
      <c r="GCC48"/>
      <c r="GCD48"/>
      <c r="GCE48"/>
      <c r="GCF48"/>
      <c r="GCG48"/>
      <c r="GCH48"/>
      <c r="GCI48"/>
      <c r="GCJ48"/>
      <c r="GCK48"/>
      <c r="GCL48"/>
      <c r="GCM48"/>
      <c r="GCN48"/>
      <c r="GCO48"/>
      <c r="GCP48"/>
      <c r="GCQ48"/>
      <c r="GCR48"/>
      <c r="GCS48"/>
      <c r="GCT48"/>
      <c r="GCU48"/>
      <c r="GCV48"/>
      <c r="GCW48"/>
      <c r="GCX48"/>
      <c r="GCY48"/>
      <c r="GCZ48"/>
      <c r="GDA48"/>
      <c r="GDB48"/>
      <c r="GDC48"/>
      <c r="GDD48"/>
      <c r="GDE48"/>
      <c r="GDF48"/>
      <c r="GDG48"/>
      <c r="GDH48"/>
      <c r="GDI48"/>
      <c r="GDJ48"/>
      <c r="GDK48"/>
      <c r="GDL48"/>
      <c r="GDM48"/>
      <c r="GDN48"/>
      <c r="GDO48"/>
      <c r="GDP48"/>
      <c r="GDQ48"/>
      <c r="GDR48"/>
      <c r="GDS48"/>
      <c r="GDT48"/>
      <c r="GDU48"/>
      <c r="GDV48"/>
      <c r="GDW48"/>
      <c r="GDX48"/>
      <c r="GDY48"/>
      <c r="GDZ48"/>
      <c r="GEA48"/>
      <c r="GEB48"/>
      <c r="GEC48"/>
      <c r="GED48"/>
      <c r="GEE48"/>
      <c r="GEF48"/>
      <c r="GEG48"/>
      <c r="GEH48"/>
      <c r="GEI48"/>
      <c r="GEJ48"/>
      <c r="GEK48"/>
      <c r="GEL48"/>
      <c r="GEM48"/>
      <c r="GEN48"/>
      <c r="GEO48"/>
      <c r="GEP48"/>
      <c r="GEQ48"/>
      <c r="GER48"/>
      <c r="GES48"/>
      <c r="GET48"/>
      <c r="GEU48"/>
      <c r="GEV48"/>
      <c r="GEW48"/>
      <c r="GEX48"/>
      <c r="GEY48"/>
      <c r="GEZ48"/>
      <c r="GFA48"/>
      <c r="GFB48"/>
      <c r="GFC48"/>
      <c r="GFD48"/>
      <c r="GFE48"/>
      <c r="GFF48"/>
      <c r="GFG48"/>
      <c r="GFH48"/>
      <c r="GFI48"/>
      <c r="GFJ48"/>
      <c r="GFK48"/>
      <c r="GFL48"/>
      <c r="GFM48"/>
      <c r="GFN48"/>
      <c r="GFO48"/>
      <c r="GFP48"/>
      <c r="GFQ48"/>
      <c r="GFR48"/>
      <c r="GFS48"/>
      <c r="GFT48"/>
      <c r="GFU48"/>
      <c r="GFV48"/>
      <c r="GFW48"/>
      <c r="GFX48"/>
      <c r="GFY48"/>
      <c r="GFZ48"/>
      <c r="GGA48"/>
      <c r="GGB48"/>
      <c r="GGC48"/>
      <c r="GGD48"/>
      <c r="GGE48"/>
      <c r="GGF48"/>
      <c r="GGG48"/>
      <c r="GGH48"/>
      <c r="GGI48"/>
      <c r="GGJ48"/>
      <c r="GGK48"/>
      <c r="GGL48"/>
      <c r="GGM48"/>
      <c r="GGN48"/>
      <c r="GGO48"/>
      <c r="GGP48"/>
      <c r="GGQ48"/>
      <c r="GGR48"/>
      <c r="GGS48"/>
      <c r="GGT48"/>
      <c r="GGU48"/>
      <c r="GGV48"/>
      <c r="GGW48"/>
      <c r="GGX48"/>
      <c r="GGY48"/>
      <c r="GGZ48"/>
      <c r="GHA48"/>
      <c r="GHB48"/>
      <c r="GHC48"/>
      <c r="GHD48"/>
      <c r="GHE48"/>
      <c r="GHF48"/>
      <c r="GHG48"/>
      <c r="GHH48"/>
      <c r="GHI48"/>
      <c r="GHJ48"/>
      <c r="GHK48"/>
      <c r="GHL48"/>
      <c r="GHM48"/>
      <c r="GHN48"/>
      <c r="GHO48"/>
      <c r="GHP48"/>
      <c r="GHQ48"/>
      <c r="GHR48"/>
      <c r="GHS48"/>
      <c r="GHT48"/>
      <c r="GHU48"/>
      <c r="GHV48"/>
      <c r="GHW48"/>
      <c r="GHX48"/>
      <c r="GHY48"/>
      <c r="GHZ48"/>
      <c r="GIA48"/>
      <c r="GIB48"/>
      <c r="GIC48"/>
      <c r="GID48"/>
      <c r="GIE48"/>
      <c r="GIF48"/>
      <c r="GIG48"/>
      <c r="GIH48"/>
      <c r="GII48"/>
      <c r="GIJ48"/>
      <c r="GIK48"/>
      <c r="GIL48"/>
      <c r="GIM48"/>
      <c r="GIN48"/>
      <c r="GIO48"/>
      <c r="GIP48"/>
      <c r="GIQ48"/>
      <c r="GIR48"/>
      <c r="GIS48"/>
      <c r="GIT48"/>
      <c r="GIU48"/>
      <c r="GIV48"/>
      <c r="GIW48"/>
      <c r="GIX48"/>
      <c r="GIY48"/>
      <c r="GIZ48"/>
      <c r="GJA48"/>
      <c r="GJB48"/>
      <c r="GJC48"/>
      <c r="GJD48"/>
      <c r="GJE48"/>
      <c r="GJF48"/>
      <c r="GJG48"/>
      <c r="GJH48"/>
      <c r="GJI48"/>
      <c r="GJJ48"/>
      <c r="GJK48"/>
      <c r="GJL48"/>
      <c r="GJM48"/>
      <c r="GJN48"/>
      <c r="GJO48"/>
      <c r="GJP48"/>
      <c r="GJQ48"/>
      <c r="GJR48"/>
      <c r="GJS48"/>
      <c r="GJT48"/>
      <c r="GJU48"/>
      <c r="GJV48"/>
      <c r="GJW48"/>
      <c r="GJX48"/>
      <c r="GJY48"/>
      <c r="GJZ48"/>
      <c r="GKA48"/>
      <c r="GKB48"/>
      <c r="GKC48"/>
      <c r="GKD48"/>
      <c r="GKE48"/>
      <c r="GKF48"/>
      <c r="GKG48"/>
      <c r="GKH48"/>
      <c r="GKI48"/>
      <c r="GKJ48"/>
      <c r="GKK48"/>
      <c r="GKL48"/>
      <c r="GKM48"/>
      <c r="GKN48"/>
      <c r="GKO48"/>
      <c r="GKP48"/>
      <c r="GKQ48"/>
      <c r="GKR48"/>
      <c r="GKS48"/>
      <c r="GKT48"/>
      <c r="GKU48"/>
      <c r="GKV48"/>
      <c r="GKW48"/>
      <c r="GKX48"/>
      <c r="GKY48"/>
      <c r="GKZ48"/>
      <c r="GLA48"/>
      <c r="GLB48"/>
      <c r="GLC48"/>
      <c r="GLD48"/>
      <c r="GLE48"/>
      <c r="GLF48"/>
      <c r="GLG48"/>
      <c r="GLH48"/>
      <c r="GLI48"/>
      <c r="GLJ48"/>
      <c r="GLK48"/>
      <c r="GLL48"/>
      <c r="GLM48"/>
      <c r="GLN48"/>
      <c r="GLO48"/>
      <c r="GLP48"/>
      <c r="GLQ48"/>
      <c r="GLR48"/>
      <c r="GLS48"/>
      <c r="GLT48"/>
      <c r="GLU48"/>
      <c r="GLV48"/>
      <c r="GLW48"/>
      <c r="GLX48"/>
      <c r="GLY48"/>
      <c r="GLZ48"/>
      <c r="GMA48"/>
      <c r="GMB48"/>
      <c r="GMC48"/>
      <c r="GMD48"/>
      <c r="GME48"/>
      <c r="GMF48"/>
      <c r="GMG48"/>
      <c r="GMH48"/>
      <c r="GMI48"/>
      <c r="GMJ48"/>
      <c r="GMK48"/>
      <c r="GML48"/>
      <c r="GMM48"/>
      <c r="GMN48"/>
      <c r="GMO48"/>
      <c r="GMP48"/>
      <c r="GMQ48"/>
      <c r="GMR48"/>
      <c r="GMS48"/>
      <c r="GMT48"/>
      <c r="GMU48"/>
      <c r="GMV48"/>
      <c r="GMW48"/>
      <c r="GMX48"/>
      <c r="GMY48"/>
      <c r="GMZ48"/>
      <c r="GNA48"/>
      <c r="GNB48"/>
      <c r="GNC48"/>
      <c r="GND48"/>
      <c r="GNE48"/>
      <c r="GNF48"/>
      <c r="GNG48"/>
      <c r="GNH48"/>
      <c r="GNI48"/>
      <c r="GNJ48"/>
      <c r="GNK48"/>
      <c r="GNL48"/>
      <c r="GNM48"/>
      <c r="GNN48"/>
      <c r="GNO48"/>
      <c r="GNP48"/>
      <c r="GNQ48"/>
      <c r="GNR48"/>
      <c r="GNS48"/>
      <c r="GNT48"/>
      <c r="GNU48"/>
      <c r="GNV48"/>
      <c r="GNW48"/>
      <c r="GNX48"/>
      <c r="GNY48"/>
      <c r="GNZ48"/>
      <c r="GOA48"/>
      <c r="GOB48"/>
      <c r="GOC48"/>
      <c r="GOD48"/>
      <c r="GOE48"/>
      <c r="GOF48"/>
      <c r="GOG48"/>
      <c r="GOH48"/>
      <c r="GOI48"/>
      <c r="GOJ48"/>
      <c r="GOK48"/>
      <c r="GOL48"/>
      <c r="GOM48"/>
      <c r="GON48"/>
      <c r="GOO48"/>
      <c r="GOP48"/>
      <c r="GOQ48"/>
      <c r="GOR48"/>
      <c r="GOS48"/>
      <c r="GOT48"/>
      <c r="GOU48"/>
      <c r="GOV48"/>
      <c r="GOW48"/>
      <c r="GOX48"/>
      <c r="GOY48"/>
      <c r="GOZ48"/>
      <c r="GPA48"/>
      <c r="GPB48"/>
      <c r="GPC48"/>
      <c r="GPD48"/>
      <c r="GPE48"/>
      <c r="GPF48"/>
      <c r="GPG48"/>
      <c r="GPH48"/>
      <c r="GPI48"/>
      <c r="GPJ48"/>
      <c r="GPK48"/>
      <c r="GPL48"/>
      <c r="GPM48"/>
      <c r="GPN48"/>
      <c r="GPO48"/>
      <c r="GPP48"/>
      <c r="GPQ48"/>
      <c r="GPR48"/>
      <c r="GPS48"/>
      <c r="GPT48"/>
      <c r="GPU48"/>
      <c r="GPV48"/>
      <c r="GPW48"/>
      <c r="GPX48"/>
      <c r="GPY48"/>
      <c r="GPZ48"/>
      <c r="GQA48"/>
      <c r="GQB48"/>
      <c r="GQC48"/>
      <c r="GQD48"/>
      <c r="GQE48"/>
      <c r="GQF48"/>
      <c r="GQG48"/>
      <c r="GQH48"/>
      <c r="GQI48"/>
      <c r="GQJ48"/>
      <c r="GQK48"/>
      <c r="GQL48"/>
      <c r="GQM48"/>
      <c r="GQN48"/>
      <c r="GQO48"/>
      <c r="GQP48"/>
      <c r="GQQ48"/>
      <c r="GQR48"/>
      <c r="GQS48"/>
      <c r="GQT48"/>
      <c r="GQU48"/>
      <c r="GQV48"/>
      <c r="GQW48"/>
      <c r="GQX48"/>
      <c r="GQY48"/>
      <c r="GQZ48"/>
      <c r="GRA48"/>
      <c r="GRB48"/>
      <c r="GRC48"/>
      <c r="GRD48"/>
      <c r="GRE48"/>
      <c r="GRF48"/>
      <c r="GRG48"/>
      <c r="GRH48"/>
      <c r="GRI48"/>
      <c r="GRJ48"/>
      <c r="GRK48"/>
      <c r="GRL48"/>
      <c r="GRM48"/>
      <c r="GRN48"/>
      <c r="GRO48"/>
      <c r="GRP48"/>
      <c r="GRQ48"/>
      <c r="GRR48"/>
      <c r="GRS48"/>
      <c r="GRT48"/>
      <c r="GRU48"/>
      <c r="GRV48"/>
      <c r="GRW48"/>
      <c r="GRX48"/>
      <c r="GRY48"/>
      <c r="GRZ48"/>
      <c r="GSA48"/>
      <c r="GSB48"/>
      <c r="GSC48"/>
      <c r="GSD48"/>
      <c r="GSE48"/>
      <c r="GSF48"/>
      <c r="GSG48"/>
      <c r="GSH48"/>
      <c r="GSI48"/>
      <c r="GSJ48"/>
      <c r="GSK48"/>
      <c r="GSL48"/>
      <c r="GSM48"/>
      <c r="GSN48"/>
      <c r="GSO48"/>
      <c r="GSP48"/>
      <c r="GSQ48"/>
      <c r="GSR48"/>
      <c r="GSS48"/>
      <c r="GST48"/>
      <c r="GSU48"/>
      <c r="GSV48"/>
      <c r="GSW48"/>
      <c r="GSX48"/>
      <c r="GSY48"/>
      <c r="GSZ48"/>
      <c r="GTA48"/>
      <c r="GTB48"/>
      <c r="GTC48"/>
      <c r="GTD48"/>
      <c r="GTE48"/>
      <c r="GTF48"/>
      <c r="GTG48"/>
      <c r="GTH48"/>
      <c r="GTI48"/>
      <c r="GTJ48"/>
      <c r="GTK48"/>
      <c r="GTL48"/>
      <c r="GTM48"/>
      <c r="GTN48"/>
      <c r="GTO48"/>
      <c r="GTP48"/>
      <c r="GTQ48"/>
      <c r="GTR48"/>
      <c r="GTS48"/>
      <c r="GTT48"/>
      <c r="GTU48"/>
      <c r="GTV48"/>
      <c r="GTW48"/>
      <c r="GTX48"/>
      <c r="GTY48"/>
      <c r="GTZ48"/>
      <c r="GUA48"/>
      <c r="GUB48"/>
      <c r="GUC48"/>
      <c r="GUD48"/>
      <c r="GUE48"/>
      <c r="GUF48"/>
      <c r="GUG48"/>
      <c r="GUH48"/>
      <c r="GUI48"/>
      <c r="GUJ48"/>
      <c r="GUK48"/>
      <c r="GUL48"/>
      <c r="GUM48"/>
      <c r="GUN48"/>
      <c r="GUO48"/>
      <c r="GUP48"/>
      <c r="GUQ48"/>
      <c r="GUR48"/>
      <c r="GUS48"/>
      <c r="GUT48"/>
      <c r="GUU48"/>
      <c r="GUV48"/>
      <c r="GUW48"/>
      <c r="GUX48"/>
      <c r="GUY48"/>
      <c r="GUZ48"/>
      <c r="GVA48"/>
      <c r="GVB48"/>
      <c r="GVC48"/>
      <c r="GVD48"/>
      <c r="GVE48"/>
      <c r="GVF48"/>
      <c r="GVG48"/>
      <c r="GVH48"/>
      <c r="GVI48"/>
      <c r="GVJ48"/>
      <c r="GVK48"/>
      <c r="GVL48"/>
      <c r="GVM48"/>
      <c r="GVN48"/>
      <c r="GVO48"/>
      <c r="GVP48"/>
      <c r="GVQ48"/>
      <c r="GVR48"/>
      <c r="GVS48"/>
      <c r="GVT48"/>
      <c r="GVU48"/>
      <c r="GVV48"/>
      <c r="GVW48"/>
      <c r="GVX48"/>
      <c r="GVY48"/>
      <c r="GVZ48"/>
      <c r="GWA48"/>
      <c r="GWB48"/>
      <c r="GWC48"/>
      <c r="GWD48"/>
      <c r="GWE48"/>
      <c r="GWF48"/>
      <c r="GWG48"/>
      <c r="GWH48"/>
      <c r="GWI48"/>
      <c r="GWJ48"/>
      <c r="GWK48"/>
      <c r="GWL48"/>
      <c r="GWM48"/>
      <c r="GWN48"/>
      <c r="GWO48"/>
      <c r="GWP48"/>
      <c r="GWQ48"/>
      <c r="GWR48"/>
      <c r="GWS48"/>
      <c r="GWT48"/>
      <c r="GWU48"/>
      <c r="GWV48"/>
      <c r="GWW48"/>
      <c r="GWX48"/>
      <c r="GWY48"/>
      <c r="GWZ48"/>
      <c r="GXA48"/>
      <c r="GXB48"/>
      <c r="GXC48"/>
      <c r="GXD48"/>
      <c r="GXE48"/>
      <c r="GXF48"/>
      <c r="GXG48"/>
      <c r="GXH48"/>
      <c r="GXI48"/>
      <c r="GXJ48"/>
      <c r="GXK48"/>
      <c r="GXL48"/>
      <c r="GXM48"/>
      <c r="GXN48"/>
      <c r="GXO48"/>
      <c r="GXP48"/>
      <c r="GXQ48"/>
      <c r="GXR48"/>
      <c r="GXS48"/>
      <c r="GXT48"/>
      <c r="GXU48"/>
      <c r="GXV48"/>
      <c r="GXW48"/>
      <c r="GXX48"/>
      <c r="GXY48"/>
      <c r="GXZ48"/>
      <c r="GYA48"/>
      <c r="GYB48"/>
      <c r="GYC48"/>
      <c r="GYD48"/>
      <c r="GYE48"/>
      <c r="GYF48"/>
      <c r="GYG48"/>
      <c r="GYH48"/>
      <c r="GYI48"/>
      <c r="GYJ48"/>
      <c r="GYK48"/>
      <c r="GYL48"/>
      <c r="GYM48"/>
      <c r="GYN48"/>
      <c r="GYO48"/>
      <c r="GYP48"/>
      <c r="GYQ48"/>
      <c r="GYR48"/>
      <c r="GYS48"/>
      <c r="GYT48"/>
      <c r="GYU48"/>
      <c r="GYV48"/>
      <c r="GYW48"/>
      <c r="GYX48"/>
      <c r="GYY48"/>
      <c r="GYZ48"/>
      <c r="GZA48"/>
      <c r="GZB48"/>
      <c r="GZC48"/>
      <c r="GZD48"/>
      <c r="GZE48"/>
      <c r="GZF48"/>
      <c r="GZG48"/>
      <c r="GZH48"/>
      <c r="GZI48"/>
      <c r="GZJ48"/>
      <c r="GZK48"/>
      <c r="GZL48"/>
      <c r="GZM48"/>
      <c r="GZN48"/>
      <c r="GZO48"/>
      <c r="GZP48"/>
      <c r="GZQ48"/>
      <c r="GZR48"/>
      <c r="GZS48"/>
      <c r="GZT48"/>
      <c r="GZU48"/>
      <c r="GZV48"/>
      <c r="GZW48"/>
      <c r="GZX48"/>
      <c r="GZY48"/>
      <c r="GZZ48"/>
      <c r="HAA48"/>
      <c r="HAB48"/>
      <c r="HAC48"/>
      <c r="HAD48"/>
      <c r="HAE48"/>
      <c r="HAF48"/>
      <c r="HAG48"/>
      <c r="HAH48"/>
      <c r="HAI48"/>
      <c r="HAJ48"/>
      <c r="HAK48"/>
      <c r="HAL48"/>
      <c r="HAM48"/>
      <c r="HAN48"/>
      <c r="HAO48"/>
      <c r="HAP48"/>
      <c r="HAQ48"/>
      <c r="HAR48"/>
      <c r="HAS48"/>
      <c r="HAT48"/>
      <c r="HAU48"/>
      <c r="HAV48"/>
      <c r="HAW48"/>
      <c r="HAX48"/>
      <c r="HAY48"/>
      <c r="HAZ48"/>
      <c r="HBA48"/>
      <c r="HBB48"/>
      <c r="HBC48"/>
      <c r="HBD48"/>
      <c r="HBE48"/>
      <c r="HBF48"/>
      <c r="HBG48"/>
      <c r="HBH48"/>
      <c r="HBI48"/>
      <c r="HBJ48"/>
      <c r="HBK48"/>
      <c r="HBL48"/>
      <c r="HBM48"/>
      <c r="HBN48"/>
      <c r="HBO48"/>
      <c r="HBP48"/>
      <c r="HBQ48"/>
      <c r="HBR48"/>
      <c r="HBS48"/>
      <c r="HBT48"/>
      <c r="HBU48"/>
      <c r="HBV48"/>
      <c r="HBW48"/>
      <c r="HBX48"/>
      <c r="HBY48"/>
      <c r="HBZ48"/>
      <c r="HCA48"/>
      <c r="HCB48"/>
      <c r="HCC48"/>
      <c r="HCD48"/>
      <c r="HCE48"/>
      <c r="HCF48"/>
      <c r="HCG48"/>
      <c r="HCH48"/>
      <c r="HCI48"/>
      <c r="HCJ48"/>
      <c r="HCK48"/>
      <c r="HCL48"/>
      <c r="HCM48"/>
      <c r="HCN48"/>
      <c r="HCO48"/>
      <c r="HCP48"/>
      <c r="HCQ48"/>
      <c r="HCR48"/>
      <c r="HCS48"/>
      <c r="HCT48"/>
      <c r="HCU48"/>
      <c r="HCV48"/>
      <c r="HCW48"/>
      <c r="HCX48"/>
      <c r="HCY48"/>
      <c r="HCZ48"/>
      <c r="HDA48"/>
      <c r="HDB48"/>
      <c r="HDC48"/>
      <c r="HDD48"/>
      <c r="HDE48"/>
      <c r="HDF48"/>
      <c r="HDG48"/>
      <c r="HDH48"/>
      <c r="HDI48"/>
      <c r="HDJ48"/>
      <c r="HDK48"/>
      <c r="HDL48"/>
      <c r="HDM48"/>
      <c r="HDN48"/>
      <c r="HDO48"/>
      <c r="HDP48"/>
      <c r="HDQ48"/>
      <c r="HDR48"/>
      <c r="HDS48"/>
      <c r="HDT48"/>
      <c r="HDU48"/>
      <c r="HDV48"/>
      <c r="HDW48"/>
      <c r="HDX48"/>
      <c r="HDY48"/>
      <c r="HDZ48"/>
      <c r="HEA48"/>
      <c r="HEB48"/>
      <c r="HEC48"/>
      <c r="HED48"/>
      <c r="HEE48"/>
      <c r="HEF48"/>
      <c r="HEG48"/>
      <c r="HEH48"/>
      <c r="HEI48"/>
      <c r="HEJ48"/>
      <c r="HEK48"/>
      <c r="HEL48"/>
      <c r="HEM48"/>
      <c r="HEN48"/>
      <c r="HEO48"/>
      <c r="HEP48"/>
      <c r="HEQ48"/>
      <c r="HER48"/>
      <c r="HES48"/>
      <c r="HET48"/>
      <c r="HEU48"/>
      <c r="HEV48"/>
      <c r="HEW48"/>
      <c r="HEX48"/>
      <c r="HEY48"/>
      <c r="HEZ48"/>
      <c r="HFA48"/>
      <c r="HFB48"/>
      <c r="HFC48"/>
      <c r="HFD48"/>
      <c r="HFE48"/>
      <c r="HFF48"/>
      <c r="HFG48"/>
      <c r="HFH48"/>
      <c r="HFI48"/>
      <c r="HFJ48"/>
      <c r="HFK48"/>
      <c r="HFL48"/>
      <c r="HFM48"/>
      <c r="HFN48"/>
      <c r="HFO48"/>
      <c r="HFP48"/>
      <c r="HFQ48"/>
      <c r="HFR48"/>
      <c r="HFS48"/>
      <c r="HFT48"/>
      <c r="HFU48"/>
      <c r="HFV48"/>
      <c r="HFW48"/>
      <c r="HFX48"/>
      <c r="HFY48"/>
      <c r="HFZ48"/>
      <c r="HGA48"/>
      <c r="HGB48"/>
      <c r="HGC48"/>
      <c r="HGD48"/>
      <c r="HGE48"/>
      <c r="HGF48"/>
      <c r="HGG48"/>
      <c r="HGH48"/>
      <c r="HGI48"/>
      <c r="HGJ48"/>
      <c r="HGK48"/>
      <c r="HGL48"/>
      <c r="HGM48"/>
      <c r="HGN48"/>
      <c r="HGO48"/>
      <c r="HGP48"/>
      <c r="HGQ48"/>
      <c r="HGR48"/>
      <c r="HGS48"/>
      <c r="HGT48"/>
      <c r="HGU48"/>
      <c r="HGV48"/>
      <c r="HGW48"/>
      <c r="HGX48"/>
      <c r="HGY48"/>
      <c r="HGZ48"/>
      <c r="HHA48"/>
      <c r="HHB48"/>
      <c r="HHC48"/>
      <c r="HHD48"/>
      <c r="HHE48"/>
      <c r="HHF48"/>
      <c r="HHG48"/>
      <c r="HHH48"/>
      <c r="HHI48"/>
      <c r="HHJ48"/>
      <c r="HHK48"/>
      <c r="HHL48"/>
      <c r="HHM48"/>
      <c r="HHN48"/>
      <c r="HHO48"/>
      <c r="HHP48"/>
      <c r="HHQ48"/>
      <c r="HHR48"/>
      <c r="HHS48"/>
      <c r="HHT48"/>
      <c r="HHU48"/>
      <c r="HHV48"/>
      <c r="HHW48"/>
      <c r="HHX48"/>
      <c r="HHY48"/>
      <c r="HHZ48"/>
      <c r="HIA48"/>
      <c r="HIB48"/>
      <c r="HIC48"/>
      <c r="HID48"/>
      <c r="HIE48"/>
      <c r="HIF48"/>
      <c r="HIG48"/>
      <c r="HIH48"/>
      <c r="HII48"/>
      <c r="HIJ48"/>
      <c r="HIK48"/>
      <c r="HIL48"/>
      <c r="HIM48"/>
      <c r="HIN48"/>
      <c r="HIO48"/>
      <c r="HIP48"/>
      <c r="HIQ48"/>
      <c r="HIR48"/>
      <c r="HIS48"/>
      <c r="HIT48"/>
      <c r="HIU48"/>
      <c r="HIV48"/>
      <c r="HIW48"/>
      <c r="HIX48"/>
      <c r="HIY48"/>
      <c r="HIZ48"/>
      <c r="HJA48"/>
      <c r="HJB48"/>
      <c r="HJC48"/>
      <c r="HJD48"/>
      <c r="HJE48"/>
      <c r="HJF48"/>
      <c r="HJG48"/>
      <c r="HJH48"/>
      <c r="HJI48"/>
      <c r="HJJ48"/>
      <c r="HJK48"/>
      <c r="HJL48"/>
      <c r="HJM48"/>
      <c r="HJN48"/>
      <c r="HJO48"/>
      <c r="HJP48"/>
      <c r="HJQ48"/>
      <c r="HJR48"/>
      <c r="HJS48"/>
      <c r="HJT48"/>
      <c r="HJU48"/>
      <c r="HJV48"/>
      <c r="HJW48"/>
      <c r="HJX48"/>
      <c r="HJY48"/>
      <c r="HJZ48"/>
      <c r="HKA48"/>
      <c r="HKB48"/>
      <c r="HKC48"/>
      <c r="HKD48"/>
      <c r="HKE48"/>
      <c r="HKF48"/>
      <c r="HKG48"/>
      <c r="HKH48"/>
      <c r="HKI48"/>
      <c r="HKJ48"/>
      <c r="HKK48"/>
      <c r="HKL48"/>
      <c r="HKM48"/>
      <c r="HKN48"/>
      <c r="HKO48"/>
      <c r="HKP48"/>
      <c r="HKQ48"/>
      <c r="HKR48"/>
      <c r="HKS48"/>
      <c r="HKT48"/>
      <c r="HKU48"/>
      <c r="HKV48"/>
      <c r="HKW48"/>
      <c r="HKX48"/>
      <c r="HKY48"/>
      <c r="HKZ48"/>
      <c r="HLA48"/>
      <c r="HLB48"/>
      <c r="HLC48"/>
      <c r="HLD48"/>
      <c r="HLE48"/>
      <c r="HLF48"/>
      <c r="HLG48"/>
      <c r="HLH48"/>
      <c r="HLI48"/>
      <c r="HLJ48"/>
      <c r="HLK48"/>
      <c r="HLL48"/>
      <c r="HLM48"/>
      <c r="HLN48"/>
      <c r="HLO48"/>
      <c r="HLP48"/>
      <c r="HLQ48"/>
      <c r="HLR48"/>
      <c r="HLS48"/>
      <c r="HLT48"/>
      <c r="HLU48"/>
      <c r="HLV48"/>
      <c r="HLW48"/>
      <c r="HLX48"/>
      <c r="HLY48"/>
      <c r="HLZ48"/>
      <c r="HMA48"/>
      <c r="HMB48"/>
      <c r="HMC48"/>
      <c r="HMD48"/>
      <c r="HME48"/>
      <c r="HMF48"/>
      <c r="HMG48"/>
      <c r="HMH48"/>
      <c r="HMI48"/>
      <c r="HMJ48"/>
      <c r="HMK48"/>
      <c r="HML48"/>
      <c r="HMM48"/>
      <c r="HMN48"/>
      <c r="HMO48"/>
      <c r="HMP48"/>
      <c r="HMQ48"/>
      <c r="HMR48"/>
      <c r="HMS48"/>
      <c r="HMT48"/>
      <c r="HMU48"/>
      <c r="HMV48"/>
      <c r="HMW48"/>
      <c r="HMX48"/>
      <c r="HMY48"/>
      <c r="HMZ48"/>
      <c r="HNA48"/>
      <c r="HNB48"/>
      <c r="HNC48"/>
      <c r="HND48"/>
      <c r="HNE48"/>
      <c r="HNF48"/>
      <c r="HNG48"/>
      <c r="HNH48"/>
      <c r="HNI48"/>
      <c r="HNJ48"/>
      <c r="HNK48"/>
      <c r="HNL48"/>
      <c r="HNM48"/>
      <c r="HNN48"/>
      <c r="HNO48"/>
      <c r="HNP48"/>
      <c r="HNQ48"/>
      <c r="HNR48"/>
      <c r="HNS48"/>
      <c r="HNT48"/>
      <c r="HNU48"/>
      <c r="HNV48"/>
      <c r="HNW48"/>
      <c r="HNX48"/>
      <c r="HNY48"/>
      <c r="HNZ48"/>
      <c r="HOA48"/>
      <c r="HOB48"/>
      <c r="HOC48"/>
      <c r="HOD48"/>
      <c r="HOE48"/>
      <c r="HOF48"/>
      <c r="HOG48"/>
      <c r="HOH48"/>
      <c r="HOI48"/>
      <c r="HOJ48"/>
      <c r="HOK48"/>
      <c r="HOL48"/>
      <c r="HOM48"/>
      <c r="HON48"/>
      <c r="HOO48"/>
      <c r="HOP48"/>
      <c r="HOQ48"/>
      <c r="HOR48"/>
      <c r="HOS48"/>
      <c r="HOT48"/>
      <c r="HOU48"/>
      <c r="HOV48"/>
      <c r="HOW48"/>
      <c r="HOX48"/>
      <c r="HOY48"/>
      <c r="HOZ48"/>
      <c r="HPA48"/>
      <c r="HPB48"/>
      <c r="HPC48"/>
      <c r="HPD48"/>
      <c r="HPE48"/>
      <c r="HPF48"/>
      <c r="HPG48"/>
      <c r="HPH48"/>
      <c r="HPI48"/>
      <c r="HPJ48"/>
      <c r="HPK48"/>
      <c r="HPL48"/>
      <c r="HPM48"/>
      <c r="HPN48"/>
      <c r="HPO48"/>
      <c r="HPP48"/>
      <c r="HPQ48"/>
      <c r="HPR48"/>
      <c r="HPS48"/>
      <c r="HPT48"/>
      <c r="HPU48"/>
      <c r="HPV48"/>
      <c r="HPW48"/>
      <c r="HPX48"/>
      <c r="HPY48"/>
      <c r="HPZ48"/>
      <c r="HQA48"/>
      <c r="HQB48"/>
      <c r="HQC48"/>
      <c r="HQD48"/>
      <c r="HQE48"/>
      <c r="HQF48"/>
      <c r="HQG48"/>
      <c r="HQH48"/>
      <c r="HQI48"/>
      <c r="HQJ48"/>
      <c r="HQK48"/>
      <c r="HQL48"/>
      <c r="HQM48"/>
      <c r="HQN48"/>
      <c r="HQO48"/>
      <c r="HQP48"/>
      <c r="HQQ48"/>
      <c r="HQR48"/>
      <c r="HQS48"/>
      <c r="HQT48"/>
      <c r="HQU48"/>
      <c r="HQV48"/>
      <c r="HQW48"/>
      <c r="HQX48"/>
      <c r="HQY48"/>
      <c r="HQZ48"/>
      <c r="HRA48"/>
      <c r="HRB48"/>
      <c r="HRC48"/>
      <c r="HRD48"/>
      <c r="HRE48"/>
      <c r="HRF48"/>
      <c r="HRG48"/>
      <c r="HRH48"/>
      <c r="HRI48"/>
      <c r="HRJ48"/>
      <c r="HRK48"/>
      <c r="HRL48"/>
      <c r="HRM48"/>
      <c r="HRN48"/>
      <c r="HRO48"/>
      <c r="HRP48"/>
      <c r="HRQ48"/>
      <c r="HRR48"/>
      <c r="HRS48"/>
      <c r="HRT48"/>
      <c r="HRU48"/>
      <c r="HRV48"/>
      <c r="HRW48"/>
      <c r="HRX48"/>
      <c r="HRY48"/>
      <c r="HRZ48"/>
      <c r="HSA48"/>
      <c r="HSB48"/>
      <c r="HSC48"/>
      <c r="HSD48"/>
      <c r="HSE48"/>
      <c r="HSF48"/>
      <c r="HSG48"/>
      <c r="HSH48"/>
      <c r="HSI48"/>
      <c r="HSJ48"/>
      <c r="HSK48"/>
      <c r="HSL48"/>
      <c r="HSM48"/>
      <c r="HSN48"/>
      <c r="HSO48"/>
      <c r="HSP48"/>
      <c r="HSQ48"/>
      <c r="HSR48"/>
      <c r="HSS48"/>
      <c r="HST48"/>
      <c r="HSU48"/>
      <c r="HSV48"/>
      <c r="HSW48"/>
      <c r="HSX48"/>
      <c r="HSY48"/>
      <c r="HSZ48"/>
      <c r="HTA48"/>
      <c r="HTB48"/>
      <c r="HTC48"/>
      <c r="HTD48"/>
      <c r="HTE48"/>
      <c r="HTF48"/>
      <c r="HTG48"/>
      <c r="HTH48"/>
      <c r="HTI48"/>
      <c r="HTJ48"/>
      <c r="HTK48"/>
      <c r="HTL48"/>
      <c r="HTM48"/>
      <c r="HTN48"/>
      <c r="HTO48"/>
      <c r="HTP48"/>
      <c r="HTQ48"/>
      <c r="HTR48"/>
      <c r="HTS48"/>
      <c r="HTT48"/>
      <c r="HTU48"/>
      <c r="HTV48"/>
      <c r="HTW48"/>
      <c r="HTX48"/>
      <c r="HTY48"/>
      <c r="HTZ48"/>
      <c r="HUA48"/>
      <c r="HUB48"/>
      <c r="HUC48"/>
      <c r="HUD48"/>
      <c r="HUE48"/>
      <c r="HUF48"/>
      <c r="HUG48"/>
      <c r="HUH48"/>
      <c r="HUI48"/>
      <c r="HUJ48"/>
      <c r="HUK48"/>
      <c r="HUL48"/>
      <c r="HUM48"/>
      <c r="HUN48"/>
      <c r="HUO48"/>
      <c r="HUP48"/>
      <c r="HUQ48"/>
      <c r="HUR48"/>
      <c r="HUS48"/>
      <c r="HUT48"/>
      <c r="HUU48"/>
      <c r="HUV48"/>
      <c r="HUW48"/>
      <c r="HUX48"/>
      <c r="HUY48"/>
      <c r="HUZ48"/>
      <c r="HVA48"/>
      <c r="HVB48"/>
      <c r="HVC48"/>
      <c r="HVD48"/>
      <c r="HVE48"/>
      <c r="HVF48"/>
      <c r="HVG48"/>
      <c r="HVH48"/>
      <c r="HVI48"/>
      <c r="HVJ48"/>
      <c r="HVK48"/>
      <c r="HVL48"/>
      <c r="HVM48"/>
      <c r="HVN48"/>
      <c r="HVO48"/>
      <c r="HVP48"/>
      <c r="HVQ48"/>
      <c r="HVR48"/>
      <c r="HVS48"/>
      <c r="HVT48"/>
      <c r="HVU48"/>
      <c r="HVV48"/>
      <c r="HVW48"/>
      <c r="HVX48"/>
      <c r="HVY48"/>
      <c r="HVZ48"/>
      <c r="HWA48"/>
      <c r="HWB48"/>
      <c r="HWC48"/>
      <c r="HWD48"/>
      <c r="HWE48"/>
      <c r="HWF48"/>
      <c r="HWG48"/>
      <c r="HWH48"/>
      <c r="HWI48"/>
      <c r="HWJ48"/>
      <c r="HWK48"/>
      <c r="HWL48"/>
      <c r="HWM48"/>
      <c r="HWN48"/>
      <c r="HWO48"/>
      <c r="HWP48"/>
      <c r="HWQ48"/>
      <c r="HWR48"/>
      <c r="HWS48"/>
      <c r="HWT48"/>
      <c r="HWU48"/>
      <c r="HWV48"/>
      <c r="HWW48"/>
      <c r="HWX48"/>
      <c r="HWY48"/>
      <c r="HWZ48"/>
      <c r="HXA48"/>
      <c r="HXB48"/>
      <c r="HXC48"/>
      <c r="HXD48"/>
      <c r="HXE48"/>
      <c r="HXF48"/>
      <c r="HXG48"/>
      <c r="HXH48"/>
      <c r="HXI48"/>
      <c r="HXJ48"/>
      <c r="HXK48"/>
      <c r="HXL48"/>
      <c r="HXM48"/>
      <c r="HXN48"/>
      <c r="HXO48"/>
      <c r="HXP48"/>
      <c r="HXQ48"/>
      <c r="HXR48"/>
      <c r="HXS48"/>
      <c r="HXT48"/>
      <c r="HXU48"/>
      <c r="HXV48"/>
      <c r="HXW48"/>
      <c r="HXX48"/>
      <c r="HXY48"/>
      <c r="HXZ48"/>
      <c r="HYA48"/>
      <c r="HYB48"/>
      <c r="HYC48"/>
      <c r="HYD48"/>
      <c r="HYE48"/>
      <c r="HYF48"/>
      <c r="HYG48"/>
      <c r="HYH48"/>
      <c r="HYI48"/>
      <c r="HYJ48"/>
      <c r="HYK48"/>
      <c r="HYL48"/>
      <c r="HYM48"/>
      <c r="HYN48"/>
      <c r="HYO48"/>
      <c r="HYP48"/>
      <c r="HYQ48"/>
      <c r="HYR48"/>
      <c r="HYS48"/>
      <c r="HYT48"/>
      <c r="HYU48"/>
      <c r="HYV48"/>
      <c r="HYW48"/>
      <c r="HYX48"/>
      <c r="HYY48"/>
      <c r="HYZ48"/>
      <c r="HZA48"/>
      <c r="HZB48"/>
      <c r="HZC48"/>
      <c r="HZD48"/>
      <c r="HZE48"/>
      <c r="HZF48"/>
      <c r="HZG48"/>
      <c r="HZH48"/>
      <c r="HZI48"/>
      <c r="HZJ48"/>
      <c r="HZK48"/>
      <c r="HZL48"/>
      <c r="HZM48"/>
      <c r="HZN48"/>
      <c r="HZO48"/>
      <c r="HZP48"/>
      <c r="HZQ48"/>
      <c r="HZR48"/>
      <c r="HZS48"/>
      <c r="HZT48"/>
      <c r="HZU48"/>
      <c r="HZV48"/>
      <c r="HZW48"/>
      <c r="HZX48"/>
      <c r="HZY48"/>
      <c r="HZZ48"/>
      <c r="IAA48"/>
      <c r="IAB48"/>
      <c r="IAC48"/>
      <c r="IAD48"/>
      <c r="IAE48"/>
      <c r="IAF48"/>
      <c r="IAG48"/>
      <c r="IAH48"/>
      <c r="IAI48"/>
      <c r="IAJ48"/>
      <c r="IAK48"/>
      <c r="IAL48"/>
      <c r="IAM48"/>
      <c r="IAN48"/>
      <c r="IAO48"/>
      <c r="IAP48"/>
      <c r="IAQ48"/>
      <c r="IAR48"/>
      <c r="IAS48"/>
      <c r="IAT48"/>
      <c r="IAU48"/>
      <c r="IAV48"/>
      <c r="IAW48"/>
      <c r="IAX48"/>
      <c r="IAY48"/>
      <c r="IAZ48"/>
      <c r="IBA48"/>
      <c r="IBB48"/>
      <c r="IBC48"/>
      <c r="IBD48"/>
      <c r="IBE48"/>
      <c r="IBF48"/>
      <c r="IBG48"/>
      <c r="IBH48"/>
      <c r="IBI48"/>
      <c r="IBJ48"/>
      <c r="IBK48"/>
      <c r="IBL48"/>
      <c r="IBM48"/>
      <c r="IBN48"/>
      <c r="IBO48"/>
      <c r="IBP48"/>
      <c r="IBQ48"/>
      <c r="IBR48"/>
      <c r="IBS48"/>
      <c r="IBT48"/>
      <c r="IBU48"/>
      <c r="IBV48"/>
      <c r="IBW48"/>
      <c r="IBX48"/>
      <c r="IBY48"/>
      <c r="IBZ48"/>
      <c r="ICA48"/>
      <c r="ICB48"/>
      <c r="ICC48"/>
      <c r="ICD48"/>
      <c r="ICE48"/>
      <c r="ICF48"/>
      <c r="ICG48"/>
      <c r="ICH48"/>
      <c r="ICI48"/>
      <c r="ICJ48"/>
      <c r="ICK48"/>
      <c r="ICL48"/>
      <c r="ICM48"/>
      <c r="ICN48"/>
      <c r="ICO48"/>
      <c r="ICP48"/>
      <c r="ICQ48"/>
      <c r="ICR48"/>
      <c r="ICS48"/>
      <c r="ICT48"/>
      <c r="ICU48"/>
      <c r="ICV48"/>
      <c r="ICW48"/>
      <c r="ICX48"/>
      <c r="ICY48"/>
      <c r="ICZ48"/>
      <c r="IDA48"/>
      <c r="IDB48"/>
      <c r="IDC48"/>
      <c r="IDD48"/>
      <c r="IDE48"/>
      <c r="IDF48"/>
      <c r="IDG48"/>
      <c r="IDH48"/>
      <c r="IDI48"/>
      <c r="IDJ48"/>
      <c r="IDK48"/>
      <c r="IDL48"/>
      <c r="IDM48"/>
      <c r="IDN48"/>
      <c r="IDO48"/>
      <c r="IDP48"/>
      <c r="IDQ48"/>
      <c r="IDR48"/>
      <c r="IDS48"/>
      <c r="IDT48"/>
      <c r="IDU48"/>
      <c r="IDV48"/>
      <c r="IDW48"/>
      <c r="IDX48"/>
      <c r="IDY48"/>
      <c r="IDZ48"/>
      <c r="IEA48"/>
      <c r="IEB48"/>
      <c r="IEC48"/>
      <c r="IED48"/>
      <c r="IEE48"/>
      <c r="IEF48"/>
      <c r="IEG48"/>
      <c r="IEH48"/>
      <c r="IEI48"/>
      <c r="IEJ48"/>
      <c r="IEK48"/>
      <c r="IEL48"/>
      <c r="IEM48"/>
      <c r="IEN48"/>
      <c r="IEO48"/>
      <c r="IEP48"/>
      <c r="IEQ48"/>
      <c r="IER48"/>
      <c r="IES48"/>
      <c r="IET48"/>
      <c r="IEU48"/>
      <c r="IEV48"/>
      <c r="IEW48"/>
      <c r="IEX48"/>
      <c r="IEY48"/>
      <c r="IEZ48"/>
      <c r="IFA48"/>
      <c r="IFB48"/>
      <c r="IFC48"/>
      <c r="IFD48"/>
      <c r="IFE48"/>
      <c r="IFF48"/>
      <c r="IFG48"/>
      <c r="IFH48"/>
      <c r="IFI48"/>
      <c r="IFJ48"/>
      <c r="IFK48"/>
      <c r="IFL48"/>
      <c r="IFM48"/>
      <c r="IFN48"/>
      <c r="IFO48"/>
      <c r="IFP48"/>
      <c r="IFQ48"/>
      <c r="IFR48"/>
      <c r="IFS48"/>
      <c r="IFT48"/>
      <c r="IFU48"/>
      <c r="IFV48"/>
      <c r="IFW48"/>
      <c r="IFX48"/>
      <c r="IFY48"/>
      <c r="IFZ48"/>
      <c r="IGA48"/>
      <c r="IGB48"/>
      <c r="IGC48"/>
      <c r="IGD48"/>
      <c r="IGE48"/>
      <c r="IGF48"/>
      <c r="IGG48"/>
      <c r="IGH48"/>
      <c r="IGI48"/>
      <c r="IGJ48"/>
      <c r="IGK48"/>
      <c r="IGL48"/>
      <c r="IGM48"/>
      <c r="IGN48"/>
      <c r="IGO48"/>
      <c r="IGP48"/>
      <c r="IGQ48"/>
      <c r="IGR48"/>
      <c r="IGS48"/>
      <c r="IGT48"/>
      <c r="IGU48"/>
      <c r="IGV48"/>
      <c r="IGW48"/>
      <c r="IGX48"/>
      <c r="IGY48"/>
      <c r="IGZ48"/>
      <c r="IHA48"/>
      <c r="IHB48"/>
      <c r="IHC48"/>
      <c r="IHD48"/>
      <c r="IHE48"/>
      <c r="IHF48"/>
      <c r="IHG48"/>
      <c r="IHH48"/>
      <c r="IHI48"/>
      <c r="IHJ48"/>
      <c r="IHK48"/>
      <c r="IHL48"/>
      <c r="IHM48"/>
      <c r="IHN48"/>
      <c r="IHO48"/>
      <c r="IHP48"/>
      <c r="IHQ48"/>
      <c r="IHR48"/>
      <c r="IHS48"/>
      <c r="IHT48"/>
      <c r="IHU48"/>
      <c r="IHV48"/>
      <c r="IHW48"/>
      <c r="IHX48"/>
      <c r="IHY48"/>
      <c r="IHZ48"/>
      <c r="IIA48"/>
      <c r="IIB48"/>
      <c r="IIC48"/>
      <c r="IID48"/>
      <c r="IIE48"/>
      <c r="IIF48"/>
      <c r="IIG48"/>
      <c r="IIH48"/>
      <c r="III48"/>
      <c r="IIJ48"/>
      <c r="IIK48"/>
      <c r="IIL48"/>
      <c r="IIM48"/>
      <c r="IIN48"/>
      <c r="IIO48"/>
      <c r="IIP48"/>
      <c r="IIQ48"/>
      <c r="IIR48"/>
      <c r="IIS48"/>
      <c r="IIT48"/>
      <c r="IIU48"/>
      <c r="IIV48"/>
      <c r="IIW48"/>
      <c r="IIX48"/>
      <c r="IIY48"/>
      <c r="IIZ48"/>
      <c r="IJA48"/>
      <c r="IJB48"/>
      <c r="IJC48"/>
      <c r="IJD48"/>
      <c r="IJE48"/>
      <c r="IJF48"/>
      <c r="IJG48"/>
      <c r="IJH48"/>
      <c r="IJI48"/>
      <c r="IJJ48"/>
      <c r="IJK48"/>
      <c r="IJL48"/>
      <c r="IJM48"/>
      <c r="IJN48"/>
      <c r="IJO48"/>
      <c r="IJP48"/>
      <c r="IJQ48"/>
      <c r="IJR48"/>
      <c r="IJS48"/>
      <c r="IJT48"/>
      <c r="IJU48"/>
      <c r="IJV48"/>
      <c r="IJW48"/>
      <c r="IJX48"/>
      <c r="IJY48"/>
      <c r="IJZ48"/>
      <c r="IKA48"/>
      <c r="IKB48"/>
      <c r="IKC48"/>
      <c r="IKD48"/>
      <c r="IKE48"/>
      <c r="IKF48"/>
      <c r="IKG48"/>
      <c r="IKH48"/>
      <c r="IKI48"/>
      <c r="IKJ48"/>
      <c r="IKK48"/>
      <c r="IKL48"/>
      <c r="IKM48"/>
      <c r="IKN48"/>
      <c r="IKO48"/>
      <c r="IKP48"/>
      <c r="IKQ48"/>
      <c r="IKR48"/>
      <c r="IKS48"/>
      <c r="IKT48"/>
      <c r="IKU48"/>
      <c r="IKV48"/>
      <c r="IKW48"/>
      <c r="IKX48"/>
      <c r="IKY48"/>
      <c r="IKZ48"/>
      <c r="ILA48"/>
      <c r="ILB48"/>
      <c r="ILC48"/>
      <c r="ILD48"/>
      <c r="ILE48"/>
      <c r="ILF48"/>
      <c r="ILG48"/>
      <c r="ILH48"/>
      <c r="ILI48"/>
      <c r="ILJ48"/>
      <c r="ILK48"/>
      <c r="ILL48"/>
      <c r="ILM48"/>
      <c r="ILN48"/>
      <c r="ILO48"/>
      <c r="ILP48"/>
      <c r="ILQ48"/>
      <c r="ILR48"/>
      <c r="ILS48"/>
      <c r="ILT48"/>
      <c r="ILU48"/>
      <c r="ILV48"/>
      <c r="ILW48"/>
      <c r="ILX48"/>
      <c r="ILY48"/>
      <c r="ILZ48"/>
      <c r="IMA48"/>
      <c r="IMB48"/>
      <c r="IMC48"/>
      <c r="IMD48"/>
      <c r="IME48"/>
      <c r="IMF48"/>
      <c r="IMG48"/>
      <c r="IMH48"/>
      <c r="IMI48"/>
      <c r="IMJ48"/>
      <c r="IMK48"/>
      <c r="IML48"/>
      <c r="IMM48"/>
      <c r="IMN48"/>
      <c r="IMO48"/>
      <c r="IMP48"/>
      <c r="IMQ48"/>
      <c r="IMR48"/>
      <c r="IMS48"/>
      <c r="IMT48"/>
      <c r="IMU48"/>
      <c r="IMV48"/>
      <c r="IMW48"/>
      <c r="IMX48"/>
      <c r="IMY48"/>
      <c r="IMZ48"/>
      <c r="INA48"/>
      <c r="INB48"/>
      <c r="INC48"/>
      <c r="IND48"/>
      <c r="INE48"/>
      <c r="INF48"/>
      <c r="ING48"/>
      <c r="INH48"/>
      <c r="INI48"/>
      <c r="INJ48"/>
      <c r="INK48"/>
      <c r="INL48"/>
      <c r="INM48"/>
      <c r="INN48"/>
      <c r="INO48"/>
      <c r="INP48"/>
      <c r="INQ48"/>
      <c r="INR48"/>
      <c r="INS48"/>
      <c r="INT48"/>
      <c r="INU48"/>
      <c r="INV48"/>
      <c r="INW48"/>
      <c r="INX48"/>
      <c r="INY48"/>
      <c r="INZ48"/>
      <c r="IOA48"/>
      <c r="IOB48"/>
      <c r="IOC48"/>
      <c r="IOD48"/>
      <c r="IOE48"/>
      <c r="IOF48"/>
      <c r="IOG48"/>
      <c r="IOH48"/>
      <c r="IOI48"/>
      <c r="IOJ48"/>
      <c r="IOK48"/>
      <c r="IOL48"/>
      <c r="IOM48"/>
      <c r="ION48"/>
      <c r="IOO48"/>
      <c r="IOP48"/>
      <c r="IOQ48"/>
      <c r="IOR48"/>
      <c r="IOS48"/>
      <c r="IOT48"/>
      <c r="IOU48"/>
      <c r="IOV48"/>
      <c r="IOW48"/>
      <c r="IOX48"/>
      <c r="IOY48"/>
      <c r="IOZ48"/>
      <c r="IPA48"/>
      <c r="IPB48"/>
      <c r="IPC48"/>
      <c r="IPD48"/>
      <c r="IPE48"/>
      <c r="IPF48"/>
      <c r="IPG48"/>
      <c r="IPH48"/>
      <c r="IPI48"/>
      <c r="IPJ48"/>
      <c r="IPK48"/>
      <c r="IPL48"/>
      <c r="IPM48"/>
      <c r="IPN48"/>
      <c r="IPO48"/>
      <c r="IPP48"/>
      <c r="IPQ48"/>
      <c r="IPR48"/>
      <c r="IPS48"/>
      <c r="IPT48"/>
      <c r="IPU48"/>
      <c r="IPV48"/>
      <c r="IPW48"/>
      <c r="IPX48"/>
      <c r="IPY48"/>
      <c r="IPZ48"/>
      <c r="IQA48"/>
      <c r="IQB48"/>
      <c r="IQC48"/>
      <c r="IQD48"/>
      <c r="IQE48"/>
      <c r="IQF48"/>
      <c r="IQG48"/>
      <c r="IQH48"/>
      <c r="IQI48"/>
      <c r="IQJ48"/>
      <c r="IQK48"/>
      <c r="IQL48"/>
      <c r="IQM48"/>
      <c r="IQN48"/>
      <c r="IQO48"/>
      <c r="IQP48"/>
      <c r="IQQ48"/>
      <c r="IQR48"/>
      <c r="IQS48"/>
      <c r="IQT48"/>
      <c r="IQU48"/>
      <c r="IQV48"/>
      <c r="IQW48"/>
      <c r="IQX48"/>
      <c r="IQY48"/>
      <c r="IQZ48"/>
      <c r="IRA48"/>
      <c r="IRB48"/>
      <c r="IRC48"/>
      <c r="IRD48"/>
      <c r="IRE48"/>
      <c r="IRF48"/>
      <c r="IRG48"/>
      <c r="IRH48"/>
      <c r="IRI48"/>
      <c r="IRJ48"/>
      <c r="IRK48"/>
      <c r="IRL48"/>
      <c r="IRM48"/>
      <c r="IRN48"/>
      <c r="IRO48"/>
      <c r="IRP48"/>
      <c r="IRQ48"/>
      <c r="IRR48"/>
      <c r="IRS48"/>
      <c r="IRT48"/>
      <c r="IRU48"/>
      <c r="IRV48"/>
      <c r="IRW48"/>
      <c r="IRX48"/>
      <c r="IRY48"/>
      <c r="IRZ48"/>
      <c r="ISA48"/>
      <c r="ISB48"/>
      <c r="ISC48"/>
      <c r="ISD48"/>
      <c r="ISE48"/>
      <c r="ISF48"/>
      <c r="ISG48"/>
      <c r="ISH48"/>
      <c r="ISI48"/>
      <c r="ISJ48"/>
      <c r="ISK48"/>
      <c r="ISL48"/>
      <c r="ISM48"/>
      <c r="ISN48"/>
      <c r="ISO48"/>
      <c r="ISP48"/>
      <c r="ISQ48"/>
      <c r="ISR48"/>
      <c r="ISS48"/>
      <c r="IST48"/>
      <c r="ISU48"/>
      <c r="ISV48"/>
      <c r="ISW48"/>
      <c r="ISX48"/>
      <c r="ISY48"/>
      <c r="ISZ48"/>
      <c r="ITA48"/>
      <c r="ITB48"/>
      <c r="ITC48"/>
      <c r="ITD48"/>
      <c r="ITE48"/>
      <c r="ITF48"/>
      <c r="ITG48"/>
      <c r="ITH48"/>
      <c r="ITI48"/>
      <c r="ITJ48"/>
      <c r="ITK48"/>
      <c r="ITL48"/>
      <c r="ITM48"/>
      <c r="ITN48"/>
      <c r="ITO48"/>
      <c r="ITP48"/>
      <c r="ITQ48"/>
      <c r="ITR48"/>
      <c r="ITS48"/>
      <c r="ITT48"/>
      <c r="ITU48"/>
      <c r="ITV48"/>
      <c r="ITW48"/>
      <c r="ITX48"/>
      <c r="ITY48"/>
      <c r="ITZ48"/>
      <c r="IUA48"/>
      <c r="IUB48"/>
      <c r="IUC48"/>
      <c r="IUD48"/>
      <c r="IUE48"/>
      <c r="IUF48"/>
      <c r="IUG48"/>
      <c r="IUH48"/>
      <c r="IUI48"/>
      <c r="IUJ48"/>
      <c r="IUK48"/>
      <c r="IUL48"/>
      <c r="IUM48"/>
      <c r="IUN48"/>
      <c r="IUO48"/>
      <c r="IUP48"/>
      <c r="IUQ48"/>
      <c r="IUR48"/>
      <c r="IUS48"/>
      <c r="IUT48"/>
      <c r="IUU48"/>
      <c r="IUV48"/>
      <c r="IUW48"/>
      <c r="IUX48"/>
      <c r="IUY48"/>
      <c r="IUZ48"/>
      <c r="IVA48"/>
      <c r="IVB48"/>
      <c r="IVC48"/>
      <c r="IVD48"/>
      <c r="IVE48"/>
      <c r="IVF48"/>
      <c r="IVG48"/>
      <c r="IVH48"/>
      <c r="IVI48"/>
      <c r="IVJ48"/>
      <c r="IVK48"/>
      <c r="IVL48"/>
      <c r="IVM48"/>
      <c r="IVN48"/>
      <c r="IVO48"/>
      <c r="IVP48"/>
      <c r="IVQ48"/>
      <c r="IVR48"/>
      <c r="IVS48"/>
      <c r="IVT48"/>
      <c r="IVU48"/>
      <c r="IVV48"/>
      <c r="IVW48"/>
      <c r="IVX48"/>
      <c r="IVY48"/>
      <c r="IVZ48"/>
      <c r="IWA48"/>
      <c r="IWB48"/>
      <c r="IWC48"/>
      <c r="IWD48"/>
      <c r="IWE48"/>
      <c r="IWF48"/>
      <c r="IWG48"/>
      <c r="IWH48"/>
      <c r="IWI48"/>
      <c r="IWJ48"/>
      <c r="IWK48"/>
      <c r="IWL48"/>
      <c r="IWM48"/>
      <c r="IWN48"/>
      <c r="IWO48"/>
      <c r="IWP48"/>
      <c r="IWQ48"/>
      <c r="IWR48"/>
      <c r="IWS48"/>
      <c r="IWT48"/>
      <c r="IWU48"/>
      <c r="IWV48"/>
      <c r="IWW48"/>
      <c r="IWX48"/>
      <c r="IWY48"/>
      <c r="IWZ48"/>
      <c r="IXA48"/>
      <c r="IXB48"/>
      <c r="IXC48"/>
      <c r="IXD48"/>
      <c r="IXE48"/>
      <c r="IXF48"/>
      <c r="IXG48"/>
      <c r="IXH48"/>
      <c r="IXI48"/>
      <c r="IXJ48"/>
      <c r="IXK48"/>
      <c r="IXL48"/>
      <c r="IXM48"/>
      <c r="IXN48"/>
      <c r="IXO48"/>
      <c r="IXP48"/>
      <c r="IXQ48"/>
      <c r="IXR48"/>
      <c r="IXS48"/>
      <c r="IXT48"/>
      <c r="IXU48"/>
      <c r="IXV48"/>
      <c r="IXW48"/>
      <c r="IXX48"/>
      <c r="IXY48"/>
      <c r="IXZ48"/>
      <c r="IYA48"/>
      <c r="IYB48"/>
      <c r="IYC48"/>
      <c r="IYD48"/>
      <c r="IYE48"/>
      <c r="IYF48"/>
      <c r="IYG48"/>
      <c r="IYH48"/>
      <c r="IYI48"/>
      <c r="IYJ48"/>
      <c r="IYK48"/>
      <c r="IYL48"/>
      <c r="IYM48"/>
      <c r="IYN48"/>
      <c r="IYO48"/>
      <c r="IYP48"/>
      <c r="IYQ48"/>
      <c r="IYR48"/>
      <c r="IYS48"/>
      <c r="IYT48"/>
      <c r="IYU48"/>
      <c r="IYV48"/>
      <c r="IYW48"/>
      <c r="IYX48"/>
      <c r="IYY48"/>
      <c r="IYZ48"/>
      <c r="IZA48"/>
      <c r="IZB48"/>
      <c r="IZC48"/>
      <c r="IZD48"/>
      <c r="IZE48"/>
      <c r="IZF48"/>
      <c r="IZG48"/>
      <c r="IZH48"/>
      <c r="IZI48"/>
      <c r="IZJ48"/>
      <c r="IZK48"/>
      <c r="IZL48"/>
      <c r="IZM48"/>
      <c r="IZN48"/>
      <c r="IZO48"/>
      <c r="IZP48"/>
      <c r="IZQ48"/>
      <c r="IZR48"/>
      <c r="IZS48"/>
      <c r="IZT48"/>
      <c r="IZU48"/>
      <c r="IZV48"/>
      <c r="IZW48"/>
      <c r="IZX48"/>
      <c r="IZY48"/>
      <c r="IZZ48"/>
      <c r="JAA48"/>
      <c r="JAB48"/>
      <c r="JAC48"/>
      <c r="JAD48"/>
      <c r="JAE48"/>
      <c r="JAF48"/>
      <c r="JAG48"/>
      <c r="JAH48"/>
      <c r="JAI48"/>
      <c r="JAJ48"/>
      <c r="JAK48"/>
      <c r="JAL48"/>
      <c r="JAM48"/>
      <c r="JAN48"/>
      <c r="JAO48"/>
      <c r="JAP48"/>
      <c r="JAQ48"/>
      <c r="JAR48"/>
      <c r="JAS48"/>
      <c r="JAT48"/>
      <c r="JAU48"/>
      <c r="JAV48"/>
      <c r="JAW48"/>
      <c r="JAX48"/>
      <c r="JAY48"/>
      <c r="JAZ48"/>
      <c r="JBA48"/>
      <c r="JBB48"/>
      <c r="JBC48"/>
      <c r="JBD48"/>
      <c r="JBE48"/>
      <c r="JBF48"/>
      <c r="JBG48"/>
      <c r="JBH48"/>
      <c r="JBI48"/>
      <c r="JBJ48"/>
      <c r="JBK48"/>
      <c r="JBL48"/>
      <c r="JBM48"/>
      <c r="JBN48"/>
      <c r="JBO48"/>
      <c r="JBP48"/>
      <c r="JBQ48"/>
      <c r="JBR48"/>
      <c r="JBS48"/>
      <c r="JBT48"/>
      <c r="JBU48"/>
      <c r="JBV48"/>
      <c r="JBW48"/>
      <c r="JBX48"/>
      <c r="JBY48"/>
      <c r="JBZ48"/>
      <c r="JCA48"/>
      <c r="JCB48"/>
      <c r="JCC48"/>
      <c r="JCD48"/>
      <c r="JCE48"/>
      <c r="JCF48"/>
      <c r="JCG48"/>
      <c r="JCH48"/>
      <c r="JCI48"/>
      <c r="JCJ48"/>
      <c r="JCK48"/>
      <c r="JCL48"/>
      <c r="JCM48"/>
      <c r="JCN48"/>
      <c r="JCO48"/>
      <c r="JCP48"/>
      <c r="JCQ48"/>
      <c r="JCR48"/>
      <c r="JCS48"/>
      <c r="JCT48"/>
      <c r="JCU48"/>
      <c r="JCV48"/>
      <c r="JCW48"/>
      <c r="JCX48"/>
      <c r="JCY48"/>
      <c r="JCZ48"/>
      <c r="JDA48"/>
      <c r="JDB48"/>
      <c r="JDC48"/>
      <c r="JDD48"/>
      <c r="JDE48"/>
      <c r="JDF48"/>
      <c r="JDG48"/>
      <c r="JDH48"/>
      <c r="JDI48"/>
      <c r="JDJ48"/>
      <c r="JDK48"/>
      <c r="JDL48"/>
      <c r="JDM48"/>
      <c r="JDN48"/>
      <c r="JDO48"/>
      <c r="JDP48"/>
      <c r="JDQ48"/>
      <c r="JDR48"/>
      <c r="JDS48"/>
      <c r="JDT48"/>
      <c r="JDU48"/>
      <c r="JDV48"/>
      <c r="JDW48"/>
      <c r="JDX48"/>
      <c r="JDY48"/>
      <c r="JDZ48"/>
      <c r="JEA48"/>
      <c r="JEB48"/>
      <c r="JEC48"/>
      <c r="JED48"/>
      <c r="JEE48"/>
      <c r="JEF48"/>
      <c r="JEG48"/>
      <c r="JEH48"/>
      <c r="JEI48"/>
      <c r="JEJ48"/>
      <c r="JEK48"/>
      <c r="JEL48"/>
      <c r="JEM48"/>
      <c r="JEN48"/>
      <c r="JEO48"/>
      <c r="JEP48"/>
      <c r="JEQ48"/>
      <c r="JER48"/>
      <c r="JES48"/>
      <c r="JET48"/>
      <c r="JEU48"/>
      <c r="JEV48"/>
      <c r="JEW48"/>
      <c r="JEX48"/>
      <c r="JEY48"/>
      <c r="JEZ48"/>
      <c r="JFA48"/>
      <c r="JFB48"/>
      <c r="JFC48"/>
      <c r="JFD48"/>
      <c r="JFE48"/>
      <c r="JFF48"/>
      <c r="JFG48"/>
      <c r="JFH48"/>
      <c r="JFI48"/>
      <c r="JFJ48"/>
      <c r="JFK48"/>
      <c r="JFL48"/>
      <c r="JFM48"/>
      <c r="JFN48"/>
      <c r="JFO48"/>
      <c r="JFP48"/>
      <c r="JFQ48"/>
      <c r="JFR48"/>
      <c r="JFS48"/>
      <c r="JFT48"/>
      <c r="JFU48"/>
      <c r="JFV48"/>
      <c r="JFW48"/>
      <c r="JFX48"/>
      <c r="JFY48"/>
      <c r="JFZ48"/>
      <c r="JGA48"/>
      <c r="JGB48"/>
      <c r="JGC48"/>
      <c r="JGD48"/>
      <c r="JGE48"/>
      <c r="JGF48"/>
      <c r="JGG48"/>
      <c r="JGH48"/>
      <c r="JGI48"/>
      <c r="JGJ48"/>
      <c r="JGK48"/>
      <c r="JGL48"/>
      <c r="JGM48"/>
      <c r="JGN48"/>
      <c r="JGO48"/>
      <c r="JGP48"/>
      <c r="JGQ48"/>
      <c r="JGR48"/>
      <c r="JGS48"/>
      <c r="JGT48"/>
      <c r="JGU48"/>
      <c r="JGV48"/>
      <c r="JGW48"/>
      <c r="JGX48"/>
      <c r="JGY48"/>
      <c r="JGZ48"/>
      <c r="JHA48"/>
      <c r="JHB48"/>
      <c r="JHC48"/>
      <c r="JHD48"/>
      <c r="JHE48"/>
      <c r="JHF48"/>
      <c r="JHG48"/>
      <c r="JHH48"/>
      <c r="JHI48"/>
      <c r="JHJ48"/>
      <c r="JHK48"/>
      <c r="JHL48"/>
      <c r="JHM48"/>
      <c r="JHN48"/>
      <c r="JHO48"/>
      <c r="JHP48"/>
      <c r="JHQ48"/>
      <c r="JHR48"/>
      <c r="JHS48"/>
      <c r="JHT48"/>
      <c r="JHU48"/>
      <c r="JHV48"/>
      <c r="JHW48"/>
      <c r="JHX48"/>
      <c r="JHY48"/>
      <c r="JHZ48"/>
      <c r="JIA48"/>
      <c r="JIB48"/>
      <c r="JIC48"/>
      <c r="JID48"/>
      <c r="JIE48"/>
      <c r="JIF48"/>
      <c r="JIG48"/>
      <c r="JIH48"/>
      <c r="JII48"/>
      <c r="JIJ48"/>
      <c r="JIK48"/>
      <c r="JIL48"/>
      <c r="JIM48"/>
      <c r="JIN48"/>
      <c r="JIO48"/>
      <c r="JIP48"/>
      <c r="JIQ48"/>
      <c r="JIR48"/>
      <c r="JIS48"/>
      <c r="JIT48"/>
      <c r="JIU48"/>
      <c r="JIV48"/>
      <c r="JIW48"/>
      <c r="JIX48"/>
      <c r="JIY48"/>
      <c r="JIZ48"/>
      <c r="JJA48"/>
      <c r="JJB48"/>
      <c r="JJC48"/>
      <c r="JJD48"/>
      <c r="JJE48"/>
      <c r="JJF48"/>
      <c r="JJG48"/>
      <c r="JJH48"/>
      <c r="JJI48"/>
      <c r="JJJ48"/>
      <c r="JJK48"/>
      <c r="JJL48"/>
      <c r="JJM48"/>
      <c r="JJN48"/>
      <c r="JJO48"/>
      <c r="JJP48"/>
      <c r="JJQ48"/>
      <c r="JJR48"/>
      <c r="JJS48"/>
      <c r="JJT48"/>
      <c r="JJU48"/>
      <c r="JJV48"/>
      <c r="JJW48"/>
      <c r="JJX48"/>
      <c r="JJY48"/>
      <c r="JJZ48"/>
      <c r="JKA48"/>
      <c r="JKB48"/>
      <c r="JKC48"/>
      <c r="JKD48"/>
      <c r="JKE48"/>
      <c r="JKF48"/>
      <c r="JKG48"/>
      <c r="JKH48"/>
      <c r="JKI48"/>
      <c r="JKJ48"/>
      <c r="JKK48"/>
      <c r="JKL48"/>
      <c r="JKM48"/>
      <c r="JKN48"/>
      <c r="JKO48"/>
      <c r="JKP48"/>
      <c r="JKQ48"/>
      <c r="JKR48"/>
      <c r="JKS48"/>
      <c r="JKT48"/>
      <c r="JKU48"/>
      <c r="JKV48"/>
      <c r="JKW48"/>
      <c r="JKX48"/>
      <c r="JKY48"/>
      <c r="JKZ48"/>
      <c r="JLA48"/>
      <c r="JLB48"/>
      <c r="JLC48"/>
      <c r="JLD48"/>
      <c r="JLE48"/>
      <c r="JLF48"/>
      <c r="JLG48"/>
      <c r="JLH48"/>
      <c r="JLI48"/>
      <c r="JLJ48"/>
      <c r="JLK48"/>
      <c r="JLL48"/>
      <c r="JLM48"/>
      <c r="JLN48"/>
      <c r="JLO48"/>
      <c r="JLP48"/>
      <c r="JLQ48"/>
      <c r="JLR48"/>
      <c r="JLS48"/>
      <c r="JLT48"/>
      <c r="JLU48"/>
      <c r="JLV48"/>
      <c r="JLW48"/>
      <c r="JLX48"/>
      <c r="JLY48"/>
      <c r="JLZ48"/>
      <c r="JMA48"/>
      <c r="JMB48"/>
      <c r="JMC48"/>
      <c r="JMD48"/>
      <c r="JME48"/>
      <c r="JMF48"/>
      <c r="JMG48"/>
      <c r="JMH48"/>
      <c r="JMI48"/>
      <c r="JMJ48"/>
      <c r="JMK48"/>
      <c r="JML48"/>
      <c r="JMM48"/>
      <c r="JMN48"/>
      <c r="JMO48"/>
      <c r="JMP48"/>
      <c r="JMQ48"/>
      <c r="JMR48"/>
      <c r="JMS48"/>
      <c r="JMT48"/>
      <c r="JMU48"/>
      <c r="JMV48"/>
      <c r="JMW48"/>
      <c r="JMX48"/>
      <c r="JMY48"/>
      <c r="JMZ48"/>
      <c r="JNA48"/>
      <c r="JNB48"/>
      <c r="JNC48"/>
      <c r="JND48"/>
      <c r="JNE48"/>
      <c r="JNF48"/>
      <c r="JNG48"/>
      <c r="JNH48"/>
      <c r="JNI48"/>
      <c r="JNJ48"/>
      <c r="JNK48"/>
      <c r="JNL48"/>
      <c r="JNM48"/>
      <c r="JNN48"/>
      <c r="JNO48"/>
      <c r="JNP48"/>
      <c r="JNQ48"/>
      <c r="JNR48"/>
      <c r="JNS48"/>
      <c r="JNT48"/>
      <c r="JNU48"/>
      <c r="JNV48"/>
      <c r="JNW48"/>
      <c r="JNX48"/>
      <c r="JNY48"/>
      <c r="JNZ48"/>
      <c r="JOA48"/>
      <c r="JOB48"/>
      <c r="JOC48"/>
      <c r="JOD48"/>
      <c r="JOE48"/>
      <c r="JOF48"/>
      <c r="JOG48"/>
      <c r="JOH48"/>
      <c r="JOI48"/>
      <c r="JOJ48"/>
      <c r="JOK48"/>
      <c r="JOL48"/>
      <c r="JOM48"/>
      <c r="JON48"/>
      <c r="JOO48"/>
      <c r="JOP48"/>
      <c r="JOQ48"/>
      <c r="JOR48"/>
      <c r="JOS48"/>
      <c r="JOT48"/>
      <c r="JOU48"/>
      <c r="JOV48"/>
      <c r="JOW48"/>
      <c r="JOX48"/>
      <c r="JOY48"/>
      <c r="JOZ48"/>
      <c r="JPA48"/>
      <c r="JPB48"/>
      <c r="JPC48"/>
      <c r="JPD48"/>
      <c r="JPE48"/>
      <c r="JPF48"/>
      <c r="JPG48"/>
      <c r="JPH48"/>
      <c r="JPI48"/>
      <c r="JPJ48"/>
      <c r="JPK48"/>
      <c r="JPL48"/>
      <c r="JPM48"/>
      <c r="JPN48"/>
      <c r="JPO48"/>
      <c r="JPP48"/>
      <c r="JPQ48"/>
      <c r="JPR48"/>
      <c r="JPS48"/>
      <c r="JPT48"/>
      <c r="JPU48"/>
      <c r="JPV48"/>
      <c r="JPW48"/>
      <c r="JPX48"/>
      <c r="JPY48"/>
      <c r="JPZ48"/>
      <c r="JQA48"/>
      <c r="JQB48"/>
      <c r="JQC48"/>
      <c r="JQD48"/>
      <c r="JQE48"/>
      <c r="JQF48"/>
      <c r="JQG48"/>
      <c r="JQH48"/>
      <c r="JQI48"/>
      <c r="JQJ48"/>
      <c r="JQK48"/>
      <c r="JQL48"/>
      <c r="JQM48"/>
      <c r="JQN48"/>
      <c r="JQO48"/>
      <c r="JQP48"/>
      <c r="JQQ48"/>
      <c r="JQR48"/>
      <c r="JQS48"/>
      <c r="JQT48"/>
      <c r="JQU48"/>
      <c r="JQV48"/>
      <c r="JQW48"/>
      <c r="JQX48"/>
      <c r="JQY48"/>
      <c r="JQZ48"/>
      <c r="JRA48"/>
      <c r="JRB48"/>
      <c r="JRC48"/>
      <c r="JRD48"/>
      <c r="JRE48"/>
      <c r="JRF48"/>
      <c r="JRG48"/>
      <c r="JRH48"/>
      <c r="JRI48"/>
      <c r="JRJ48"/>
      <c r="JRK48"/>
      <c r="JRL48"/>
      <c r="JRM48"/>
      <c r="JRN48"/>
      <c r="JRO48"/>
      <c r="JRP48"/>
      <c r="JRQ48"/>
      <c r="JRR48"/>
      <c r="JRS48"/>
      <c r="JRT48"/>
      <c r="JRU48"/>
      <c r="JRV48"/>
      <c r="JRW48"/>
      <c r="JRX48"/>
      <c r="JRY48"/>
      <c r="JRZ48"/>
      <c r="JSA48"/>
      <c r="JSB48"/>
      <c r="JSC48"/>
      <c r="JSD48"/>
      <c r="JSE48"/>
      <c r="JSF48"/>
      <c r="JSG48"/>
      <c r="JSH48"/>
      <c r="JSI48"/>
      <c r="JSJ48"/>
      <c r="JSK48"/>
      <c r="JSL48"/>
      <c r="JSM48"/>
      <c r="JSN48"/>
      <c r="JSO48"/>
      <c r="JSP48"/>
      <c r="JSQ48"/>
      <c r="JSR48"/>
      <c r="JSS48"/>
      <c r="JST48"/>
      <c r="JSU48"/>
      <c r="JSV48"/>
      <c r="JSW48"/>
      <c r="JSX48"/>
      <c r="JSY48"/>
      <c r="JSZ48"/>
      <c r="JTA48"/>
      <c r="JTB48"/>
      <c r="JTC48"/>
      <c r="JTD48"/>
      <c r="JTE48"/>
      <c r="JTF48"/>
      <c r="JTG48"/>
      <c r="JTH48"/>
      <c r="JTI48"/>
      <c r="JTJ48"/>
      <c r="JTK48"/>
      <c r="JTL48"/>
      <c r="JTM48"/>
      <c r="JTN48"/>
      <c r="JTO48"/>
      <c r="JTP48"/>
      <c r="JTQ48"/>
      <c r="JTR48"/>
      <c r="JTS48"/>
      <c r="JTT48"/>
      <c r="JTU48"/>
      <c r="JTV48"/>
      <c r="JTW48"/>
      <c r="JTX48"/>
      <c r="JTY48"/>
      <c r="JTZ48"/>
      <c r="JUA48"/>
      <c r="JUB48"/>
      <c r="JUC48"/>
      <c r="JUD48"/>
      <c r="JUE48"/>
      <c r="JUF48"/>
      <c r="JUG48"/>
      <c r="JUH48"/>
      <c r="JUI48"/>
      <c r="JUJ48"/>
      <c r="JUK48"/>
      <c r="JUL48"/>
      <c r="JUM48"/>
      <c r="JUN48"/>
      <c r="JUO48"/>
      <c r="JUP48"/>
      <c r="JUQ48"/>
      <c r="JUR48"/>
      <c r="JUS48"/>
      <c r="JUT48"/>
      <c r="JUU48"/>
      <c r="JUV48"/>
      <c r="JUW48"/>
      <c r="JUX48"/>
      <c r="JUY48"/>
      <c r="JUZ48"/>
      <c r="JVA48"/>
      <c r="JVB48"/>
      <c r="JVC48"/>
      <c r="JVD48"/>
      <c r="JVE48"/>
      <c r="JVF48"/>
      <c r="JVG48"/>
      <c r="JVH48"/>
      <c r="JVI48"/>
      <c r="JVJ48"/>
      <c r="JVK48"/>
      <c r="JVL48"/>
      <c r="JVM48"/>
      <c r="JVN48"/>
      <c r="JVO48"/>
      <c r="JVP48"/>
      <c r="JVQ48"/>
      <c r="JVR48"/>
      <c r="JVS48"/>
      <c r="JVT48"/>
      <c r="JVU48"/>
      <c r="JVV48"/>
      <c r="JVW48"/>
      <c r="JVX48"/>
      <c r="JVY48"/>
      <c r="JVZ48"/>
      <c r="JWA48"/>
      <c r="JWB48"/>
      <c r="JWC48"/>
      <c r="JWD48"/>
      <c r="JWE48"/>
      <c r="JWF48"/>
      <c r="JWG48"/>
      <c r="JWH48"/>
      <c r="JWI48"/>
      <c r="JWJ48"/>
      <c r="JWK48"/>
      <c r="JWL48"/>
      <c r="JWM48"/>
      <c r="JWN48"/>
      <c r="JWO48"/>
      <c r="JWP48"/>
      <c r="JWQ48"/>
      <c r="JWR48"/>
      <c r="JWS48"/>
      <c r="JWT48"/>
      <c r="JWU48"/>
      <c r="JWV48"/>
      <c r="JWW48"/>
      <c r="JWX48"/>
      <c r="JWY48"/>
      <c r="JWZ48"/>
      <c r="JXA48"/>
      <c r="JXB48"/>
      <c r="JXC48"/>
      <c r="JXD48"/>
      <c r="JXE48"/>
      <c r="JXF48"/>
      <c r="JXG48"/>
      <c r="JXH48"/>
      <c r="JXI48"/>
      <c r="JXJ48"/>
      <c r="JXK48"/>
      <c r="JXL48"/>
      <c r="JXM48"/>
      <c r="JXN48"/>
      <c r="JXO48"/>
      <c r="JXP48"/>
      <c r="JXQ48"/>
      <c r="JXR48"/>
      <c r="JXS48"/>
      <c r="JXT48"/>
      <c r="JXU48"/>
      <c r="JXV48"/>
      <c r="JXW48"/>
      <c r="JXX48"/>
      <c r="JXY48"/>
      <c r="JXZ48"/>
      <c r="JYA48"/>
      <c r="JYB48"/>
      <c r="JYC48"/>
      <c r="JYD48"/>
      <c r="JYE48"/>
      <c r="JYF48"/>
      <c r="JYG48"/>
      <c r="JYH48"/>
      <c r="JYI48"/>
      <c r="JYJ48"/>
      <c r="JYK48"/>
      <c r="JYL48"/>
      <c r="JYM48"/>
      <c r="JYN48"/>
      <c r="JYO48"/>
      <c r="JYP48"/>
      <c r="JYQ48"/>
      <c r="JYR48"/>
      <c r="JYS48"/>
      <c r="JYT48"/>
      <c r="JYU48"/>
      <c r="JYV48"/>
      <c r="JYW48"/>
      <c r="JYX48"/>
      <c r="JYY48"/>
      <c r="JYZ48"/>
      <c r="JZA48"/>
      <c r="JZB48"/>
      <c r="JZC48"/>
      <c r="JZD48"/>
      <c r="JZE48"/>
      <c r="JZF48"/>
      <c r="JZG48"/>
      <c r="JZH48"/>
      <c r="JZI48"/>
      <c r="JZJ48"/>
      <c r="JZK48"/>
      <c r="JZL48"/>
      <c r="JZM48"/>
      <c r="JZN48"/>
      <c r="JZO48"/>
      <c r="JZP48"/>
      <c r="JZQ48"/>
      <c r="JZR48"/>
      <c r="JZS48"/>
      <c r="JZT48"/>
      <c r="JZU48"/>
      <c r="JZV48"/>
      <c r="JZW48"/>
      <c r="JZX48"/>
      <c r="JZY48"/>
      <c r="JZZ48"/>
      <c r="KAA48"/>
      <c r="KAB48"/>
      <c r="KAC48"/>
      <c r="KAD48"/>
      <c r="KAE48"/>
      <c r="KAF48"/>
      <c r="KAG48"/>
      <c r="KAH48"/>
      <c r="KAI48"/>
      <c r="KAJ48"/>
      <c r="KAK48"/>
      <c r="KAL48"/>
      <c r="KAM48"/>
      <c r="KAN48"/>
      <c r="KAO48"/>
      <c r="KAP48"/>
      <c r="KAQ48"/>
      <c r="KAR48"/>
      <c r="KAS48"/>
      <c r="KAT48"/>
      <c r="KAU48"/>
      <c r="KAV48"/>
      <c r="KAW48"/>
      <c r="KAX48"/>
      <c r="KAY48"/>
      <c r="KAZ48"/>
      <c r="KBA48"/>
      <c r="KBB48"/>
      <c r="KBC48"/>
      <c r="KBD48"/>
      <c r="KBE48"/>
      <c r="KBF48"/>
      <c r="KBG48"/>
      <c r="KBH48"/>
      <c r="KBI48"/>
      <c r="KBJ48"/>
      <c r="KBK48"/>
      <c r="KBL48"/>
      <c r="KBM48"/>
      <c r="KBN48"/>
      <c r="KBO48"/>
      <c r="KBP48"/>
      <c r="KBQ48"/>
      <c r="KBR48"/>
      <c r="KBS48"/>
      <c r="KBT48"/>
      <c r="KBU48"/>
      <c r="KBV48"/>
      <c r="KBW48"/>
      <c r="KBX48"/>
      <c r="KBY48"/>
      <c r="KBZ48"/>
      <c r="KCA48"/>
      <c r="KCB48"/>
      <c r="KCC48"/>
      <c r="KCD48"/>
      <c r="KCE48"/>
      <c r="KCF48"/>
      <c r="KCG48"/>
      <c r="KCH48"/>
      <c r="KCI48"/>
      <c r="KCJ48"/>
      <c r="KCK48"/>
      <c r="KCL48"/>
      <c r="KCM48"/>
      <c r="KCN48"/>
      <c r="KCO48"/>
      <c r="KCP48"/>
      <c r="KCQ48"/>
      <c r="KCR48"/>
      <c r="KCS48"/>
      <c r="KCT48"/>
      <c r="KCU48"/>
      <c r="KCV48"/>
      <c r="KCW48"/>
      <c r="KCX48"/>
      <c r="KCY48"/>
      <c r="KCZ48"/>
      <c r="KDA48"/>
      <c r="KDB48"/>
      <c r="KDC48"/>
      <c r="KDD48"/>
      <c r="KDE48"/>
      <c r="KDF48"/>
      <c r="KDG48"/>
      <c r="KDH48"/>
      <c r="KDI48"/>
      <c r="KDJ48"/>
      <c r="KDK48"/>
      <c r="KDL48"/>
      <c r="KDM48"/>
      <c r="KDN48"/>
      <c r="KDO48"/>
      <c r="KDP48"/>
      <c r="KDQ48"/>
      <c r="KDR48"/>
      <c r="KDS48"/>
      <c r="KDT48"/>
      <c r="KDU48"/>
      <c r="KDV48"/>
      <c r="KDW48"/>
      <c r="KDX48"/>
      <c r="KDY48"/>
      <c r="KDZ48"/>
      <c r="KEA48"/>
      <c r="KEB48"/>
      <c r="KEC48"/>
      <c r="KED48"/>
      <c r="KEE48"/>
      <c r="KEF48"/>
      <c r="KEG48"/>
      <c r="KEH48"/>
      <c r="KEI48"/>
      <c r="KEJ48"/>
      <c r="KEK48"/>
      <c r="KEL48"/>
      <c r="KEM48"/>
      <c r="KEN48"/>
      <c r="KEO48"/>
      <c r="KEP48"/>
      <c r="KEQ48"/>
      <c r="KER48"/>
      <c r="KES48"/>
      <c r="KET48"/>
      <c r="KEU48"/>
      <c r="KEV48"/>
      <c r="KEW48"/>
      <c r="KEX48"/>
      <c r="KEY48"/>
      <c r="KEZ48"/>
      <c r="KFA48"/>
      <c r="KFB48"/>
      <c r="KFC48"/>
      <c r="KFD48"/>
      <c r="KFE48"/>
      <c r="KFF48"/>
      <c r="KFG48"/>
      <c r="KFH48"/>
      <c r="KFI48"/>
      <c r="KFJ48"/>
      <c r="KFK48"/>
      <c r="KFL48"/>
      <c r="KFM48"/>
      <c r="KFN48"/>
      <c r="KFO48"/>
      <c r="KFP48"/>
      <c r="KFQ48"/>
      <c r="KFR48"/>
      <c r="KFS48"/>
      <c r="KFT48"/>
      <c r="KFU48"/>
      <c r="KFV48"/>
      <c r="KFW48"/>
      <c r="KFX48"/>
      <c r="KFY48"/>
      <c r="KFZ48"/>
      <c r="KGA48"/>
      <c r="KGB48"/>
      <c r="KGC48"/>
      <c r="KGD48"/>
      <c r="KGE48"/>
      <c r="KGF48"/>
      <c r="KGG48"/>
      <c r="KGH48"/>
      <c r="KGI48"/>
      <c r="KGJ48"/>
      <c r="KGK48"/>
      <c r="KGL48"/>
      <c r="KGM48"/>
      <c r="KGN48"/>
      <c r="KGO48"/>
      <c r="KGP48"/>
      <c r="KGQ48"/>
      <c r="KGR48"/>
      <c r="KGS48"/>
      <c r="KGT48"/>
      <c r="KGU48"/>
      <c r="KGV48"/>
      <c r="KGW48"/>
      <c r="KGX48"/>
      <c r="KGY48"/>
      <c r="KGZ48"/>
      <c r="KHA48"/>
      <c r="KHB48"/>
      <c r="KHC48"/>
      <c r="KHD48"/>
      <c r="KHE48"/>
      <c r="KHF48"/>
      <c r="KHG48"/>
      <c r="KHH48"/>
      <c r="KHI48"/>
      <c r="KHJ48"/>
      <c r="KHK48"/>
      <c r="KHL48"/>
      <c r="KHM48"/>
      <c r="KHN48"/>
      <c r="KHO48"/>
      <c r="KHP48"/>
      <c r="KHQ48"/>
      <c r="KHR48"/>
      <c r="KHS48"/>
      <c r="KHT48"/>
      <c r="KHU48"/>
      <c r="KHV48"/>
      <c r="KHW48"/>
      <c r="KHX48"/>
      <c r="KHY48"/>
      <c r="KHZ48"/>
      <c r="KIA48"/>
      <c r="KIB48"/>
      <c r="KIC48"/>
      <c r="KID48"/>
      <c r="KIE48"/>
      <c r="KIF48"/>
      <c r="KIG48"/>
      <c r="KIH48"/>
      <c r="KII48"/>
      <c r="KIJ48"/>
      <c r="KIK48"/>
      <c r="KIL48"/>
      <c r="KIM48"/>
      <c r="KIN48"/>
      <c r="KIO48"/>
      <c r="KIP48"/>
      <c r="KIQ48"/>
      <c r="KIR48"/>
      <c r="KIS48"/>
      <c r="KIT48"/>
      <c r="KIU48"/>
      <c r="KIV48"/>
      <c r="KIW48"/>
      <c r="KIX48"/>
      <c r="KIY48"/>
      <c r="KIZ48"/>
      <c r="KJA48"/>
      <c r="KJB48"/>
      <c r="KJC48"/>
      <c r="KJD48"/>
      <c r="KJE48"/>
      <c r="KJF48"/>
      <c r="KJG48"/>
      <c r="KJH48"/>
      <c r="KJI48"/>
      <c r="KJJ48"/>
      <c r="KJK48"/>
      <c r="KJL48"/>
      <c r="KJM48"/>
      <c r="KJN48"/>
      <c r="KJO48"/>
      <c r="KJP48"/>
      <c r="KJQ48"/>
      <c r="KJR48"/>
      <c r="KJS48"/>
      <c r="KJT48"/>
      <c r="KJU48"/>
      <c r="KJV48"/>
      <c r="KJW48"/>
      <c r="KJX48"/>
      <c r="KJY48"/>
      <c r="KJZ48"/>
      <c r="KKA48"/>
      <c r="KKB48"/>
      <c r="KKC48"/>
      <c r="KKD48"/>
      <c r="KKE48"/>
      <c r="KKF48"/>
      <c r="KKG48"/>
      <c r="KKH48"/>
      <c r="KKI48"/>
      <c r="KKJ48"/>
      <c r="KKK48"/>
      <c r="KKL48"/>
      <c r="KKM48"/>
      <c r="KKN48"/>
      <c r="KKO48"/>
      <c r="KKP48"/>
      <c r="KKQ48"/>
      <c r="KKR48"/>
      <c r="KKS48"/>
      <c r="KKT48"/>
      <c r="KKU48"/>
      <c r="KKV48"/>
      <c r="KKW48"/>
      <c r="KKX48"/>
      <c r="KKY48"/>
      <c r="KKZ48"/>
      <c r="KLA48"/>
      <c r="KLB48"/>
      <c r="KLC48"/>
      <c r="KLD48"/>
      <c r="KLE48"/>
      <c r="KLF48"/>
      <c r="KLG48"/>
      <c r="KLH48"/>
      <c r="KLI48"/>
      <c r="KLJ48"/>
      <c r="KLK48"/>
      <c r="KLL48"/>
      <c r="KLM48"/>
      <c r="KLN48"/>
      <c r="KLO48"/>
      <c r="KLP48"/>
      <c r="KLQ48"/>
      <c r="KLR48"/>
      <c r="KLS48"/>
      <c r="KLT48"/>
      <c r="KLU48"/>
      <c r="KLV48"/>
      <c r="KLW48"/>
      <c r="KLX48"/>
      <c r="KLY48"/>
      <c r="KLZ48"/>
      <c r="KMA48"/>
      <c r="KMB48"/>
      <c r="KMC48"/>
      <c r="KMD48"/>
      <c r="KME48"/>
      <c r="KMF48"/>
      <c r="KMG48"/>
      <c r="KMH48"/>
      <c r="KMI48"/>
      <c r="KMJ48"/>
      <c r="KMK48"/>
      <c r="KML48"/>
      <c r="KMM48"/>
      <c r="KMN48"/>
      <c r="KMO48"/>
      <c r="KMP48"/>
      <c r="KMQ48"/>
      <c r="KMR48"/>
      <c r="KMS48"/>
      <c r="KMT48"/>
      <c r="KMU48"/>
      <c r="KMV48"/>
      <c r="KMW48"/>
      <c r="KMX48"/>
      <c r="KMY48"/>
      <c r="KMZ48"/>
      <c r="KNA48"/>
      <c r="KNB48"/>
      <c r="KNC48"/>
      <c r="KND48"/>
      <c r="KNE48"/>
      <c r="KNF48"/>
      <c r="KNG48"/>
      <c r="KNH48"/>
      <c r="KNI48"/>
      <c r="KNJ48"/>
      <c r="KNK48"/>
      <c r="KNL48"/>
      <c r="KNM48"/>
      <c r="KNN48"/>
      <c r="KNO48"/>
      <c r="KNP48"/>
      <c r="KNQ48"/>
      <c r="KNR48"/>
      <c r="KNS48"/>
      <c r="KNT48"/>
      <c r="KNU48"/>
      <c r="KNV48"/>
      <c r="KNW48"/>
      <c r="KNX48"/>
      <c r="KNY48"/>
      <c r="KNZ48"/>
      <c r="KOA48"/>
      <c r="KOB48"/>
      <c r="KOC48"/>
      <c r="KOD48"/>
      <c r="KOE48"/>
      <c r="KOF48"/>
      <c r="KOG48"/>
      <c r="KOH48"/>
      <c r="KOI48"/>
      <c r="KOJ48"/>
      <c r="KOK48"/>
      <c r="KOL48"/>
      <c r="KOM48"/>
      <c r="KON48"/>
      <c r="KOO48"/>
      <c r="KOP48"/>
      <c r="KOQ48"/>
      <c r="KOR48"/>
      <c r="KOS48"/>
      <c r="KOT48"/>
      <c r="KOU48"/>
      <c r="KOV48"/>
      <c r="KOW48"/>
      <c r="KOX48"/>
      <c r="KOY48"/>
      <c r="KOZ48"/>
      <c r="KPA48"/>
      <c r="KPB48"/>
      <c r="KPC48"/>
      <c r="KPD48"/>
      <c r="KPE48"/>
      <c r="KPF48"/>
      <c r="KPG48"/>
      <c r="KPH48"/>
      <c r="KPI48"/>
      <c r="KPJ48"/>
      <c r="KPK48"/>
      <c r="KPL48"/>
      <c r="KPM48"/>
      <c r="KPN48"/>
      <c r="KPO48"/>
      <c r="KPP48"/>
      <c r="KPQ48"/>
      <c r="KPR48"/>
      <c r="KPS48"/>
      <c r="KPT48"/>
      <c r="KPU48"/>
      <c r="KPV48"/>
      <c r="KPW48"/>
      <c r="KPX48"/>
      <c r="KPY48"/>
      <c r="KPZ48"/>
      <c r="KQA48"/>
      <c r="KQB48"/>
      <c r="KQC48"/>
      <c r="KQD48"/>
      <c r="KQE48"/>
      <c r="KQF48"/>
      <c r="KQG48"/>
      <c r="KQH48"/>
      <c r="KQI48"/>
      <c r="KQJ48"/>
      <c r="KQK48"/>
      <c r="KQL48"/>
      <c r="KQM48"/>
      <c r="KQN48"/>
      <c r="KQO48"/>
      <c r="KQP48"/>
      <c r="KQQ48"/>
      <c r="KQR48"/>
      <c r="KQS48"/>
      <c r="KQT48"/>
      <c r="KQU48"/>
      <c r="KQV48"/>
      <c r="KQW48"/>
      <c r="KQX48"/>
      <c r="KQY48"/>
      <c r="KQZ48"/>
      <c r="KRA48"/>
      <c r="KRB48"/>
      <c r="KRC48"/>
      <c r="KRD48"/>
      <c r="KRE48"/>
      <c r="KRF48"/>
      <c r="KRG48"/>
      <c r="KRH48"/>
      <c r="KRI48"/>
      <c r="KRJ48"/>
      <c r="KRK48"/>
      <c r="KRL48"/>
      <c r="KRM48"/>
      <c r="KRN48"/>
      <c r="KRO48"/>
      <c r="KRP48"/>
      <c r="KRQ48"/>
      <c r="KRR48"/>
      <c r="KRS48"/>
      <c r="KRT48"/>
      <c r="KRU48"/>
      <c r="KRV48"/>
      <c r="KRW48"/>
      <c r="KRX48"/>
      <c r="KRY48"/>
      <c r="KRZ48"/>
      <c r="KSA48"/>
      <c r="KSB48"/>
      <c r="KSC48"/>
      <c r="KSD48"/>
      <c r="KSE48"/>
      <c r="KSF48"/>
      <c r="KSG48"/>
      <c r="KSH48"/>
      <c r="KSI48"/>
      <c r="KSJ48"/>
      <c r="KSK48"/>
      <c r="KSL48"/>
      <c r="KSM48"/>
      <c r="KSN48"/>
      <c r="KSO48"/>
      <c r="KSP48"/>
      <c r="KSQ48"/>
      <c r="KSR48"/>
      <c r="KSS48"/>
      <c r="KST48"/>
      <c r="KSU48"/>
      <c r="KSV48"/>
      <c r="KSW48"/>
      <c r="KSX48"/>
      <c r="KSY48"/>
      <c r="KSZ48"/>
      <c r="KTA48"/>
      <c r="KTB48"/>
      <c r="KTC48"/>
      <c r="KTD48"/>
      <c r="KTE48"/>
      <c r="KTF48"/>
      <c r="KTG48"/>
      <c r="KTH48"/>
      <c r="KTI48"/>
      <c r="KTJ48"/>
      <c r="KTK48"/>
      <c r="KTL48"/>
      <c r="KTM48"/>
      <c r="KTN48"/>
      <c r="KTO48"/>
      <c r="KTP48"/>
      <c r="KTQ48"/>
      <c r="KTR48"/>
      <c r="KTS48"/>
      <c r="KTT48"/>
      <c r="KTU48"/>
      <c r="KTV48"/>
      <c r="KTW48"/>
      <c r="KTX48"/>
      <c r="KTY48"/>
      <c r="KTZ48"/>
      <c r="KUA48"/>
      <c r="KUB48"/>
      <c r="KUC48"/>
      <c r="KUD48"/>
      <c r="KUE48"/>
      <c r="KUF48"/>
      <c r="KUG48"/>
      <c r="KUH48"/>
      <c r="KUI48"/>
      <c r="KUJ48"/>
      <c r="KUK48"/>
      <c r="KUL48"/>
      <c r="KUM48"/>
      <c r="KUN48"/>
      <c r="KUO48"/>
      <c r="KUP48"/>
      <c r="KUQ48"/>
      <c r="KUR48"/>
      <c r="KUS48"/>
      <c r="KUT48"/>
      <c r="KUU48"/>
      <c r="KUV48"/>
      <c r="KUW48"/>
      <c r="KUX48"/>
      <c r="KUY48"/>
      <c r="KUZ48"/>
      <c r="KVA48"/>
      <c r="KVB48"/>
      <c r="KVC48"/>
      <c r="KVD48"/>
      <c r="KVE48"/>
      <c r="KVF48"/>
      <c r="KVG48"/>
      <c r="KVH48"/>
      <c r="KVI48"/>
      <c r="KVJ48"/>
      <c r="KVK48"/>
      <c r="KVL48"/>
      <c r="KVM48"/>
      <c r="KVN48"/>
      <c r="KVO48"/>
      <c r="KVP48"/>
      <c r="KVQ48"/>
      <c r="KVR48"/>
      <c r="KVS48"/>
      <c r="KVT48"/>
      <c r="KVU48"/>
      <c r="KVV48"/>
      <c r="KVW48"/>
      <c r="KVX48"/>
      <c r="KVY48"/>
      <c r="KVZ48"/>
      <c r="KWA48"/>
      <c r="KWB48"/>
      <c r="KWC48"/>
      <c r="KWD48"/>
      <c r="KWE48"/>
      <c r="KWF48"/>
      <c r="KWG48"/>
      <c r="KWH48"/>
      <c r="KWI48"/>
      <c r="KWJ48"/>
      <c r="KWK48"/>
      <c r="KWL48"/>
      <c r="KWM48"/>
      <c r="KWN48"/>
      <c r="KWO48"/>
      <c r="KWP48"/>
      <c r="KWQ48"/>
      <c r="KWR48"/>
      <c r="KWS48"/>
      <c r="KWT48"/>
      <c r="KWU48"/>
      <c r="KWV48"/>
      <c r="KWW48"/>
      <c r="KWX48"/>
      <c r="KWY48"/>
      <c r="KWZ48"/>
      <c r="KXA48"/>
      <c r="KXB48"/>
      <c r="KXC48"/>
      <c r="KXD48"/>
      <c r="KXE48"/>
      <c r="KXF48"/>
      <c r="KXG48"/>
      <c r="KXH48"/>
      <c r="KXI48"/>
      <c r="KXJ48"/>
      <c r="KXK48"/>
      <c r="KXL48"/>
      <c r="KXM48"/>
      <c r="KXN48"/>
      <c r="KXO48"/>
      <c r="KXP48"/>
      <c r="KXQ48"/>
      <c r="KXR48"/>
      <c r="KXS48"/>
      <c r="KXT48"/>
      <c r="KXU48"/>
      <c r="KXV48"/>
      <c r="KXW48"/>
      <c r="KXX48"/>
      <c r="KXY48"/>
      <c r="KXZ48"/>
      <c r="KYA48"/>
      <c r="KYB48"/>
      <c r="KYC48"/>
      <c r="KYD48"/>
      <c r="KYE48"/>
      <c r="KYF48"/>
      <c r="KYG48"/>
      <c r="KYH48"/>
      <c r="KYI48"/>
      <c r="KYJ48"/>
      <c r="KYK48"/>
      <c r="KYL48"/>
      <c r="KYM48"/>
      <c r="KYN48"/>
      <c r="KYO48"/>
      <c r="KYP48"/>
      <c r="KYQ48"/>
      <c r="KYR48"/>
      <c r="KYS48"/>
      <c r="KYT48"/>
      <c r="KYU48"/>
      <c r="KYV48"/>
      <c r="KYW48"/>
      <c r="KYX48"/>
      <c r="KYY48"/>
      <c r="KYZ48"/>
      <c r="KZA48"/>
      <c r="KZB48"/>
      <c r="KZC48"/>
      <c r="KZD48"/>
      <c r="KZE48"/>
      <c r="KZF48"/>
      <c r="KZG48"/>
      <c r="KZH48"/>
      <c r="KZI48"/>
      <c r="KZJ48"/>
      <c r="KZK48"/>
      <c r="KZL48"/>
      <c r="KZM48"/>
      <c r="KZN48"/>
      <c r="KZO48"/>
      <c r="KZP48"/>
      <c r="KZQ48"/>
      <c r="KZR48"/>
      <c r="KZS48"/>
      <c r="KZT48"/>
      <c r="KZU48"/>
      <c r="KZV48"/>
      <c r="KZW48"/>
      <c r="KZX48"/>
      <c r="KZY48"/>
      <c r="KZZ48"/>
      <c r="LAA48"/>
      <c r="LAB48"/>
      <c r="LAC48"/>
      <c r="LAD48"/>
      <c r="LAE48"/>
      <c r="LAF48"/>
      <c r="LAG48"/>
      <c r="LAH48"/>
      <c r="LAI48"/>
      <c r="LAJ48"/>
      <c r="LAK48"/>
      <c r="LAL48"/>
      <c r="LAM48"/>
      <c r="LAN48"/>
      <c r="LAO48"/>
      <c r="LAP48"/>
      <c r="LAQ48"/>
      <c r="LAR48"/>
      <c r="LAS48"/>
      <c r="LAT48"/>
      <c r="LAU48"/>
      <c r="LAV48"/>
      <c r="LAW48"/>
      <c r="LAX48"/>
      <c r="LAY48"/>
      <c r="LAZ48"/>
      <c r="LBA48"/>
      <c r="LBB48"/>
      <c r="LBC48"/>
      <c r="LBD48"/>
      <c r="LBE48"/>
      <c r="LBF48"/>
      <c r="LBG48"/>
      <c r="LBH48"/>
      <c r="LBI48"/>
      <c r="LBJ48"/>
      <c r="LBK48"/>
      <c r="LBL48"/>
      <c r="LBM48"/>
      <c r="LBN48"/>
      <c r="LBO48"/>
      <c r="LBP48"/>
      <c r="LBQ48"/>
      <c r="LBR48"/>
      <c r="LBS48"/>
      <c r="LBT48"/>
      <c r="LBU48"/>
      <c r="LBV48"/>
      <c r="LBW48"/>
      <c r="LBX48"/>
      <c r="LBY48"/>
      <c r="LBZ48"/>
      <c r="LCA48"/>
      <c r="LCB48"/>
      <c r="LCC48"/>
      <c r="LCD48"/>
      <c r="LCE48"/>
      <c r="LCF48"/>
      <c r="LCG48"/>
      <c r="LCH48"/>
      <c r="LCI48"/>
      <c r="LCJ48"/>
      <c r="LCK48"/>
      <c r="LCL48"/>
      <c r="LCM48"/>
      <c r="LCN48"/>
      <c r="LCO48"/>
      <c r="LCP48"/>
      <c r="LCQ48"/>
      <c r="LCR48"/>
      <c r="LCS48"/>
      <c r="LCT48"/>
      <c r="LCU48"/>
      <c r="LCV48"/>
      <c r="LCW48"/>
      <c r="LCX48"/>
      <c r="LCY48"/>
      <c r="LCZ48"/>
      <c r="LDA48"/>
      <c r="LDB48"/>
      <c r="LDC48"/>
      <c r="LDD48"/>
      <c r="LDE48"/>
      <c r="LDF48"/>
      <c r="LDG48"/>
      <c r="LDH48"/>
      <c r="LDI48"/>
      <c r="LDJ48"/>
      <c r="LDK48"/>
      <c r="LDL48"/>
      <c r="LDM48"/>
      <c r="LDN48"/>
      <c r="LDO48"/>
      <c r="LDP48"/>
      <c r="LDQ48"/>
      <c r="LDR48"/>
      <c r="LDS48"/>
      <c r="LDT48"/>
      <c r="LDU48"/>
      <c r="LDV48"/>
      <c r="LDW48"/>
      <c r="LDX48"/>
      <c r="LDY48"/>
      <c r="LDZ48"/>
      <c r="LEA48"/>
      <c r="LEB48"/>
      <c r="LEC48"/>
      <c r="LED48"/>
      <c r="LEE48"/>
      <c r="LEF48"/>
      <c r="LEG48"/>
      <c r="LEH48"/>
      <c r="LEI48"/>
      <c r="LEJ48"/>
      <c r="LEK48"/>
      <c r="LEL48"/>
      <c r="LEM48"/>
      <c r="LEN48"/>
      <c r="LEO48"/>
      <c r="LEP48"/>
      <c r="LEQ48"/>
      <c r="LER48"/>
      <c r="LES48"/>
      <c r="LET48"/>
      <c r="LEU48"/>
      <c r="LEV48"/>
      <c r="LEW48"/>
      <c r="LEX48"/>
      <c r="LEY48"/>
      <c r="LEZ48"/>
      <c r="LFA48"/>
      <c r="LFB48"/>
      <c r="LFC48"/>
      <c r="LFD48"/>
      <c r="LFE48"/>
      <c r="LFF48"/>
      <c r="LFG48"/>
      <c r="LFH48"/>
      <c r="LFI48"/>
      <c r="LFJ48"/>
      <c r="LFK48"/>
      <c r="LFL48"/>
      <c r="LFM48"/>
      <c r="LFN48"/>
      <c r="LFO48"/>
      <c r="LFP48"/>
      <c r="LFQ48"/>
      <c r="LFR48"/>
      <c r="LFS48"/>
      <c r="LFT48"/>
      <c r="LFU48"/>
      <c r="LFV48"/>
      <c r="LFW48"/>
      <c r="LFX48"/>
      <c r="LFY48"/>
      <c r="LFZ48"/>
      <c r="LGA48"/>
      <c r="LGB48"/>
      <c r="LGC48"/>
      <c r="LGD48"/>
      <c r="LGE48"/>
      <c r="LGF48"/>
      <c r="LGG48"/>
      <c r="LGH48"/>
      <c r="LGI48"/>
      <c r="LGJ48"/>
      <c r="LGK48"/>
      <c r="LGL48"/>
      <c r="LGM48"/>
      <c r="LGN48"/>
      <c r="LGO48"/>
      <c r="LGP48"/>
      <c r="LGQ48"/>
      <c r="LGR48"/>
      <c r="LGS48"/>
      <c r="LGT48"/>
      <c r="LGU48"/>
      <c r="LGV48"/>
      <c r="LGW48"/>
      <c r="LGX48"/>
      <c r="LGY48"/>
      <c r="LGZ48"/>
      <c r="LHA48"/>
      <c r="LHB48"/>
      <c r="LHC48"/>
      <c r="LHD48"/>
      <c r="LHE48"/>
      <c r="LHF48"/>
      <c r="LHG48"/>
      <c r="LHH48"/>
      <c r="LHI48"/>
      <c r="LHJ48"/>
      <c r="LHK48"/>
      <c r="LHL48"/>
      <c r="LHM48"/>
      <c r="LHN48"/>
      <c r="LHO48"/>
      <c r="LHP48"/>
      <c r="LHQ48"/>
      <c r="LHR48"/>
      <c r="LHS48"/>
      <c r="LHT48"/>
      <c r="LHU48"/>
      <c r="LHV48"/>
      <c r="LHW48"/>
      <c r="LHX48"/>
      <c r="LHY48"/>
      <c r="LHZ48"/>
      <c r="LIA48"/>
      <c r="LIB48"/>
      <c r="LIC48"/>
      <c r="LID48"/>
      <c r="LIE48"/>
      <c r="LIF48"/>
      <c r="LIG48"/>
      <c r="LIH48"/>
      <c r="LII48"/>
      <c r="LIJ48"/>
      <c r="LIK48"/>
      <c r="LIL48"/>
      <c r="LIM48"/>
      <c r="LIN48"/>
      <c r="LIO48"/>
      <c r="LIP48"/>
      <c r="LIQ48"/>
      <c r="LIR48"/>
      <c r="LIS48"/>
      <c r="LIT48"/>
      <c r="LIU48"/>
      <c r="LIV48"/>
      <c r="LIW48"/>
      <c r="LIX48"/>
      <c r="LIY48"/>
      <c r="LIZ48"/>
      <c r="LJA48"/>
      <c r="LJB48"/>
      <c r="LJC48"/>
      <c r="LJD48"/>
      <c r="LJE48"/>
      <c r="LJF48"/>
      <c r="LJG48"/>
      <c r="LJH48"/>
      <c r="LJI48"/>
      <c r="LJJ48"/>
      <c r="LJK48"/>
      <c r="LJL48"/>
      <c r="LJM48"/>
      <c r="LJN48"/>
      <c r="LJO48"/>
      <c r="LJP48"/>
      <c r="LJQ48"/>
      <c r="LJR48"/>
      <c r="LJS48"/>
      <c r="LJT48"/>
      <c r="LJU48"/>
      <c r="LJV48"/>
      <c r="LJW48"/>
      <c r="LJX48"/>
      <c r="LJY48"/>
      <c r="LJZ48"/>
      <c r="LKA48"/>
      <c r="LKB48"/>
      <c r="LKC48"/>
      <c r="LKD48"/>
      <c r="LKE48"/>
      <c r="LKF48"/>
      <c r="LKG48"/>
      <c r="LKH48"/>
      <c r="LKI48"/>
      <c r="LKJ48"/>
      <c r="LKK48"/>
      <c r="LKL48"/>
      <c r="LKM48"/>
      <c r="LKN48"/>
      <c r="LKO48"/>
      <c r="LKP48"/>
      <c r="LKQ48"/>
      <c r="LKR48"/>
      <c r="LKS48"/>
      <c r="LKT48"/>
      <c r="LKU48"/>
      <c r="LKV48"/>
      <c r="LKW48"/>
      <c r="LKX48"/>
      <c r="LKY48"/>
      <c r="LKZ48"/>
      <c r="LLA48"/>
      <c r="LLB48"/>
      <c r="LLC48"/>
      <c r="LLD48"/>
      <c r="LLE48"/>
      <c r="LLF48"/>
      <c r="LLG48"/>
      <c r="LLH48"/>
      <c r="LLI48"/>
      <c r="LLJ48"/>
      <c r="LLK48"/>
      <c r="LLL48"/>
      <c r="LLM48"/>
      <c r="LLN48"/>
      <c r="LLO48"/>
      <c r="LLP48"/>
      <c r="LLQ48"/>
      <c r="LLR48"/>
      <c r="LLS48"/>
      <c r="LLT48"/>
      <c r="LLU48"/>
      <c r="LLV48"/>
      <c r="LLW48"/>
      <c r="LLX48"/>
      <c r="LLY48"/>
      <c r="LLZ48"/>
      <c r="LMA48"/>
      <c r="LMB48"/>
      <c r="LMC48"/>
      <c r="LMD48"/>
      <c r="LME48"/>
      <c r="LMF48"/>
      <c r="LMG48"/>
      <c r="LMH48"/>
      <c r="LMI48"/>
      <c r="LMJ48"/>
      <c r="LMK48"/>
      <c r="LML48"/>
      <c r="LMM48"/>
      <c r="LMN48"/>
      <c r="LMO48"/>
      <c r="LMP48"/>
      <c r="LMQ48"/>
      <c r="LMR48"/>
      <c r="LMS48"/>
      <c r="LMT48"/>
      <c r="LMU48"/>
      <c r="LMV48"/>
      <c r="LMW48"/>
      <c r="LMX48"/>
      <c r="LMY48"/>
      <c r="LMZ48"/>
      <c r="LNA48"/>
      <c r="LNB48"/>
      <c r="LNC48"/>
      <c r="LND48"/>
      <c r="LNE48"/>
      <c r="LNF48"/>
      <c r="LNG48"/>
      <c r="LNH48"/>
      <c r="LNI48"/>
      <c r="LNJ48"/>
      <c r="LNK48"/>
      <c r="LNL48"/>
      <c r="LNM48"/>
      <c r="LNN48"/>
      <c r="LNO48"/>
      <c r="LNP48"/>
      <c r="LNQ48"/>
      <c r="LNR48"/>
      <c r="LNS48"/>
      <c r="LNT48"/>
      <c r="LNU48"/>
      <c r="LNV48"/>
      <c r="LNW48"/>
      <c r="LNX48"/>
      <c r="LNY48"/>
      <c r="LNZ48"/>
      <c r="LOA48"/>
      <c r="LOB48"/>
      <c r="LOC48"/>
      <c r="LOD48"/>
      <c r="LOE48"/>
      <c r="LOF48"/>
      <c r="LOG48"/>
      <c r="LOH48"/>
      <c r="LOI48"/>
      <c r="LOJ48"/>
      <c r="LOK48"/>
      <c r="LOL48"/>
      <c r="LOM48"/>
      <c r="LON48"/>
      <c r="LOO48"/>
      <c r="LOP48"/>
      <c r="LOQ48"/>
      <c r="LOR48"/>
      <c r="LOS48"/>
      <c r="LOT48"/>
      <c r="LOU48"/>
      <c r="LOV48"/>
      <c r="LOW48"/>
      <c r="LOX48"/>
      <c r="LOY48"/>
      <c r="LOZ48"/>
      <c r="LPA48"/>
      <c r="LPB48"/>
      <c r="LPC48"/>
      <c r="LPD48"/>
      <c r="LPE48"/>
      <c r="LPF48"/>
      <c r="LPG48"/>
      <c r="LPH48"/>
      <c r="LPI48"/>
      <c r="LPJ48"/>
      <c r="LPK48"/>
      <c r="LPL48"/>
      <c r="LPM48"/>
      <c r="LPN48"/>
      <c r="LPO48"/>
      <c r="LPP48"/>
      <c r="LPQ48"/>
      <c r="LPR48"/>
      <c r="LPS48"/>
      <c r="LPT48"/>
      <c r="LPU48"/>
      <c r="LPV48"/>
      <c r="LPW48"/>
      <c r="LPX48"/>
      <c r="LPY48"/>
      <c r="LPZ48"/>
      <c r="LQA48"/>
      <c r="LQB48"/>
      <c r="LQC48"/>
      <c r="LQD48"/>
      <c r="LQE48"/>
      <c r="LQF48"/>
      <c r="LQG48"/>
      <c r="LQH48"/>
      <c r="LQI48"/>
      <c r="LQJ48"/>
      <c r="LQK48"/>
      <c r="LQL48"/>
      <c r="LQM48"/>
      <c r="LQN48"/>
      <c r="LQO48"/>
      <c r="LQP48"/>
      <c r="LQQ48"/>
      <c r="LQR48"/>
      <c r="LQS48"/>
      <c r="LQT48"/>
      <c r="LQU48"/>
      <c r="LQV48"/>
      <c r="LQW48"/>
      <c r="LQX48"/>
      <c r="LQY48"/>
      <c r="LQZ48"/>
      <c r="LRA48"/>
      <c r="LRB48"/>
      <c r="LRC48"/>
      <c r="LRD48"/>
      <c r="LRE48"/>
      <c r="LRF48"/>
      <c r="LRG48"/>
      <c r="LRH48"/>
      <c r="LRI48"/>
      <c r="LRJ48"/>
      <c r="LRK48"/>
      <c r="LRL48"/>
      <c r="LRM48"/>
      <c r="LRN48"/>
      <c r="LRO48"/>
      <c r="LRP48"/>
      <c r="LRQ48"/>
      <c r="LRR48"/>
      <c r="LRS48"/>
      <c r="LRT48"/>
      <c r="LRU48"/>
      <c r="LRV48"/>
      <c r="LRW48"/>
      <c r="LRX48"/>
      <c r="LRY48"/>
      <c r="LRZ48"/>
      <c r="LSA48"/>
      <c r="LSB48"/>
      <c r="LSC48"/>
      <c r="LSD48"/>
      <c r="LSE48"/>
      <c r="LSF48"/>
      <c r="LSG48"/>
      <c r="LSH48"/>
      <c r="LSI48"/>
      <c r="LSJ48"/>
      <c r="LSK48"/>
      <c r="LSL48"/>
      <c r="LSM48"/>
      <c r="LSN48"/>
      <c r="LSO48"/>
      <c r="LSP48"/>
      <c r="LSQ48"/>
      <c r="LSR48"/>
      <c r="LSS48"/>
      <c r="LST48"/>
      <c r="LSU48"/>
      <c r="LSV48"/>
      <c r="LSW48"/>
      <c r="LSX48"/>
      <c r="LSY48"/>
      <c r="LSZ48"/>
      <c r="LTA48"/>
      <c r="LTB48"/>
      <c r="LTC48"/>
      <c r="LTD48"/>
      <c r="LTE48"/>
      <c r="LTF48"/>
      <c r="LTG48"/>
      <c r="LTH48"/>
      <c r="LTI48"/>
      <c r="LTJ48"/>
      <c r="LTK48"/>
      <c r="LTL48"/>
      <c r="LTM48"/>
      <c r="LTN48"/>
      <c r="LTO48"/>
      <c r="LTP48"/>
      <c r="LTQ48"/>
      <c r="LTR48"/>
      <c r="LTS48"/>
      <c r="LTT48"/>
      <c r="LTU48"/>
      <c r="LTV48"/>
      <c r="LTW48"/>
      <c r="LTX48"/>
      <c r="LTY48"/>
      <c r="LTZ48"/>
      <c r="LUA48"/>
      <c r="LUB48"/>
      <c r="LUC48"/>
      <c r="LUD48"/>
      <c r="LUE48"/>
      <c r="LUF48"/>
      <c r="LUG48"/>
      <c r="LUH48"/>
      <c r="LUI48"/>
      <c r="LUJ48"/>
      <c r="LUK48"/>
      <c r="LUL48"/>
      <c r="LUM48"/>
      <c r="LUN48"/>
      <c r="LUO48"/>
      <c r="LUP48"/>
      <c r="LUQ48"/>
      <c r="LUR48"/>
      <c r="LUS48"/>
      <c r="LUT48"/>
      <c r="LUU48"/>
      <c r="LUV48"/>
      <c r="LUW48"/>
      <c r="LUX48"/>
      <c r="LUY48"/>
      <c r="LUZ48"/>
      <c r="LVA48"/>
      <c r="LVB48"/>
      <c r="LVC48"/>
      <c r="LVD48"/>
      <c r="LVE48"/>
      <c r="LVF48"/>
      <c r="LVG48"/>
      <c r="LVH48"/>
      <c r="LVI48"/>
      <c r="LVJ48"/>
      <c r="LVK48"/>
      <c r="LVL48"/>
      <c r="LVM48"/>
      <c r="LVN48"/>
      <c r="LVO48"/>
      <c r="LVP48"/>
      <c r="LVQ48"/>
      <c r="LVR48"/>
      <c r="LVS48"/>
      <c r="LVT48"/>
      <c r="LVU48"/>
      <c r="LVV48"/>
      <c r="LVW48"/>
      <c r="LVX48"/>
      <c r="LVY48"/>
      <c r="LVZ48"/>
      <c r="LWA48"/>
      <c r="LWB48"/>
      <c r="LWC48"/>
      <c r="LWD48"/>
      <c r="LWE48"/>
      <c r="LWF48"/>
      <c r="LWG48"/>
      <c r="LWH48"/>
      <c r="LWI48"/>
      <c r="LWJ48"/>
      <c r="LWK48"/>
      <c r="LWL48"/>
      <c r="LWM48"/>
      <c r="LWN48"/>
      <c r="LWO48"/>
      <c r="LWP48"/>
      <c r="LWQ48"/>
      <c r="LWR48"/>
      <c r="LWS48"/>
      <c r="LWT48"/>
      <c r="LWU48"/>
      <c r="LWV48"/>
      <c r="LWW48"/>
      <c r="LWX48"/>
      <c r="LWY48"/>
      <c r="LWZ48"/>
      <c r="LXA48"/>
      <c r="LXB48"/>
      <c r="LXC48"/>
      <c r="LXD48"/>
      <c r="LXE48"/>
      <c r="LXF48"/>
      <c r="LXG48"/>
      <c r="LXH48"/>
      <c r="LXI48"/>
      <c r="LXJ48"/>
      <c r="LXK48"/>
      <c r="LXL48"/>
      <c r="LXM48"/>
      <c r="LXN48"/>
      <c r="LXO48"/>
      <c r="LXP48"/>
      <c r="LXQ48"/>
      <c r="LXR48"/>
      <c r="LXS48"/>
      <c r="LXT48"/>
      <c r="LXU48"/>
      <c r="LXV48"/>
      <c r="LXW48"/>
      <c r="LXX48"/>
      <c r="LXY48"/>
      <c r="LXZ48"/>
      <c r="LYA48"/>
      <c r="LYB48"/>
      <c r="LYC48"/>
      <c r="LYD48"/>
      <c r="LYE48"/>
      <c r="LYF48"/>
      <c r="LYG48"/>
      <c r="LYH48"/>
      <c r="LYI48"/>
      <c r="LYJ48"/>
      <c r="LYK48"/>
      <c r="LYL48"/>
      <c r="LYM48"/>
      <c r="LYN48"/>
      <c r="LYO48"/>
      <c r="LYP48"/>
      <c r="LYQ48"/>
      <c r="LYR48"/>
      <c r="LYS48"/>
      <c r="LYT48"/>
      <c r="LYU48"/>
      <c r="LYV48"/>
      <c r="LYW48"/>
      <c r="LYX48"/>
      <c r="LYY48"/>
      <c r="LYZ48"/>
      <c r="LZA48"/>
      <c r="LZB48"/>
      <c r="LZC48"/>
      <c r="LZD48"/>
      <c r="LZE48"/>
      <c r="LZF48"/>
      <c r="LZG48"/>
      <c r="LZH48"/>
      <c r="LZI48"/>
      <c r="LZJ48"/>
      <c r="LZK48"/>
      <c r="LZL48"/>
      <c r="LZM48"/>
      <c r="LZN48"/>
      <c r="LZO48"/>
      <c r="LZP48"/>
      <c r="LZQ48"/>
      <c r="LZR48"/>
      <c r="LZS48"/>
      <c r="LZT48"/>
      <c r="LZU48"/>
      <c r="LZV48"/>
      <c r="LZW48"/>
      <c r="LZX48"/>
      <c r="LZY48"/>
      <c r="LZZ48"/>
      <c r="MAA48"/>
      <c r="MAB48"/>
      <c r="MAC48"/>
      <c r="MAD48"/>
      <c r="MAE48"/>
      <c r="MAF48"/>
      <c r="MAG48"/>
      <c r="MAH48"/>
      <c r="MAI48"/>
      <c r="MAJ48"/>
      <c r="MAK48"/>
      <c r="MAL48"/>
      <c r="MAM48"/>
      <c r="MAN48"/>
      <c r="MAO48"/>
      <c r="MAP48"/>
      <c r="MAQ48"/>
      <c r="MAR48"/>
      <c r="MAS48"/>
      <c r="MAT48"/>
      <c r="MAU48"/>
      <c r="MAV48"/>
      <c r="MAW48"/>
      <c r="MAX48"/>
      <c r="MAY48"/>
      <c r="MAZ48"/>
      <c r="MBA48"/>
      <c r="MBB48"/>
      <c r="MBC48"/>
      <c r="MBD48"/>
      <c r="MBE48"/>
      <c r="MBF48"/>
      <c r="MBG48"/>
      <c r="MBH48"/>
      <c r="MBI48"/>
      <c r="MBJ48"/>
      <c r="MBK48"/>
      <c r="MBL48"/>
      <c r="MBM48"/>
      <c r="MBN48"/>
      <c r="MBO48"/>
      <c r="MBP48"/>
      <c r="MBQ48"/>
      <c r="MBR48"/>
      <c r="MBS48"/>
      <c r="MBT48"/>
      <c r="MBU48"/>
      <c r="MBV48"/>
      <c r="MBW48"/>
      <c r="MBX48"/>
      <c r="MBY48"/>
      <c r="MBZ48"/>
      <c r="MCA48"/>
      <c r="MCB48"/>
      <c r="MCC48"/>
      <c r="MCD48"/>
      <c r="MCE48"/>
      <c r="MCF48"/>
      <c r="MCG48"/>
      <c r="MCH48"/>
      <c r="MCI48"/>
      <c r="MCJ48"/>
      <c r="MCK48"/>
      <c r="MCL48"/>
      <c r="MCM48"/>
      <c r="MCN48"/>
      <c r="MCO48"/>
      <c r="MCP48"/>
      <c r="MCQ48"/>
      <c r="MCR48"/>
      <c r="MCS48"/>
      <c r="MCT48"/>
      <c r="MCU48"/>
      <c r="MCV48"/>
      <c r="MCW48"/>
      <c r="MCX48"/>
      <c r="MCY48"/>
      <c r="MCZ48"/>
      <c r="MDA48"/>
      <c r="MDB48"/>
      <c r="MDC48"/>
      <c r="MDD48"/>
      <c r="MDE48"/>
      <c r="MDF48"/>
      <c r="MDG48"/>
      <c r="MDH48"/>
      <c r="MDI48"/>
      <c r="MDJ48"/>
      <c r="MDK48"/>
      <c r="MDL48"/>
      <c r="MDM48"/>
      <c r="MDN48"/>
      <c r="MDO48"/>
      <c r="MDP48"/>
      <c r="MDQ48"/>
      <c r="MDR48"/>
      <c r="MDS48"/>
      <c r="MDT48"/>
      <c r="MDU48"/>
      <c r="MDV48"/>
      <c r="MDW48"/>
      <c r="MDX48"/>
      <c r="MDY48"/>
      <c r="MDZ48"/>
      <c r="MEA48"/>
      <c r="MEB48"/>
      <c r="MEC48"/>
      <c r="MED48"/>
      <c r="MEE48"/>
      <c r="MEF48"/>
      <c r="MEG48"/>
      <c r="MEH48"/>
      <c r="MEI48"/>
      <c r="MEJ48"/>
      <c r="MEK48"/>
      <c r="MEL48"/>
      <c r="MEM48"/>
      <c r="MEN48"/>
      <c r="MEO48"/>
      <c r="MEP48"/>
      <c r="MEQ48"/>
      <c r="MER48"/>
      <c r="MES48"/>
      <c r="MET48"/>
      <c r="MEU48"/>
      <c r="MEV48"/>
      <c r="MEW48"/>
      <c r="MEX48"/>
      <c r="MEY48"/>
      <c r="MEZ48"/>
      <c r="MFA48"/>
      <c r="MFB48"/>
      <c r="MFC48"/>
      <c r="MFD48"/>
      <c r="MFE48"/>
      <c r="MFF48"/>
      <c r="MFG48"/>
      <c r="MFH48"/>
      <c r="MFI48"/>
      <c r="MFJ48"/>
      <c r="MFK48"/>
      <c r="MFL48"/>
      <c r="MFM48"/>
      <c r="MFN48"/>
      <c r="MFO48"/>
      <c r="MFP48"/>
      <c r="MFQ48"/>
      <c r="MFR48"/>
      <c r="MFS48"/>
      <c r="MFT48"/>
      <c r="MFU48"/>
      <c r="MFV48"/>
      <c r="MFW48"/>
      <c r="MFX48"/>
      <c r="MFY48"/>
      <c r="MFZ48"/>
      <c r="MGA48"/>
      <c r="MGB48"/>
      <c r="MGC48"/>
      <c r="MGD48"/>
      <c r="MGE48"/>
      <c r="MGF48"/>
      <c r="MGG48"/>
      <c r="MGH48"/>
      <c r="MGI48"/>
      <c r="MGJ48"/>
      <c r="MGK48"/>
      <c r="MGL48"/>
      <c r="MGM48"/>
      <c r="MGN48"/>
      <c r="MGO48"/>
      <c r="MGP48"/>
      <c r="MGQ48"/>
      <c r="MGR48"/>
      <c r="MGS48"/>
      <c r="MGT48"/>
      <c r="MGU48"/>
      <c r="MGV48"/>
      <c r="MGW48"/>
      <c r="MGX48"/>
      <c r="MGY48"/>
      <c r="MGZ48"/>
      <c r="MHA48"/>
      <c r="MHB48"/>
      <c r="MHC48"/>
      <c r="MHD48"/>
      <c r="MHE48"/>
      <c r="MHF48"/>
      <c r="MHG48"/>
      <c r="MHH48"/>
      <c r="MHI48"/>
      <c r="MHJ48"/>
      <c r="MHK48"/>
      <c r="MHL48"/>
      <c r="MHM48"/>
      <c r="MHN48"/>
      <c r="MHO48"/>
      <c r="MHP48"/>
      <c r="MHQ48"/>
      <c r="MHR48"/>
      <c r="MHS48"/>
      <c r="MHT48"/>
      <c r="MHU48"/>
      <c r="MHV48"/>
      <c r="MHW48"/>
      <c r="MHX48"/>
      <c r="MHY48"/>
      <c r="MHZ48"/>
      <c r="MIA48"/>
      <c r="MIB48"/>
      <c r="MIC48"/>
      <c r="MID48"/>
      <c r="MIE48"/>
      <c r="MIF48"/>
      <c r="MIG48"/>
      <c r="MIH48"/>
      <c r="MII48"/>
      <c r="MIJ48"/>
      <c r="MIK48"/>
      <c r="MIL48"/>
      <c r="MIM48"/>
      <c r="MIN48"/>
      <c r="MIO48"/>
      <c r="MIP48"/>
      <c r="MIQ48"/>
      <c r="MIR48"/>
      <c r="MIS48"/>
      <c r="MIT48"/>
      <c r="MIU48"/>
      <c r="MIV48"/>
      <c r="MIW48"/>
      <c r="MIX48"/>
      <c r="MIY48"/>
      <c r="MIZ48"/>
      <c r="MJA48"/>
      <c r="MJB48"/>
      <c r="MJC48"/>
      <c r="MJD48"/>
      <c r="MJE48"/>
      <c r="MJF48"/>
      <c r="MJG48"/>
      <c r="MJH48"/>
      <c r="MJI48"/>
      <c r="MJJ48"/>
      <c r="MJK48"/>
      <c r="MJL48"/>
      <c r="MJM48"/>
      <c r="MJN48"/>
      <c r="MJO48"/>
      <c r="MJP48"/>
      <c r="MJQ48"/>
      <c r="MJR48"/>
      <c r="MJS48"/>
      <c r="MJT48"/>
      <c r="MJU48"/>
      <c r="MJV48"/>
      <c r="MJW48"/>
      <c r="MJX48"/>
      <c r="MJY48"/>
      <c r="MJZ48"/>
      <c r="MKA48"/>
      <c r="MKB48"/>
      <c r="MKC48"/>
      <c r="MKD48"/>
      <c r="MKE48"/>
      <c r="MKF48"/>
      <c r="MKG48"/>
      <c r="MKH48"/>
      <c r="MKI48"/>
      <c r="MKJ48"/>
      <c r="MKK48"/>
      <c r="MKL48"/>
      <c r="MKM48"/>
      <c r="MKN48"/>
      <c r="MKO48"/>
      <c r="MKP48"/>
      <c r="MKQ48"/>
      <c r="MKR48"/>
      <c r="MKS48"/>
      <c r="MKT48"/>
      <c r="MKU48"/>
      <c r="MKV48"/>
      <c r="MKW48"/>
      <c r="MKX48"/>
      <c r="MKY48"/>
      <c r="MKZ48"/>
      <c r="MLA48"/>
      <c r="MLB48"/>
      <c r="MLC48"/>
      <c r="MLD48"/>
      <c r="MLE48"/>
      <c r="MLF48"/>
      <c r="MLG48"/>
      <c r="MLH48"/>
      <c r="MLI48"/>
      <c r="MLJ48"/>
      <c r="MLK48"/>
      <c r="MLL48"/>
      <c r="MLM48"/>
      <c r="MLN48"/>
      <c r="MLO48"/>
      <c r="MLP48"/>
      <c r="MLQ48"/>
      <c r="MLR48"/>
      <c r="MLS48"/>
      <c r="MLT48"/>
      <c r="MLU48"/>
      <c r="MLV48"/>
      <c r="MLW48"/>
      <c r="MLX48"/>
      <c r="MLY48"/>
      <c r="MLZ48"/>
      <c r="MMA48"/>
      <c r="MMB48"/>
      <c r="MMC48"/>
      <c r="MMD48"/>
      <c r="MME48"/>
      <c r="MMF48"/>
      <c r="MMG48"/>
      <c r="MMH48"/>
      <c r="MMI48"/>
      <c r="MMJ48"/>
      <c r="MMK48"/>
      <c r="MML48"/>
      <c r="MMM48"/>
      <c r="MMN48"/>
      <c r="MMO48"/>
      <c r="MMP48"/>
      <c r="MMQ48"/>
      <c r="MMR48"/>
      <c r="MMS48"/>
      <c r="MMT48"/>
      <c r="MMU48"/>
      <c r="MMV48"/>
      <c r="MMW48"/>
      <c r="MMX48"/>
      <c r="MMY48"/>
      <c r="MMZ48"/>
      <c r="MNA48"/>
      <c r="MNB48"/>
      <c r="MNC48"/>
      <c r="MND48"/>
      <c r="MNE48"/>
      <c r="MNF48"/>
      <c r="MNG48"/>
      <c r="MNH48"/>
      <c r="MNI48"/>
      <c r="MNJ48"/>
      <c r="MNK48"/>
      <c r="MNL48"/>
      <c r="MNM48"/>
      <c r="MNN48"/>
      <c r="MNO48"/>
      <c r="MNP48"/>
      <c r="MNQ48"/>
      <c r="MNR48"/>
      <c r="MNS48"/>
      <c r="MNT48"/>
      <c r="MNU48"/>
      <c r="MNV48"/>
      <c r="MNW48"/>
      <c r="MNX48"/>
      <c r="MNY48"/>
      <c r="MNZ48"/>
      <c r="MOA48"/>
      <c r="MOB48"/>
      <c r="MOC48"/>
      <c r="MOD48"/>
      <c r="MOE48"/>
      <c r="MOF48"/>
      <c r="MOG48"/>
      <c r="MOH48"/>
      <c r="MOI48"/>
      <c r="MOJ48"/>
      <c r="MOK48"/>
      <c r="MOL48"/>
      <c r="MOM48"/>
      <c r="MON48"/>
      <c r="MOO48"/>
      <c r="MOP48"/>
      <c r="MOQ48"/>
      <c r="MOR48"/>
      <c r="MOS48"/>
      <c r="MOT48"/>
      <c r="MOU48"/>
      <c r="MOV48"/>
      <c r="MOW48"/>
      <c r="MOX48"/>
      <c r="MOY48"/>
      <c r="MOZ48"/>
      <c r="MPA48"/>
      <c r="MPB48"/>
      <c r="MPC48"/>
      <c r="MPD48"/>
      <c r="MPE48"/>
      <c r="MPF48"/>
      <c r="MPG48"/>
      <c r="MPH48"/>
      <c r="MPI48"/>
      <c r="MPJ48"/>
      <c r="MPK48"/>
      <c r="MPL48"/>
      <c r="MPM48"/>
      <c r="MPN48"/>
      <c r="MPO48"/>
      <c r="MPP48"/>
      <c r="MPQ48"/>
      <c r="MPR48"/>
      <c r="MPS48"/>
      <c r="MPT48"/>
      <c r="MPU48"/>
      <c r="MPV48"/>
      <c r="MPW48"/>
      <c r="MPX48"/>
      <c r="MPY48"/>
      <c r="MPZ48"/>
      <c r="MQA48"/>
      <c r="MQB48"/>
      <c r="MQC48"/>
      <c r="MQD48"/>
      <c r="MQE48"/>
      <c r="MQF48"/>
      <c r="MQG48"/>
      <c r="MQH48"/>
      <c r="MQI48"/>
      <c r="MQJ48"/>
      <c r="MQK48"/>
      <c r="MQL48"/>
      <c r="MQM48"/>
      <c r="MQN48"/>
      <c r="MQO48"/>
      <c r="MQP48"/>
      <c r="MQQ48"/>
      <c r="MQR48"/>
      <c r="MQS48"/>
      <c r="MQT48"/>
      <c r="MQU48"/>
      <c r="MQV48"/>
      <c r="MQW48"/>
      <c r="MQX48"/>
      <c r="MQY48"/>
      <c r="MQZ48"/>
      <c r="MRA48"/>
      <c r="MRB48"/>
      <c r="MRC48"/>
      <c r="MRD48"/>
      <c r="MRE48"/>
      <c r="MRF48"/>
      <c r="MRG48"/>
      <c r="MRH48"/>
      <c r="MRI48"/>
      <c r="MRJ48"/>
      <c r="MRK48"/>
      <c r="MRL48"/>
      <c r="MRM48"/>
      <c r="MRN48"/>
      <c r="MRO48"/>
      <c r="MRP48"/>
      <c r="MRQ48"/>
      <c r="MRR48"/>
      <c r="MRS48"/>
      <c r="MRT48"/>
      <c r="MRU48"/>
      <c r="MRV48"/>
      <c r="MRW48"/>
      <c r="MRX48"/>
      <c r="MRY48"/>
      <c r="MRZ48"/>
      <c r="MSA48"/>
      <c r="MSB48"/>
      <c r="MSC48"/>
      <c r="MSD48"/>
      <c r="MSE48"/>
      <c r="MSF48"/>
      <c r="MSG48"/>
      <c r="MSH48"/>
      <c r="MSI48"/>
      <c r="MSJ48"/>
      <c r="MSK48"/>
      <c r="MSL48"/>
      <c r="MSM48"/>
      <c r="MSN48"/>
      <c r="MSO48"/>
      <c r="MSP48"/>
      <c r="MSQ48"/>
      <c r="MSR48"/>
      <c r="MSS48"/>
      <c r="MST48"/>
      <c r="MSU48"/>
      <c r="MSV48"/>
      <c r="MSW48"/>
      <c r="MSX48"/>
      <c r="MSY48"/>
      <c r="MSZ48"/>
      <c r="MTA48"/>
      <c r="MTB48"/>
      <c r="MTC48"/>
      <c r="MTD48"/>
      <c r="MTE48"/>
      <c r="MTF48"/>
      <c r="MTG48"/>
      <c r="MTH48"/>
      <c r="MTI48"/>
      <c r="MTJ48"/>
      <c r="MTK48"/>
      <c r="MTL48"/>
      <c r="MTM48"/>
      <c r="MTN48"/>
      <c r="MTO48"/>
      <c r="MTP48"/>
      <c r="MTQ48"/>
      <c r="MTR48"/>
      <c r="MTS48"/>
      <c r="MTT48"/>
      <c r="MTU48"/>
      <c r="MTV48"/>
      <c r="MTW48"/>
      <c r="MTX48"/>
      <c r="MTY48"/>
      <c r="MTZ48"/>
      <c r="MUA48"/>
      <c r="MUB48"/>
      <c r="MUC48"/>
      <c r="MUD48"/>
      <c r="MUE48"/>
      <c r="MUF48"/>
      <c r="MUG48"/>
      <c r="MUH48"/>
      <c r="MUI48"/>
      <c r="MUJ48"/>
      <c r="MUK48"/>
      <c r="MUL48"/>
      <c r="MUM48"/>
      <c r="MUN48"/>
      <c r="MUO48"/>
      <c r="MUP48"/>
      <c r="MUQ48"/>
      <c r="MUR48"/>
      <c r="MUS48"/>
      <c r="MUT48"/>
      <c r="MUU48"/>
      <c r="MUV48"/>
      <c r="MUW48"/>
      <c r="MUX48"/>
      <c r="MUY48"/>
      <c r="MUZ48"/>
      <c r="MVA48"/>
      <c r="MVB48"/>
      <c r="MVC48"/>
      <c r="MVD48"/>
      <c r="MVE48"/>
      <c r="MVF48"/>
      <c r="MVG48"/>
      <c r="MVH48"/>
      <c r="MVI48"/>
      <c r="MVJ48"/>
      <c r="MVK48"/>
      <c r="MVL48"/>
      <c r="MVM48"/>
      <c r="MVN48"/>
      <c r="MVO48"/>
      <c r="MVP48"/>
      <c r="MVQ48"/>
      <c r="MVR48"/>
      <c r="MVS48"/>
      <c r="MVT48"/>
      <c r="MVU48"/>
      <c r="MVV48"/>
      <c r="MVW48"/>
      <c r="MVX48"/>
      <c r="MVY48"/>
      <c r="MVZ48"/>
      <c r="MWA48"/>
      <c r="MWB48"/>
      <c r="MWC48"/>
      <c r="MWD48"/>
      <c r="MWE48"/>
      <c r="MWF48"/>
      <c r="MWG48"/>
      <c r="MWH48"/>
      <c r="MWI48"/>
      <c r="MWJ48"/>
      <c r="MWK48"/>
      <c r="MWL48"/>
      <c r="MWM48"/>
      <c r="MWN48"/>
      <c r="MWO48"/>
      <c r="MWP48"/>
      <c r="MWQ48"/>
      <c r="MWR48"/>
      <c r="MWS48"/>
      <c r="MWT48"/>
      <c r="MWU48"/>
      <c r="MWV48"/>
      <c r="MWW48"/>
      <c r="MWX48"/>
      <c r="MWY48"/>
      <c r="MWZ48"/>
      <c r="MXA48"/>
      <c r="MXB48"/>
      <c r="MXC48"/>
      <c r="MXD48"/>
      <c r="MXE48"/>
      <c r="MXF48"/>
      <c r="MXG48"/>
      <c r="MXH48"/>
      <c r="MXI48"/>
      <c r="MXJ48"/>
      <c r="MXK48"/>
      <c r="MXL48"/>
      <c r="MXM48"/>
      <c r="MXN48"/>
      <c r="MXO48"/>
      <c r="MXP48"/>
      <c r="MXQ48"/>
      <c r="MXR48"/>
      <c r="MXS48"/>
      <c r="MXT48"/>
      <c r="MXU48"/>
      <c r="MXV48"/>
      <c r="MXW48"/>
      <c r="MXX48"/>
      <c r="MXY48"/>
      <c r="MXZ48"/>
      <c r="MYA48"/>
      <c r="MYB48"/>
      <c r="MYC48"/>
      <c r="MYD48"/>
      <c r="MYE48"/>
      <c r="MYF48"/>
      <c r="MYG48"/>
      <c r="MYH48"/>
      <c r="MYI48"/>
      <c r="MYJ48"/>
      <c r="MYK48"/>
      <c r="MYL48"/>
      <c r="MYM48"/>
      <c r="MYN48"/>
      <c r="MYO48"/>
      <c r="MYP48"/>
      <c r="MYQ48"/>
      <c r="MYR48"/>
      <c r="MYS48"/>
      <c r="MYT48"/>
      <c r="MYU48"/>
      <c r="MYV48"/>
      <c r="MYW48"/>
      <c r="MYX48"/>
      <c r="MYY48"/>
      <c r="MYZ48"/>
      <c r="MZA48"/>
      <c r="MZB48"/>
      <c r="MZC48"/>
      <c r="MZD48"/>
      <c r="MZE48"/>
      <c r="MZF48"/>
      <c r="MZG48"/>
      <c r="MZH48"/>
      <c r="MZI48"/>
      <c r="MZJ48"/>
      <c r="MZK48"/>
      <c r="MZL48"/>
      <c r="MZM48"/>
      <c r="MZN48"/>
      <c r="MZO48"/>
      <c r="MZP48"/>
      <c r="MZQ48"/>
      <c r="MZR48"/>
      <c r="MZS48"/>
      <c r="MZT48"/>
      <c r="MZU48"/>
      <c r="MZV48"/>
      <c r="MZW48"/>
      <c r="MZX48"/>
      <c r="MZY48"/>
      <c r="MZZ48"/>
      <c r="NAA48"/>
      <c r="NAB48"/>
      <c r="NAC48"/>
      <c r="NAD48"/>
      <c r="NAE48"/>
      <c r="NAF48"/>
      <c r="NAG48"/>
      <c r="NAH48"/>
      <c r="NAI48"/>
      <c r="NAJ48"/>
      <c r="NAK48"/>
      <c r="NAL48"/>
      <c r="NAM48"/>
      <c r="NAN48"/>
      <c r="NAO48"/>
      <c r="NAP48"/>
      <c r="NAQ48"/>
      <c r="NAR48"/>
      <c r="NAS48"/>
      <c r="NAT48"/>
      <c r="NAU48"/>
      <c r="NAV48"/>
      <c r="NAW48"/>
      <c r="NAX48"/>
      <c r="NAY48"/>
      <c r="NAZ48"/>
      <c r="NBA48"/>
      <c r="NBB48"/>
      <c r="NBC48"/>
      <c r="NBD48"/>
      <c r="NBE48"/>
      <c r="NBF48"/>
      <c r="NBG48"/>
      <c r="NBH48"/>
      <c r="NBI48"/>
      <c r="NBJ48"/>
      <c r="NBK48"/>
      <c r="NBL48"/>
      <c r="NBM48"/>
      <c r="NBN48"/>
      <c r="NBO48"/>
      <c r="NBP48"/>
      <c r="NBQ48"/>
      <c r="NBR48"/>
      <c r="NBS48"/>
      <c r="NBT48"/>
      <c r="NBU48"/>
      <c r="NBV48"/>
      <c r="NBW48"/>
      <c r="NBX48"/>
      <c r="NBY48"/>
      <c r="NBZ48"/>
      <c r="NCA48"/>
      <c r="NCB48"/>
      <c r="NCC48"/>
      <c r="NCD48"/>
      <c r="NCE48"/>
      <c r="NCF48"/>
      <c r="NCG48"/>
      <c r="NCH48"/>
      <c r="NCI48"/>
      <c r="NCJ48"/>
      <c r="NCK48"/>
      <c r="NCL48"/>
      <c r="NCM48"/>
      <c r="NCN48"/>
      <c r="NCO48"/>
      <c r="NCP48"/>
      <c r="NCQ48"/>
      <c r="NCR48"/>
      <c r="NCS48"/>
      <c r="NCT48"/>
      <c r="NCU48"/>
      <c r="NCV48"/>
      <c r="NCW48"/>
      <c r="NCX48"/>
      <c r="NCY48"/>
      <c r="NCZ48"/>
      <c r="NDA48"/>
      <c r="NDB48"/>
      <c r="NDC48"/>
      <c r="NDD48"/>
      <c r="NDE48"/>
      <c r="NDF48"/>
      <c r="NDG48"/>
      <c r="NDH48"/>
      <c r="NDI48"/>
      <c r="NDJ48"/>
      <c r="NDK48"/>
      <c r="NDL48"/>
      <c r="NDM48"/>
      <c r="NDN48"/>
      <c r="NDO48"/>
      <c r="NDP48"/>
      <c r="NDQ48"/>
      <c r="NDR48"/>
      <c r="NDS48"/>
      <c r="NDT48"/>
      <c r="NDU48"/>
      <c r="NDV48"/>
      <c r="NDW48"/>
      <c r="NDX48"/>
      <c r="NDY48"/>
      <c r="NDZ48"/>
      <c r="NEA48"/>
      <c r="NEB48"/>
      <c r="NEC48"/>
      <c r="NED48"/>
      <c r="NEE48"/>
      <c r="NEF48"/>
      <c r="NEG48"/>
      <c r="NEH48"/>
      <c r="NEI48"/>
      <c r="NEJ48"/>
      <c r="NEK48"/>
      <c r="NEL48"/>
      <c r="NEM48"/>
      <c r="NEN48"/>
      <c r="NEO48"/>
      <c r="NEP48"/>
      <c r="NEQ48"/>
      <c r="NER48"/>
      <c r="NES48"/>
      <c r="NET48"/>
      <c r="NEU48"/>
      <c r="NEV48"/>
      <c r="NEW48"/>
      <c r="NEX48"/>
      <c r="NEY48"/>
      <c r="NEZ48"/>
      <c r="NFA48"/>
      <c r="NFB48"/>
      <c r="NFC48"/>
      <c r="NFD48"/>
      <c r="NFE48"/>
      <c r="NFF48"/>
      <c r="NFG48"/>
      <c r="NFH48"/>
      <c r="NFI48"/>
      <c r="NFJ48"/>
      <c r="NFK48"/>
      <c r="NFL48"/>
      <c r="NFM48"/>
      <c r="NFN48"/>
      <c r="NFO48"/>
      <c r="NFP48"/>
      <c r="NFQ48"/>
      <c r="NFR48"/>
      <c r="NFS48"/>
      <c r="NFT48"/>
      <c r="NFU48"/>
      <c r="NFV48"/>
      <c r="NFW48"/>
      <c r="NFX48"/>
      <c r="NFY48"/>
      <c r="NFZ48"/>
      <c r="NGA48"/>
      <c r="NGB48"/>
      <c r="NGC48"/>
      <c r="NGD48"/>
      <c r="NGE48"/>
      <c r="NGF48"/>
      <c r="NGG48"/>
      <c r="NGH48"/>
      <c r="NGI48"/>
      <c r="NGJ48"/>
      <c r="NGK48"/>
      <c r="NGL48"/>
      <c r="NGM48"/>
      <c r="NGN48"/>
      <c r="NGO48"/>
      <c r="NGP48"/>
      <c r="NGQ48"/>
      <c r="NGR48"/>
      <c r="NGS48"/>
      <c r="NGT48"/>
      <c r="NGU48"/>
      <c r="NGV48"/>
      <c r="NGW48"/>
      <c r="NGX48"/>
      <c r="NGY48"/>
      <c r="NGZ48"/>
      <c r="NHA48"/>
      <c r="NHB48"/>
      <c r="NHC48"/>
      <c r="NHD48"/>
      <c r="NHE48"/>
      <c r="NHF48"/>
      <c r="NHG48"/>
      <c r="NHH48"/>
      <c r="NHI48"/>
      <c r="NHJ48"/>
      <c r="NHK48"/>
      <c r="NHL48"/>
      <c r="NHM48"/>
      <c r="NHN48"/>
      <c r="NHO48"/>
      <c r="NHP48"/>
      <c r="NHQ48"/>
      <c r="NHR48"/>
      <c r="NHS48"/>
      <c r="NHT48"/>
      <c r="NHU48"/>
      <c r="NHV48"/>
      <c r="NHW48"/>
      <c r="NHX48"/>
      <c r="NHY48"/>
      <c r="NHZ48"/>
      <c r="NIA48"/>
      <c r="NIB48"/>
      <c r="NIC48"/>
      <c r="NID48"/>
      <c r="NIE48"/>
      <c r="NIF48"/>
      <c r="NIG48"/>
      <c r="NIH48"/>
      <c r="NII48"/>
      <c r="NIJ48"/>
      <c r="NIK48"/>
      <c r="NIL48"/>
      <c r="NIM48"/>
      <c r="NIN48"/>
      <c r="NIO48"/>
      <c r="NIP48"/>
      <c r="NIQ48"/>
      <c r="NIR48"/>
      <c r="NIS48"/>
      <c r="NIT48"/>
      <c r="NIU48"/>
      <c r="NIV48"/>
      <c r="NIW48"/>
      <c r="NIX48"/>
      <c r="NIY48"/>
      <c r="NIZ48"/>
      <c r="NJA48"/>
      <c r="NJB48"/>
      <c r="NJC48"/>
      <c r="NJD48"/>
      <c r="NJE48"/>
      <c r="NJF48"/>
      <c r="NJG48"/>
      <c r="NJH48"/>
      <c r="NJI48"/>
      <c r="NJJ48"/>
      <c r="NJK48"/>
      <c r="NJL48"/>
      <c r="NJM48"/>
      <c r="NJN48"/>
      <c r="NJO48"/>
      <c r="NJP48"/>
      <c r="NJQ48"/>
      <c r="NJR48"/>
      <c r="NJS48"/>
      <c r="NJT48"/>
      <c r="NJU48"/>
      <c r="NJV48"/>
      <c r="NJW48"/>
      <c r="NJX48"/>
      <c r="NJY48"/>
      <c r="NJZ48"/>
      <c r="NKA48"/>
      <c r="NKB48"/>
      <c r="NKC48"/>
      <c r="NKD48"/>
      <c r="NKE48"/>
      <c r="NKF48"/>
      <c r="NKG48"/>
      <c r="NKH48"/>
      <c r="NKI48"/>
      <c r="NKJ48"/>
      <c r="NKK48"/>
      <c r="NKL48"/>
      <c r="NKM48"/>
      <c r="NKN48"/>
      <c r="NKO48"/>
      <c r="NKP48"/>
      <c r="NKQ48"/>
      <c r="NKR48"/>
      <c r="NKS48"/>
      <c r="NKT48"/>
      <c r="NKU48"/>
      <c r="NKV48"/>
      <c r="NKW48"/>
      <c r="NKX48"/>
      <c r="NKY48"/>
      <c r="NKZ48"/>
      <c r="NLA48"/>
      <c r="NLB48"/>
      <c r="NLC48"/>
      <c r="NLD48"/>
      <c r="NLE48"/>
      <c r="NLF48"/>
      <c r="NLG48"/>
      <c r="NLH48"/>
      <c r="NLI48"/>
      <c r="NLJ48"/>
      <c r="NLK48"/>
      <c r="NLL48"/>
      <c r="NLM48"/>
      <c r="NLN48"/>
      <c r="NLO48"/>
      <c r="NLP48"/>
      <c r="NLQ48"/>
      <c r="NLR48"/>
      <c r="NLS48"/>
      <c r="NLT48"/>
      <c r="NLU48"/>
      <c r="NLV48"/>
      <c r="NLW48"/>
      <c r="NLX48"/>
      <c r="NLY48"/>
      <c r="NLZ48"/>
      <c r="NMA48"/>
      <c r="NMB48"/>
      <c r="NMC48"/>
      <c r="NMD48"/>
      <c r="NME48"/>
      <c r="NMF48"/>
      <c r="NMG48"/>
      <c r="NMH48"/>
      <c r="NMI48"/>
      <c r="NMJ48"/>
      <c r="NMK48"/>
      <c r="NML48"/>
      <c r="NMM48"/>
      <c r="NMN48"/>
      <c r="NMO48"/>
      <c r="NMP48"/>
      <c r="NMQ48"/>
      <c r="NMR48"/>
      <c r="NMS48"/>
      <c r="NMT48"/>
      <c r="NMU48"/>
      <c r="NMV48"/>
      <c r="NMW48"/>
      <c r="NMX48"/>
      <c r="NMY48"/>
      <c r="NMZ48"/>
      <c r="NNA48"/>
      <c r="NNB48"/>
      <c r="NNC48"/>
      <c r="NND48"/>
      <c r="NNE48"/>
      <c r="NNF48"/>
      <c r="NNG48"/>
      <c r="NNH48"/>
      <c r="NNI48"/>
      <c r="NNJ48"/>
      <c r="NNK48"/>
      <c r="NNL48"/>
      <c r="NNM48"/>
      <c r="NNN48"/>
      <c r="NNO48"/>
      <c r="NNP48"/>
      <c r="NNQ48"/>
      <c r="NNR48"/>
      <c r="NNS48"/>
      <c r="NNT48"/>
      <c r="NNU48"/>
      <c r="NNV48"/>
      <c r="NNW48"/>
      <c r="NNX48"/>
      <c r="NNY48"/>
      <c r="NNZ48"/>
      <c r="NOA48"/>
      <c r="NOB48"/>
      <c r="NOC48"/>
      <c r="NOD48"/>
      <c r="NOE48"/>
      <c r="NOF48"/>
      <c r="NOG48"/>
      <c r="NOH48"/>
      <c r="NOI48"/>
      <c r="NOJ48"/>
      <c r="NOK48"/>
      <c r="NOL48"/>
      <c r="NOM48"/>
      <c r="NON48"/>
      <c r="NOO48"/>
      <c r="NOP48"/>
      <c r="NOQ48"/>
      <c r="NOR48"/>
      <c r="NOS48"/>
      <c r="NOT48"/>
      <c r="NOU48"/>
      <c r="NOV48"/>
      <c r="NOW48"/>
      <c r="NOX48"/>
      <c r="NOY48"/>
      <c r="NOZ48"/>
      <c r="NPA48"/>
      <c r="NPB48"/>
      <c r="NPC48"/>
      <c r="NPD48"/>
      <c r="NPE48"/>
      <c r="NPF48"/>
      <c r="NPG48"/>
      <c r="NPH48"/>
      <c r="NPI48"/>
      <c r="NPJ48"/>
      <c r="NPK48"/>
      <c r="NPL48"/>
      <c r="NPM48"/>
      <c r="NPN48"/>
      <c r="NPO48"/>
      <c r="NPP48"/>
      <c r="NPQ48"/>
      <c r="NPR48"/>
      <c r="NPS48"/>
      <c r="NPT48"/>
      <c r="NPU48"/>
      <c r="NPV48"/>
      <c r="NPW48"/>
      <c r="NPX48"/>
      <c r="NPY48"/>
      <c r="NPZ48"/>
      <c r="NQA48"/>
      <c r="NQB48"/>
      <c r="NQC48"/>
      <c r="NQD48"/>
      <c r="NQE48"/>
      <c r="NQF48"/>
      <c r="NQG48"/>
      <c r="NQH48"/>
      <c r="NQI48"/>
      <c r="NQJ48"/>
      <c r="NQK48"/>
      <c r="NQL48"/>
      <c r="NQM48"/>
      <c r="NQN48"/>
      <c r="NQO48"/>
      <c r="NQP48"/>
      <c r="NQQ48"/>
      <c r="NQR48"/>
      <c r="NQS48"/>
      <c r="NQT48"/>
      <c r="NQU48"/>
      <c r="NQV48"/>
      <c r="NQW48"/>
      <c r="NQX48"/>
      <c r="NQY48"/>
      <c r="NQZ48"/>
      <c r="NRA48"/>
      <c r="NRB48"/>
      <c r="NRC48"/>
      <c r="NRD48"/>
      <c r="NRE48"/>
      <c r="NRF48"/>
      <c r="NRG48"/>
      <c r="NRH48"/>
      <c r="NRI48"/>
      <c r="NRJ48"/>
      <c r="NRK48"/>
      <c r="NRL48"/>
      <c r="NRM48"/>
      <c r="NRN48"/>
      <c r="NRO48"/>
      <c r="NRP48"/>
      <c r="NRQ48"/>
      <c r="NRR48"/>
      <c r="NRS48"/>
      <c r="NRT48"/>
      <c r="NRU48"/>
      <c r="NRV48"/>
      <c r="NRW48"/>
      <c r="NRX48"/>
      <c r="NRY48"/>
      <c r="NRZ48"/>
      <c r="NSA48"/>
      <c r="NSB48"/>
      <c r="NSC48"/>
      <c r="NSD48"/>
      <c r="NSE48"/>
      <c r="NSF48"/>
      <c r="NSG48"/>
      <c r="NSH48"/>
      <c r="NSI48"/>
      <c r="NSJ48"/>
      <c r="NSK48"/>
      <c r="NSL48"/>
      <c r="NSM48"/>
      <c r="NSN48"/>
      <c r="NSO48"/>
      <c r="NSP48"/>
      <c r="NSQ48"/>
      <c r="NSR48"/>
      <c r="NSS48"/>
      <c r="NST48"/>
      <c r="NSU48"/>
      <c r="NSV48"/>
      <c r="NSW48"/>
      <c r="NSX48"/>
      <c r="NSY48"/>
      <c r="NSZ48"/>
      <c r="NTA48"/>
      <c r="NTB48"/>
      <c r="NTC48"/>
      <c r="NTD48"/>
      <c r="NTE48"/>
      <c r="NTF48"/>
      <c r="NTG48"/>
      <c r="NTH48"/>
      <c r="NTI48"/>
      <c r="NTJ48"/>
      <c r="NTK48"/>
      <c r="NTL48"/>
      <c r="NTM48"/>
      <c r="NTN48"/>
      <c r="NTO48"/>
      <c r="NTP48"/>
      <c r="NTQ48"/>
      <c r="NTR48"/>
      <c r="NTS48"/>
      <c r="NTT48"/>
      <c r="NTU48"/>
      <c r="NTV48"/>
      <c r="NTW48"/>
      <c r="NTX48"/>
      <c r="NTY48"/>
      <c r="NTZ48"/>
      <c r="NUA48"/>
      <c r="NUB48"/>
      <c r="NUC48"/>
      <c r="NUD48"/>
      <c r="NUE48"/>
      <c r="NUF48"/>
      <c r="NUG48"/>
      <c r="NUH48"/>
      <c r="NUI48"/>
      <c r="NUJ48"/>
      <c r="NUK48"/>
      <c r="NUL48"/>
      <c r="NUM48"/>
      <c r="NUN48"/>
      <c r="NUO48"/>
      <c r="NUP48"/>
      <c r="NUQ48"/>
      <c r="NUR48"/>
      <c r="NUS48"/>
      <c r="NUT48"/>
      <c r="NUU48"/>
      <c r="NUV48"/>
      <c r="NUW48"/>
      <c r="NUX48"/>
      <c r="NUY48"/>
      <c r="NUZ48"/>
      <c r="NVA48"/>
      <c r="NVB48"/>
      <c r="NVC48"/>
      <c r="NVD48"/>
      <c r="NVE48"/>
      <c r="NVF48"/>
      <c r="NVG48"/>
      <c r="NVH48"/>
      <c r="NVI48"/>
      <c r="NVJ48"/>
      <c r="NVK48"/>
      <c r="NVL48"/>
      <c r="NVM48"/>
      <c r="NVN48"/>
      <c r="NVO48"/>
      <c r="NVP48"/>
      <c r="NVQ48"/>
      <c r="NVR48"/>
      <c r="NVS48"/>
      <c r="NVT48"/>
      <c r="NVU48"/>
      <c r="NVV48"/>
      <c r="NVW48"/>
      <c r="NVX48"/>
      <c r="NVY48"/>
      <c r="NVZ48"/>
      <c r="NWA48"/>
      <c r="NWB48"/>
      <c r="NWC48"/>
      <c r="NWD48"/>
      <c r="NWE48"/>
      <c r="NWF48"/>
      <c r="NWG48"/>
      <c r="NWH48"/>
      <c r="NWI48"/>
      <c r="NWJ48"/>
      <c r="NWK48"/>
      <c r="NWL48"/>
      <c r="NWM48"/>
      <c r="NWN48"/>
      <c r="NWO48"/>
      <c r="NWP48"/>
      <c r="NWQ48"/>
      <c r="NWR48"/>
      <c r="NWS48"/>
      <c r="NWT48"/>
      <c r="NWU48"/>
      <c r="NWV48"/>
      <c r="NWW48"/>
      <c r="NWX48"/>
      <c r="NWY48"/>
      <c r="NWZ48"/>
      <c r="NXA48"/>
      <c r="NXB48"/>
      <c r="NXC48"/>
      <c r="NXD48"/>
      <c r="NXE48"/>
      <c r="NXF48"/>
      <c r="NXG48"/>
      <c r="NXH48"/>
      <c r="NXI48"/>
      <c r="NXJ48"/>
      <c r="NXK48"/>
      <c r="NXL48"/>
      <c r="NXM48"/>
      <c r="NXN48"/>
      <c r="NXO48"/>
      <c r="NXP48"/>
      <c r="NXQ48"/>
      <c r="NXR48"/>
      <c r="NXS48"/>
      <c r="NXT48"/>
      <c r="NXU48"/>
      <c r="NXV48"/>
      <c r="NXW48"/>
      <c r="NXX48"/>
      <c r="NXY48"/>
      <c r="NXZ48"/>
      <c r="NYA48"/>
      <c r="NYB48"/>
      <c r="NYC48"/>
      <c r="NYD48"/>
      <c r="NYE48"/>
      <c r="NYF48"/>
      <c r="NYG48"/>
      <c r="NYH48"/>
      <c r="NYI48"/>
      <c r="NYJ48"/>
      <c r="NYK48"/>
      <c r="NYL48"/>
      <c r="NYM48"/>
      <c r="NYN48"/>
      <c r="NYO48"/>
      <c r="NYP48"/>
      <c r="NYQ48"/>
      <c r="NYR48"/>
      <c r="NYS48"/>
      <c r="NYT48"/>
      <c r="NYU48"/>
      <c r="NYV48"/>
      <c r="NYW48"/>
      <c r="NYX48"/>
      <c r="NYY48"/>
      <c r="NYZ48"/>
      <c r="NZA48"/>
      <c r="NZB48"/>
      <c r="NZC48"/>
      <c r="NZD48"/>
      <c r="NZE48"/>
      <c r="NZF48"/>
      <c r="NZG48"/>
      <c r="NZH48"/>
      <c r="NZI48"/>
      <c r="NZJ48"/>
      <c r="NZK48"/>
      <c r="NZL48"/>
      <c r="NZM48"/>
      <c r="NZN48"/>
      <c r="NZO48"/>
      <c r="NZP48"/>
      <c r="NZQ48"/>
      <c r="NZR48"/>
      <c r="NZS48"/>
      <c r="NZT48"/>
      <c r="NZU48"/>
      <c r="NZV48"/>
      <c r="NZW48"/>
      <c r="NZX48"/>
      <c r="NZY48"/>
      <c r="NZZ48"/>
      <c r="OAA48"/>
      <c r="OAB48"/>
      <c r="OAC48"/>
      <c r="OAD48"/>
      <c r="OAE48"/>
      <c r="OAF48"/>
      <c r="OAG48"/>
      <c r="OAH48"/>
      <c r="OAI48"/>
      <c r="OAJ48"/>
      <c r="OAK48"/>
      <c r="OAL48"/>
      <c r="OAM48"/>
      <c r="OAN48"/>
      <c r="OAO48"/>
      <c r="OAP48"/>
      <c r="OAQ48"/>
      <c r="OAR48"/>
      <c r="OAS48"/>
      <c r="OAT48"/>
      <c r="OAU48"/>
      <c r="OAV48"/>
      <c r="OAW48"/>
      <c r="OAX48"/>
      <c r="OAY48"/>
      <c r="OAZ48"/>
      <c r="OBA48"/>
      <c r="OBB48"/>
      <c r="OBC48"/>
      <c r="OBD48"/>
      <c r="OBE48"/>
      <c r="OBF48"/>
      <c r="OBG48"/>
      <c r="OBH48"/>
      <c r="OBI48"/>
      <c r="OBJ48"/>
      <c r="OBK48"/>
      <c r="OBL48"/>
      <c r="OBM48"/>
      <c r="OBN48"/>
      <c r="OBO48"/>
      <c r="OBP48"/>
      <c r="OBQ48"/>
      <c r="OBR48"/>
      <c r="OBS48"/>
      <c r="OBT48"/>
      <c r="OBU48"/>
      <c r="OBV48"/>
      <c r="OBW48"/>
      <c r="OBX48"/>
      <c r="OBY48"/>
      <c r="OBZ48"/>
      <c r="OCA48"/>
      <c r="OCB48"/>
      <c r="OCC48"/>
      <c r="OCD48"/>
      <c r="OCE48"/>
      <c r="OCF48"/>
      <c r="OCG48"/>
      <c r="OCH48"/>
      <c r="OCI48"/>
      <c r="OCJ48"/>
      <c r="OCK48"/>
      <c r="OCL48"/>
      <c r="OCM48"/>
      <c r="OCN48"/>
      <c r="OCO48"/>
      <c r="OCP48"/>
      <c r="OCQ48"/>
      <c r="OCR48"/>
      <c r="OCS48"/>
      <c r="OCT48"/>
      <c r="OCU48"/>
      <c r="OCV48"/>
      <c r="OCW48"/>
      <c r="OCX48"/>
      <c r="OCY48"/>
      <c r="OCZ48"/>
      <c r="ODA48"/>
      <c r="ODB48"/>
      <c r="ODC48"/>
      <c r="ODD48"/>
      <c r="ODE48"/>
      <c r="ODF48"/>
      <c r="ODG48"/>
      <c r="ODH48"/>
      <c r="ODI48"/>
      <c r="ODJ48"/>
      <c r="ODK48"/>
      <c r="ODL48"/>
      <c r="ODM48"/>
      <c r="ODN48"/>
      <c r="ODO48"/>
      <c r="ODP48"/>
      <c r="ODQ48"/>
      <c r="ODR48"/>
      <c r="ODS48"/>
      <c r="ODT48"/>
      <c r="ODU48"/>
      <c r="ODV48"/>
      <c r="ODW48"/>
      <c r="ODX48"/>
      <c r="ODY48"/>
      <c r="ODZ48"/>
      <c r="OEA48"/>
      <c r="OEB48"/>
      <c r="OEC48"/>
      <c r="OED48"/>
      <c r="OEE48"/>
      <c r="OEF48"/>
      <c r="OEG48"/>
      <c r="OEH48"/>
      <c r="OEI48"/>
      <c r="OEJ48"/>
      <c r="OEK48"/>
      <c r="OEL48"/>
      <c r="OEM48"/>
      <c r="OEN48"/>
      <c r="OEO48"/>
      <c r="OEP48"/>
      <c r="OEQ48"/>
      <c r="OER48"/>
      <c r="OES48"/>
      <c r="OET48"/>
      <c r="OEU48"/>
      <c r="OEV48"/>
      <c r="OEW48"/>
      <c r="OEX48"/>
      <c r="OEY48"/>
      <c r="OEZ48"/>
      <c r="OFA48"/>
      <c r="OFB48"/>
      <c r="OFC48"/>
      <c r="OFD48"/>
      <c r="OFE48"/>
      <c r="OFF48"/>
      <c r="OFG48"/>
      <c r="OFH48"/>
      <c r="OFI48"/>
      <c r="OFJ48"/>
      <c r="OFK48"/>
      <c r="OFL48"/>
      <c r="OFM48"/>
      <c r="OFN48"/>
      <c r="OFO48"/>
      <c r="OFP48"/>
      <c r="OFQ48"/>
      <c r="OFR48"/>
      <c r="OFS48"/>
      <c r="OFT48"/>
      <c r="OFU48"/>
      <c r="OFV48"/>
      <c r="OFW48"/>
      <c r="OFX48"/>
      <c r="OFY48"/>
      <c r="OFZ48"/>
      <c r="OGA48"/>
      <c r="OGB48"/>
      <c r="OGC48"/>
      <c r="OGD48"/>
      <c r="OGE48"/>
      <c r="OGF48"/>
      <c r="OGG48"/>
      <c r="OGH48"/>
      <c r="OGI48"/>
      <c r="OGJ48"/>
      <c r="OGK48"/>
      <c r="OGL48"/>
      <c r="OGM48"/>
      <c r="OGN48"/>
      <c r="OGO48"/>
      <c r="OGP48"/>
      <c r="OGQ48"/>
      <c r="OGR48"/>
      <c r="OGS48"/>
      <c r="OGT48"/>
      <c r="OGU48"/>
      <c r="OGV48"/>
      <c r="OGW48"/>
      <c r="OGX48"/>
      <c r="OGY48"/>
      <c r="OGZ48"/>
      <c r="OHA48"/>
      <c r="OHB48"/>
      <c r="OHC48"/>
      <c r="OHD48"/>
      <c r="OHE48"/>
      <c r="OHF48"/>
      <c r="OHG48"/>
      <c r="OHH48"/>
      <c r="OHI48"/>
      <c r="OHJ48"/>
      <c r="OHK48"/>
      <c r="OHL48"/>
      <c r="OHM48"/>
      <c r="OHN48"/>
      <c r="OHO48"/>
      <c r="OHP48"/>
      <c r="OHQ48"/>
      <c r="OHR48"/>
      <c r="OHS48"/>
      <c r="OHT48"/>
      <c r="OHU48"/>
      <c r="OHV48"/>
      <c r="OHW48"/>
      <c r="OHX48"/>
      <c r="OHY48"/>
      <c r="OHZ48"/>
      <c r="OIA48"/>
      <c r="OIB48"/>
      <c r="OIC48"/>
      <c r="OID48"/>
      <c r="OIE48"/>
      <c r="OIF48"/>
      <c r="OIG48"/>
      <c r="OIH48"/>
      <c r="OII48"/>
      <c r="OIJ48"/>
      <c r="OIK48"/>
      <c r="OIL48"/>
      <c r="OIM48"/>
      <c r="OIN48"/>
      <c r="OIO48"/>
      <c r="OIP48"/>
      <c r="OIQ48"/>
      <c r="OIR48"/>
      <c r="OIS48"/>
      <c r="OIT48"/>
      <c r="OIU48"/>
      <c r="OIV48"/>
      <c r="OIW48"/>
      <c r="OIX48"/>
      <c r="OIY48"/>
      <c r="OIZ48"/>
      <c r="OJA48"/>
      <c r="OJB48"/>
      <c r="OJC48"/>
      <c r="OJD48"/>
      <c r="OJE48"/>
      <c r="OJF48"/>
      <c r="OJG48"/>
      <c r="OJH48"/>
      <c r="OJI48"/>
      <c r="OJJ48"/>
      <c r="OJK48"/>
      <c r="OJL48"/>
      <c r="OJM48"/>
      <c r="OJN48"/>
      <c r="OJO48"/>
      <c r="OJP48"/>
      <c r="OJQ48"/>
      <c r="OJR48"/>
      <c r="OJS48"/>
      <c r="OJT48"/>
      <c r="OJU48"/>
      <c r="OJV48"/>
      <c r="OJW48"/>
      <c r="OJX48"/>
      <c r="OJY48"/>
      <c r="OJZ48"/>
      <c r="OKA48"/>
      <c r="OKB48"/>
      <c r="OKC48"/>
      <c r="OKD48"/>
      <c r="OKE48"/>
      <c r="OKF48"/>
      <c r="OKG48"/>
      <c r="OKH48"/>
      <c r="OKI48"/>
      <c r="OKJ48"/>
      <c r="OKK48"/>
      <c r="OKL48"/>
      <c r="OKM48"/>
      <c r="OKN48"/>
      <c r="OKO48"/>
      <c r="OKP48"/>
      <c r="OKQ48"/>
      <c r="OKR48"/>
      <c r="OKS48"/>
      <c r="OKT48"/>
      <c r="OKU48"/>
      <c r="OKV48"/>
      <c r="OKW48"/>
      <c r="OKX48"/>
      <c r="OKY48"/>
      <c r="OKZ48"/>
      <c r="OLA48"/>
      <c r="OLB48"/>
      <c r="OLC48"/>
      <c r="OLD48"/>
      <c r="OLE48"/>
      <c r="OLF48"/>
      <c r="OLG48"/>
      <c r="OLH48"/>
      <c r="OLI48"/>
      <c r="OLJ48"/>
      <c r="OLK48"/>
      <c r="OLL48"/>
      <c r="OLM48"/>
      <c r="OLN48"/>
      <c r="OLO48"/>
      <c r="OLP48"/>
      <c r="OLQ48"/>
      <c r="OLR48"/>
      <c r="OLS48"/>
      <c r="OLT48"/>
      <c r="OLU48"/>
      <c r="OLV48"/>
      <c r="OLW48"/>
      <c r="OLX48"/>
      <c r="OLY48"/>
      <c r="OLZ48"/>
      <c r="OMA48"/>
      <c r="OMB48"/>
      <c r="OMC48"/>
      <c r="OMD48"/>
      <c r="OME48"/>
      <c r="OMF48"/>
      <c r="OMG48"/>
      <c r="OMH48"/>
      <c r="OMI48"/>
      <c r="OMJ48"/>
      <c r="OMK48"/>
      <c r="OML48"/>
      <c r="OMM48"/>
      <c r="OMN48"/>
      <c r="OMO48"/>
      <c r="OMP48"/>
      <c r="OMQ48"/>
      <c r="OMR48"/>
      <c r="OMS48"/>
      <c r="OMT48"/>
      <c r="OMU48"/>
      <c r="OMV48"/>
      <c r="OMW48"/>
      <c r="OMX48"/>
      <c r="OMY48"/>
      <c r="OMZ48"/>
      <c r="ONA48"/>
      <c r="ONB48"/>
      <c r="ONC48"/>
      <c r="OND48"/>
      <c r="ONE48"/>
      <c r="ONF48"/>
      <c r="ONG48"/>
      <c r="ONH48"/>
      <c r="ONI48"/>
      <c r="ONJ48"/>
      <c r="ONK48"/>
      <c r="ONL48"/>
      <c r="ONM48"/>
      <c r="ONN48"/>
      <c r="ONO48"/>
      <c r="ONP48"/>
      <c r="ONQ48"/>
      <c r="ONR48"/>
      <c r="ONS48"/>
      <c r="ONT48"/>
      <c r="ONU48"/>
      <c r="ONV48"/>
      <c r="ONW48"/>
      <c r="ONX48"/>
      <c r="ONY48"/>
      <c r="ONZ48"/>
      <c r="OOA48"/>
      <c r="OOB48"/>
      <c r="OOC48"/>
      <c r="OOD48"/>
      <c r="OOE48"/>
      <c r="OOF48"/>
      <c r="OOG48"/>
      <c r="OOH48"/>
      <c r="OOI48"/>
      <c r="OOJ48"/>
      <c r="OOK48"/>
      <c r="OOL48"/>
      <c r="OOM48"/>
      <c r="OON48"/>
      <c r="OOO48"/>
      <c r="OOP48"/>
      <c r="OOQ48"/>
      <c r="OOR48"/>
      <c r="OOS48"/>
      <c r="OOT48"/>
      <c r="OOU48"/>
      <c r="OOV48"/>
      <c r="OOW48"/>
      <c r="OOX48"/>
      <c r="OOY48"/>
      <c r="OOZ48"/>
      <c r="OPA48"/>
      <c r="OPB48"/>
      <c r="OPC48"/>
      <c r="OPD48"/>
      <c r="OPE48"/>
      <c r="OPF48"/>
      <c r="OPG48"/>
      <c r="OPH48"/>
      <c r="OPI48"/>
      <c r="OPJ48"/>
      <c r="OPK48"/>
      <c r="OPL48"/>
      <c r="OPM48"/>
      <c r="OPN48"/>
      <c r="OPO48"/>
      <c r="OPP48"/>
      <c r="OPQ48"/>
      <c r="OPR48"/>
      <c r="OPS48"/>
      <c r="OPT48"/>
      <c r="OPU48"/>
      <c r="OPV48"/>
      <c r="OPW48"/>
      <c r="OPX48"/>
      <c r="OPY48"/>
      <c r="OPZ48"/>
      <c r="OQA48"/>
      <c r="OQB48"/>
      <c r="OQC48"/>
      <c r="OQD48"/>
      <c r="OQE48"/>
      <c r="OQF48"/>
      <c r="OQG48"/>
      <c r="OQH48"/>
      <c r="OQI48"/>
      <c r="OQJ48"/>
      <c r="OQK48"/>
      <c r="OQL48"/>
      <c r="OQM48"/>
      <c r="OQN48"/>
      <c r="OQO48"/>
      <c r="OQP48"/>
      <c r="OQQ48"/>
      <c r="OQR48"/>
      <c r="OQS48"/>
      <c r="OQT48"/>
      <c r="OQU48"/>
      <c r="OQV48"/>
      <c r="OQW48"/>
      <c r="OQX48"/>
      <c r="OQY48"/>
      <c r="OQZ48"/>
      <c r="ORA48"/>
      <c r="ORB48"/>
      <c r="ORC48"/>
      <c r="ORD48"/>
      <c r="ORE48"/>
      <c r="ORF48"/>
      <c r="ORG48"/>
      <c r="ORH48"/>
      <c r="ORI48"/>
      <c r="ORJ48"/>
      <c r="ORK48"/>
      <c r="ORL48"/>
      <c r="ORM48"/>
      <c r="ORN48"/>
      <c r="ORO48"/>
      <c r="ORP48"/>
      <c r="ORQ48"/>
      <c r="ORR48"/>
      <c r="ORS48"/>
      <c r="ORT48"/>
      <c r="ORU48"/>
      <c r="ORV48"/>
      <c r="ORW48"/>
      <c r="ORX48"/>
      <c r="ORY48"/>
      <c r="ORZ48"/>
      <c r="OSA48"/>
      <c r="OSB48"/>
      <c r="OSC48"/>
      <c r="OSD48"/>
      <c r="OSE48"/>
      <c r="OSF48"/>
      <c r="OSG48"/>
      <c r="OSH48"/>
      <c r="OSI48"/>
      <c r="OSJ48"/>
      <c r="OSK48"/>
      <c r="OSL48"/>
      <c r="OSM48"/>
      <c r="OSN48"/>
      <c r="OSO48"/>
      <c r="OSP48"/>
      <c r="OSQ48"/>
      <c r="OSR48"/>
      <c r="OSS48"/>
      <c r="OST48"/>
      <c r="OSU48"/>
      <c r="OSV48"/>
      <c r="OSW48"/>
      <c r="OSX48"/>
      <c r="OSY48"/>
      <c r="OSZ48"/>
      <c r="OTA48"/>
      <c r="OTB48"/>
      <c r="OTC48"/>
      <c r="OTD48"/>
      <c r="OTE48"/>
      <c r="OTF48"/>
      <c r="OTG48"/>
      <c r="OTH48"/>
      <c r="OTI48"/>
      <c r="OTJ48"/>
      <c r="OTK48"/>
      <c r="OTL48"/>
      <c r="OTM48"/>
      <c r="OTN48"/>
      <c r="OTO48"/>
      <c r="OTP48"/>
      <c r="OTQ48"/>
      <c r="OTR48"/>
      <c r="OTS48"/>
      <c r="OTT48"/>
      <c r="OTU48"/>
      <c r="OTV48"/>
      <c r="OTW48"/>
      <c r="OTX48"/>
      <c r="OTY48"/>
      <c r="OTZ48"/>
      <c r="OUA48"/>
      <c r="OUB48"/>
      <c r="OUC48"/>
      <c r="OUD48"/>
      <c r="OUE48"/>
      <c r="OUF48"/>
      <c r="OUG48"/>
      <c r="OUH48"/>
      <c r="OUI48"/>
      <c r="OUJ48"/>
      <c r="OUK48"/>
      <c r="OUL48"/>
      <c r="OUM48"/>
      <c r="OUN48"/>
      <c r="OUO48"/>
      <c r="OUP48"/>
      <c r="OUQ48"/>
      <c r="OUR48"/>
      <c r="OUS48"/>
      <c r="OUT48"/>
      <c r="OUU48"/>
      <c r="OUV48"/>
      <c r="OUW48"/>
      <c r="OUX48"/>
      <c r="OUY48"/>
      <c r="OUZ48"/>
      <c r="OVA48"/>
      <c r="OVB48"/>
      <c r="OVC48"/>
      <c r="OVD48"/>
      <c r="OVE48"/>
      <c r="OVF48"/>
      <c r="OVG48"/>
      <c r="OVH48"/>
      <c r="OVI48"/>
      <c r="OVJ48"/>
      <c r="OVK48"/>
      <c r="OVL48"/>
      <c r="OVM48"/>
      <c r="OVN48"/>
      <c r="OVO48"/>
      <c r="OVP48"/>
      <c r="OVQ48"/>
      <c r="OVR48"/>
      <c r="OVS48"/>
      <c r="OVT48"/>
      <c r="OVU48"/>
      <c r="OVV48"/>
      <c r="OVW48"/>
      <c r="OVX48"/>
      <c r="OVY48"/>
      <c r="OVZ48"/>
      <c r="OWA48"/>
      <c r="OWB48"/>
      <c r="OWC48"/>
      <c r="OWD48"/>
      <c r="OWE48"/>
      <c r="OWF48"/>
      <c r="OWG48"/>
      <c r="OWH48"/>
      <c r="OWI48"/>
      <c r="OWJ48"/>
      <c r="OWK48"/>
      <c r="OWL48"/>
      <c r="OWM48"/>
      <c r="OWN48"/>
      <c r="OWO48"/>
      <c r="OWP48"/>
      <c r="OWQ48"/>
      <c r="OWR48"/>
      <c r="OWS48"/>
      <c r="OWT48"/>
      <c r="OWU48"/>
      <c r="OWV48"/>
      <c r="OWW48"/>
      <c r="OWX48"/>
      <c r="OWY48"/>
      <c r="OWZ48"/>
      <c r="OXA48"/>
      <c r="OXB48"/>
      <c r="OXC48"/>
      <c r="OXD48"/>
      <c r="OXE48"/>
      <c r="OXF48"/>
      <c r="OXG48"/>
      <c r="OXH48"/>
      <c r="OXI48"/>
      <c r="OXJ48"/>
      <c r="OXK48"/>
      <c r="OXL48"/>
      <c r="OXM48"/>
      <c r="OXN48"/>
      <c r="OXO48"/>
      <c r="OXP48"/>
      <c r="OXQ48"/>
      <c r="OXR48"/>
      <c r="OXS48"/>
      <c r="OXT48"/>
      <c r="OXU48"/>
      <c r="OXV48"/>
      <c r="OXW48"/>
      <c r="OXX48"/>
      <c r="OXY48"/>
      <c r="OXZ48"/>
      <c r="OYA48"/>
      <c r="OYB48"/>
      <c r="OYC48"/>
      <c r="OYD48"/>
      <c r="OYE48"/>
      <c r="OYF48"/>
      <c r="OYG48"/>
      <c r="OYH48"/>
      <c r="OYI48"/>
      <c r="OYJ48"/>
      <c r="OYK48"/>
      <c r="OYL48"/>
      <c r="OYM48"/>
      <c r="OYN48"/>
      <c r="OYO48"/>
      <c r="OYP48"/>
      <c r="OYQ48"/>
      <c r="OYR48"/>
      <c r="OYS48"/>
      <c r="OYT48"/>
      <c r="OYU48"/>
      <c r="OYV48"/>
      <c r="OYW48"/>
      <c r="OYX48"/>
      <c r="OYY48"/>
      <c r="OYZ48"/>
      <c r="OZA48"/>
      <c r="OZB48"/>
      <c r="OZC48"/>
      <c r="OZD48"/>
      <c r="OZE48"/>
      <c r="OZF48"/>
      <c r="OZG48"/>
      <c r="OZH48"/>
      <c r="OZI48"/>
      <c r="OZJ48"/>
      <c r="OZK48"/>
      <c r="OZL48"/>
      <c r="OZM48"/>
      <c r="OZN48"/>
      <c r="OZO48"/>
      <c r="OZP48"/>
      <c r="OZQ48"/>
      <c r="OZR48"/>
      <c r="OZS48"/>
      <c r="OZT48"/>
      <c r="OZU48"/>
      <c r="OZV48"/>
      <c r="OZW48"/>
      <c r="OZX48"/>
      <c r="OZY48"/>
      <c r="OZZ48"/>
      <c r="PAA48"/>
      <c r="PAB48"/>
      <c r="PAC48"/>
      <c r="PAD48"/>
      <c r="PAE48"/>
      <c r="PAF48"/>
      <c r="PAG48"/>
      <c r="PAH48"/>
      <c r="PAI48"/>
      <c r="PAJ48"/>
      <c r="PAK48"/>
      <c r="PAL48"/>
      <c r="PAM48"/>
      <c r="PAN48"/>
      <c r="PAO48"/>
      <c r="PAP48"/>
      <c r="PAQ48"/>
      <c r="PAR48"/>
      <c r="PAS48"/>
      <c r="PAT48"/>
      <c r="PAU48"/>
      <c r="PAV48"/>
      <c r="PAW48"/>
      <c r="PAX48"/>
      <c r="PAY48"/>
      <c r="PAZ48"/>
      <c r="PBA48"/>
      <c r="PBB48"/>
      <c r="PBC48"/>
      <c r="PBD48"/>
      <c r="PBE48"/>
      <c r="PBF48"/>
      <c r="PBG48"/>
      <c r="PBH48"/>
      <c r="PBI48"/>
      <c r="PBJ48"/>
      <c r="PBK48"/>
      <c r="PBL48"/>
      <c r="PBM48"/>
      <c r="PBN48"/>
      <c r="PBO48"/>
      <c r="PBP48"/>
      <c r="PBQ48"/>
      <c r="PBR48"/>
      <c r="PBS48"/>
      <c r="PBT48"/>
      <c r="PBU48"/>
      <c r="PBV48"/>
      <c r="PBW48"/>
      <c r="PBX48"/>
      <c r="PBY48"/>
      <c r="PBZ48"/>
      <c r="PCA48"/>
      <c r="PCB48"/>
      <c r="PCC48"/>
      <c r="PCD48"/>
      <c r="PCE48"/>
      <c r="PCF48"/>
      <c r="PCG48"/>
      <c r="PCH48"/>
      <c r="PCI48"/>
      <c r="PCJ48"/>
      <c r="PCK48"/>
      <c r="PCL48"/>
      <c r="PCM48"/>
      <c r="PCN48"/>
      <c r="PCO48"/>
      <c r="PCP48"/>
      <c r="PCQ48"/>
      <c r="PCR48"/>
      <c r="PCS48"/>
      <c r="PCT48"/>
      <c r="PCU48"/>
      <c r="PCV48"/>
      <c r="PCW48"/>
      <c r="PCX48"/>
      <c r="PCY48"/>
      <c r="PCZ48"/>
      <c r="PDA48"/>
      <c r="PDB48"/>
      <c r="PDC48"/>
      <c r="PDD48"/>
      <c r="PDE48"/>
      <c r="PDF48"/>
      <c r="PDG48"/>
      <c r="PDH48"/>
      <c r="PDI48"/>
      <c r="PDJ48"/>
      <c r="PDK48"/>
      <c r="PDL48"/>
      <c r="PDM48"/>
      <c r="PDN48"/>
      <c r="PDO48"/>
      <c r="PDP48"/>
      <c r="PDQ48"/>
      <c r="PDR48"/>
      <c r="PDS48"/>
      <c r="PDT48"/>
      <c r="PDU48"/>
      <c r="PDV48"/>
      <c r="PDW48"/>
      <c r="PDX48"/>
      <c r="PDY48"/>
      <c r="PDZ48"/>
      <c r="PEA48"/>
      <c r="PEB48"/>
      <c r="PEC48"/>
      <c r="PED48"/>
      <c r="PEE48"/>
      <c r="PEF48"/>
      <c r="PEG48"/>
      <c r="PEH48"/>
      <c r="PEI48"/>
      <c r="PEJ48"/>
      <c r="PEK48"/>
      <c r="PEL48"/>
      <c r="PEM48"/>
      <c r="PEN48"/>
      <c r="PEO48"/>
      <c r="PEP48"/>
      <c r="PEQ48"/>
      <c r="PER48"/>
      <c r="PES48"/>
      <c r="PET48"/>
      <c r="PEU48"/>
      <c r="PEV48"/>
      <c r="PEW48"/>
      <c r="PEX48"/>
      <c r="PEY48"/>
      <c r="PEZ48"/>
      <c r="PFA48"/>
      <c r="PFB48"/>
      <c r="PFC48"/>
      <c r="PFD48"/>
      <c r="PFE48"/>
      <c r="PFF48"/>
      <c r="PFG48"/>
      <c r="PFH48"/>
      <c r="PFI48"/>
      <c r="PFJ48"/>
      <c r="PFK48"/>
      <c r="PFL48"/>
      <c r="PFM48"/>
      <c r="PFN48"/>
      <c r="PFO48"/>
      <c r="PFP48"/>
      <c r="PFQ48"/>
      <c r="PFR48"/>
      <c r="PFS48"/>
      <c r="PFT48"/>
      <c r="PFU48"/>
      <c r="PFV48"/>
      <c r="PFW48"/>
      <c r="PFX48"/>
      <c r="PFY48"/>
      <c r="PFZ48"/>
      <c r="PGA48"/>
      <c r="PGB48"/>
      <c r="PGC48"/>
      <c r="PGD48"/>
      <c r="PGE48"/>
      <c r="PGF48"/>
      <c r="PGG48"/>
      <c r="PGH48"/>
      <c r="PGI48"/>
      <c r="PGJ48"/>
      <c r="PGK48"/>
      <c r="PGL48"/>
      <c r="PGM48"/>
      <c r="PGN48"/>
      <c r="PGO48"/>
      <c r="PGP48"/>
      <c r="PGQ48"/>
      <c r="PGR48"/>
      <c r="PGS48"/>
      <c r="PGT48"/>
      <c r="PGU48"/>
      <c r="PGV48"/>
      <c r="PGW48"/>
      <c r="PGX48"/>
      <c r="PGY48"/>
      <c r="PGZ48"/>
      <c r="PHA48"/>
      <c r="PHB48"/>
      <c r="PHC48"/>
      <c r="PHD48"/>
      <c r="PHE48"/>
      <c r="PHF48"/>
      <c r="PHG48"/>
      <c r="PHH48"/>
      <c r="PHI48"/>
      <c r="PHJ48"/>
      <c r="PHK48"/>
      <c r="PHL48"/>
      <c r="PHM48"/>
      <c r="PHN48"/>
      <c r="PHO48"/>
      <c r="PHP48"/>
      <c r="PHQ48"/>
      <c r="PHR48"/>
      <c r="PHS48"/>
      <c r="PHT48"/>
      <c r="PHU48"/>
      <c r="PHV48"/>
      <c r="PHW48"/>
      <c r="PHX48"/>
      <c r="PHY48"/>
      <c r="PHZ48"/>
      <c r="PIA48"/>
      <c r="PIB48"/>
      <c r="PIC48"/>
      <c r="PID48"/>
      <c r="PIE48"/>
      <c r="PIF48"/>
      <c r="PIG48"/>
      <c r="PIH48"/>
      <c r="PII48"/>
      <c r="PIJ48"/>
      <c r="PIK48"/>
      <c r="PIL48"/>
      <c r="PIM48"/>
      <c r="PIN48"/>
      <c r="PIO48"/>
      <c r="PIP48"/>
      <c r="PIQ48"/>
      <c r="PIR48"/>
      <c r="PIS48"/>
      <c r="PIT48"/>
      <c r="PIU48"/>
      <c r="PIV48"/>
      <c r="PIW48"/>
      <c r="PIX48"/>
      <c r="PIY48"/>
      <c r="PIZ48"/>
      <c r="PJA48"/>
      <c r="PJB48"/>
      <c r="PJC48"/>
      <c r="PJD48"/>
      <c r="PJE48"/>
      <c r="PJF48"/>
      <c r="PJG48"/>
      <c r="PJH48"/>
      <c r="PJI48"/>
      <c r="PJJ48"/>
      <c r="PJK48"/>
      <c r="PJL48"/>
      <c r="PJM48"/>
      <c r="PJN48"/>
      <c r="PJO48"/>
      <c r="PJP48"/>
      <c r="PJQ48"/>
      <c r="PJR48"/>
      <c r="PJS48"/>
      <c r="PJT48"/>
      <c r="PJU48"/>
      <c r="PJV48"/>
      <c r="PJW48"/>
      <c r="PJX48"/>
      <c r="PJY48"/>
      <c r="PJZ48"/>
      <c r="PKA48"/>
      <c r="PKB48"/>
      <c r="PKC48"/>
      <c r="PKD48"/>
      <c r="PKE48"/>
      <c r="PKF48"/>
      <c r="PKG48"/>
      <c r="PKH48"/>
      <c r="PKI48"/>
      <c r="PKJ48"/>
      <c r="PKK48"/>
      <c r="PKL48"/>
      <c r="PKM48"/>
      <c r="PKN48"/>
      <c r="PKO48"/>
      <c r="PKP48"/>
      <c r="PKQ48"/>
      <c r="PKR48"/>
      <c r="PKS48"/>
      <c r="PKT48"/>
      <c r="PKU48"/>
      <c r="PKV48"/>
      <c r="PKW48"/>
      <c r="PKX48"/>
      <c r="PKY48"/>
      <c r="PKZ48"/>
      <c r="PLA48"/>
      <c r="PLB48"/>
      <c r="PLC48"/>
      <c r="PLD48"/>
      <c r="PLE48"/>
      <c r="PLF48"/>
      <c r="PLG48"/>
      <c r="PLH48"/>
      <c r="PLI48"/>
      <c r="PLJ48"/>
      <c r="PLK48"/>
      <c r="PLL48"/>
      <c r="PLM48"/>
      <c r="PLN48"/>
      <c r="PLO48"/>
      <c r="PLP48"/>
      <c r="PLQ48"/>
      <c r="PLR48"/>
      <c r="PLS48"/>
      <c r="PLT48"/>
      <c r="PLU48"/>
      <c r="PLV48"/>
      <c r="PLW48"/>
      <c r="PLX48"/>
      <c r="PLY48"/>
      <c r="PLZ48"/>
      <c r="PMA48"/>
      <c r="PMB48"/>
      <c r="PMC48"/>
      <c r="PMD48"/>
      <c r="PME48"/>
      <c r="PMF48"/>
      <c r="PMG48"/>
      <c r="PMH48"/>
      <c r="PMI48"/>
      <c r="PMJ48"/>
      <c r="PMK48"/>
      <c r="PML48"/>
      <c r="PMM48"/>
      <c r="PMN48"/>
      <c r="PMO48"/>
      <c r="PMP48"/>
      <c r="PMQ48"/>
      <c r="PMR48"/>
      <c r="PMS48"/>
      <c r="PMT48"/>
      <c r="PMU48"/>
      <c r="PMV48"/>
      <c r="PMW48"/>
      <c r="PMX48"/>
      <c r="PMY48"/>
      <c r="PMZ48"/>
      <c r="PNA48"/>
      <c r="PNB48"/>
      <c r="PNC48"/>
      <c r="PND48"/>
      <c r="PNE48"/>
      <c r="PNF48"/>
      <c r="PNG48"/>
      <c r="PNH48"/>
      <c r="PNI48"/>
      <c r="PNJ48"/>
      <c r="PNK48"/>
      <c r="PNL48"/>
      <c r="PNM48"/>
      <c r="PNN48"/>
      <c r="PNO48"/>
      <c r="PNP48"/>
      <c r="PNQ48"/>
      <c r="PNR48"/>
      <c r="PNS48"/>
      <c r="PNT48"/>
      <c r="PNU48"/>
      <c r="PNV48"/>
      <c r="PNW48"/>
      <c r="PNX48"/>
      <c r="PNY48"/>
      <c r="PNZ48"/>
      <c r="POA48"/>
      <c r="POB48"/>
      <c r="POC48"/>
      <c r="POD48"/>
      <c r="POE48"/>
      <c r="POF48"/>
      <c r="POG48"/>
      <c r="POH48"/>
      <c r="POI48"/>
      <c r="POJ48"/>
      <c r="POK48"/>
      <c r="POL48"/>
      <c r="POM48"/>
      <c r="PON48"/>
      <c r="POO48"/>
      <c r="POP48"/>
      <c r="POQ48"/>
      <c r="POR48"/>
      <c r="POS48"/>
      <c r="POT48"/>
      <c r="POU48"/>
      <c r="POV48"/>
      <c r="POW48"/>
      <c r="POX48"/>
      <c r="POY48"/>
      <c r="POZ48"/>
      <c r="PPA48"/>
      <c r="PPB48"/>
      <c r="PPC48"/>
      <c r="PPD48"/>
      <c r="PPE48"/>
      <c r="PPF48"/>
      <c r="PPG48"/>
      <c r="PPH48"/>
      <c r="PPI48"/>
      <c r="PPJ48"/>
      <c r="PPK48"/>
      <c r="PPL48"/>
      <c r="PPM48"/>
      <c r="PPN48"/>
      <c r="PPO48"/>
      <c r="PPP48"/>
      <c r="PPQ48"/>
      <c r="PPR48"/>
      <c r="PPS48"/>
      <c r="PPT48"/>
      <c r="PPU48"/>
      <c r="PPV48"/>
      <c r="PPW48"/>
      <c r="PPX48"/>
      <c r="PPY48"/>
      <c r="PPZ48"/>
      <c r="PQA48"/>
      <c r="PQB48"/>
      <c r="PQC48"/>
      <c r="PQD48"/>
      <c r="PQE48"/>
      <c r="PQF48"/>
      <c r="PQG48"/>
      <c r="PQH48"/>
      <c r="PQI48"/>
      <c r="PQJ48"/>
      <c r="PQK48"/>
      <c r="PQL48"/>
      <c r="PQM48"/>
      <c r="PQN48"/>
      <c r="PQO48"/>
      <c r="PQP48"/>
      <c r="PQQ48"/>
      <c r="PQR48"/>
      <c r="PQS48"/>
      <c r="PQT48"/>
      <c r="PQU48"/>
      <c r="PQV48"/>
      <c r="PQW48"/>
      <c r="PQX48"/>
      <c r="PQY48"/>
      <c r="PQZ48"/>
      <c r="PRA48"/>
      <c r="PRB48"/>
      <c r="PRC48"/>
      <c r="PRD48"/>
      <c r="PRE48"/>
      <c r="PRF48"/>
      <c r="PRG48"/>
      <c r="PRH48"/>
      <c r="PRI48"/>
      <c r="PRJ48"/>
      <c r="PRK48"/>
      <c r="PRL48"/>
      <c r="PRM48"/>
      <c r="PRN48"/>
      <c r="PRO48"/>
      <c r="PRP48"/>
      <c r="PRQ48"/>
      <c r="PRR48"/>
      <c r="PRS48"/>
      <c r="PRT48"/>
      <c r="PRU48"/>
      <c r="PRV48"/>
      <c r="PRW48"/>
      <c r="PRX48"/>
      <c r="PRY48"/>
      <c r="PRZ48"/>
      <c r="PSA48"/>
      <c r="PSB48"/>
      <c r="PSC48"/>
      <c r="PSD48"/>
      <c r="PSE48"/>
      <c r="PSF48"/>
      <c r="PSG48"/>
      <c r="PSH48"/>
      <c r="PSI48"/>
      <c r="PSJ48"/>
      <c r="PSK48"/>
      <c r="PSL48"/>
      <c r="PSM48"/>
      <c r="PSN48"/>
      <c r="PSO48"/>
      <c r="PSP48"/>
      <c r="PSQ48"/>
      <c r="PSR48"/>
      <c r="PSS48"/>
      <c r="PST48"/>
      <c r="PSU48"/>
      <c r="PSV48"/>
      <c r="PSW48"/>
      <c r="PSX48"/>
      <c r="PSY48"/>
      <c r="PSZ48"/>
      <c r="PTA48"/>
      <c r="PTB48"/>
      <c r="PTC48"/>
      <c r="PTD48"/>
      <c r="PTE48"/>
      <c r="PTF48"/>
      <c r="PTG48"/>
      <c r="PTH48"/>
      <c r="PTI48"/>
      <c r="PTJ48"/>
      <c r="PTK48"/>
      <c r="PTL48"/>
      <c r="PTM48"/>
      <c r="PTN48"/>
      <c r="PTO48"/>
      <c r="PTP48"/>
      <c r="PTQ48"/>
      <c r="PTR48"/>
      <c r="PTS48"/>
      <c r="PTT48"/>
      <c r="PTU48"/>
      <c r="PTV48"/>
      <c r="PTW48"/>
      <c r="PTX48"/>
      <c r="PTY48"/>
      <c r="PTZ48"/>
      <c r="PUA48"/>
      <c r="PUB48"/>
      <c r="PUC48"/>
      <c r="PUD48"/>
      <c r="PUE48"/>
      <c r="PUF48"/>
      <c r="PUG48"/>
      <c r="PUH48"/>
      <c r="PUI48"/>
      <c r="PUJ48"/>
      <c r="PUK48"/>
      <c r="PUL48"/>
      <c r="PUM48"/>
      <c r="PUN48"/>
      <c r="PUO48"/>
      <c r="PUP48"/>
      <c r="PUQ48"/>
      <c r="PUR48"/>
      <c r="PUS48"/>
      <c r="PUT48"/>
      <c r="PUU48"/>
      <c r="PUV48"/>
      <c r="PUW48"/>
      <c r="PUX48"/>
      <c r="PUY48"/>
      <c r="PUZ48"/>
      <c r="PVA48"/>
      <c r="PVB48"/>
      <c r="PVC48"/>
      <c r="PVD48"/>
      <c r="PVE48"/>
      <c r="PVF48"/>
      <c r="PVG48"/>
      <c r="PVH48"/>
      <c r="PVI48"/>
      <c r="PVJ48"/>
      <c r="PVK48"/>
      <c r="PVL48"/>
      <c r="PVM48"/>
      <c r="PVN48"/>
      <c r="PVO48"/>
      <c r="PVP48"/>
      <c r="PVQ48"/>
      <c r="PVR48"/>
      <c r="PVS48"/>
      <c r="PVT48"/>
      <c r="PVU48"/>
      <c r="PVV48"/>
      <c r="PVW48"/>
      <c r="PVX48"/>
      <c r="PVY48"/>
      <c r="PVZ48"/>
      <c r="PWA48"/>
      <c r="PWB48"/>
      <c r="PWC48"/>
      <c r="PWD48"/>
      <c r="PWE48"/>
      <c r="PWF48"/>
      <c r="PWG48"/>
      <c r="PWH48"/>
      <c r="PWI48"/>
      <c r="PWJ48"/>
      <c r="PWK48"/>
      <c r="PWL48"/>
      <c r="PWM48"/>
      <c r="PWN48"/>
      <c r="PWO48"/>
      <c r="PWP48"/>
      <c r="PWQ48"/>
      <c r="PWR48"/>
      <c r="PWS48"/>
      <c r="PWT48"/>
      <c r="PWU48"/>
      <c r="PWV48"/>
      <c r="PWW48"/>
      <c r="PWX48"/>
      <c r="PWY48"/>
      <c r="PWZ48"/>
      <c r="PXA48"/>
      <c r="PXB48"/>
      <c r="PXC48"/>
      <c r="PXD48"/>
      <c r="PXE48"/>
      <c r="PXF48"/>
      <c r="PXG48"/>
      <c r="PXH48"/>
      <c r="PXI48"/>
      <c r="PXJ48"/>
      <c r="PXK48"/>
      <c r="PXL48"/>
      <c r="PXM48"/>
      <c r="PXN48"/>
      <c r="PXO48"/>
      <c r="PXP48"/>
      <c r="PXQ48"/>
      <c r="PXR48"/>
      <c r="PXS48"/>
      <c r="PXT48"/>
      <c r="PXU48"/>
      <c r="PXV48"/>
      <c r="PXW48"/>
      <c r="PXX48"/>
      <c r="PXY48"/>
      <c r="PXZ48"/>
      <c r="PYA48"/>
      <c r="PYB48"/>
      <c r="PYC48"/>
      <c r="PYD48"/>
      <c r="PYE48"/>
      <c r="PYF48"/>
      <c r="PYG48"/>
      <c r="PYH48"/>
      <c r="PYI48"/>
      <c r="PYJ48"/>
      <c r="PYK48"/>
      <c r="PYL48"/>
      <c r="PYM48"/>
      <c r="PYN48"/>
      <c r="PYO48"/>
      <c r="PYP48"/>
      <c r="PYQ48"/>
      <c r="PYR48"/>
      <c r="PYS48"/>
      <c r="PYT48"/>
      <c r="PYU48"/>
      <c r="PYV48"/>
      <c r="PYW48"/>
      <c r="PYX48"/>
      <c r="PYY48"/>
      <c r="PYZ48"/>
      <c r="PZA48"/>
      <c r="PZB48"/>
      <c r="PZC48"/>
      <c r="PZD48"/>
      <c r="PZE48"/>
      <c r="PZF48"/>
      <c r="PZG48"/>
      <c r="PZH48"/>
      <c r="PZI48"/>
      <c r="PZJ48"/>
      <c r="PZK48"/>
      <c r="PZL48"/>
      <c r="PZM48"/>
      <c r="PZN48"/>
      <c r="PZO48"/>
      <c r="PZP48"/>
      <c r="PZQ48"/>
      <c r="PZR48"/>
      <c r="PZS48"/>
      <c r="PZT48"/>
      <c r="PZU48"/>
      <c r="PZV48"/>
      <c r="PZW48"/>
      <c r="PZX48"/>
      <c r="PZY48"/>
      <c r="PZZ48"/>
      <c r="QAA48"/>
      <c r="QAB48"/>
      <c r="QAC48"/>
      <c r="QAD48"/>
      <c r="QAE48"/>
      <c r="QAF48"/>
      <c r="QAG48"/>
      <c r="QAH48"/>
      <c r="QAI48"/>
      <c r="QAJ48"/>
      <c r="QAK48"/>
      <c r="QAL48"/>
      <c r="QAM48"/>
      <c r="QAN48"/>
      <c r="QAO48"/>
      <c r="QAP48"/>
      <c r="QAQ48"/>
      <c r="QAR48"/>
      <c r="QAS48"/>
      <c r="QAT48"/>
      <c r="QAU48"/>
      <c r="QAV48"/>
      <c r="QAW48"/>
      <c r="QAX48"/>
      <c r="QAY48"/>
      <c r="QAZ48"/>
      <c r="QBA48"/>
      <c r="QBB48"/>
      <c r="QBC48"/>
      <c r="QBD48"/>
      <c r="QBE48"/>
      <c r="QBF48"/>
      <c r="QBG48"/>
      <c r="QBH48"/>
      <c r="QBI48"/>
      <c r="QBJ48"/>
      <c r="QBK48"/>
      <c r="QBL48"/>
      <c r="QBM48"/>
      <c r="QBN48"/>
      <c r="QBO48"/>
      <c r="QBP48"/>
      <c r="QBQ48"/>
      <c r="QBR48"/>
      <c r="QBS48"/>
      <c r="QBT48"/>
      <c r="QBU48"/>
      <c r="QBV48"/>
      <c r="QBW48"/>
      <c r="QBX48"/>
      <c r="QBY48"/>
      <c r="QBZ48"/>
      <c r="QCA48"/>
      <c r="QCB48"/>
      <c r="QCC48"/>
      <c r="QCD48"/>
      <c r="QCE48"/>
      <c r="QCF48"/>
      <c r="QCG48"/>
      <c r="QCH48"/>
      <c r="QCI48"/>
      <c r="QCJ48"/>
      <c r="QCK48"/>
      <c r="QCL48"/>
      <c r="QCM48"/>
      <c r="QCN48"/>
      <c r="QCO48"/>
      <c r="QCP48"/>
      <c r="QCQ48"/>
      <c r="QCR48"/>
      <c r="QCS48"/>
      <c r="QCT48"/>
      <c r="QCU48"/>
      <c r="QCV48"/>
      <c r="QCW48"/>
      <c r="QCX48"/>
      <c r="QCY48"/>
      <c r="QCZ48"/>
      <c r="QDA48"/>
      <c r="QDB48"/>
      <c r="QDC48"/>
      <c r="QDD48"/>
      <c r="QDE48"/>
      <c r="QDF48"/>
      <c r="QDG48"/>
      <c r="QDH48"/>
      <c r="QDI48"/>
      <c r="QDJ48"/>
      <c r="QDK48"/>
      <c r="QDL48"/>
      <c r="QDM48"/>
      <c r="QDN48"/>
      <c r="QDO48"/>
      <c r="QDP48"/>
      <c r="QDQ48"/>
      <c r="QDR48"/>
      <c r="QDS48"/>
      <c r="QDT48"/>
      <c r="QDU48"/>
      <c r="QDV48"/>
      <c r="QDW48"/>
      <c r="QDX48"/>
      <c r="QDY48"/>
      <c r="QDZ48"/>
      <c r="QEA48"/>
      <c r="QEB48"/>
      <c r="QEC48"/>
      <c r="QED48"/>
      <c r="QEE48"/>
      <c r="QEF48"/>
      <c r="QEG48"/>
      <c r="QEH48"/>
      <c r="QEI48"/>
      <c r="QEJ48"/>
      <c r="QEK48"/>
      <c r="QEL48"/>
      <c r="QEM48"/>
      <c r="QEN48"/>
      <c r="QEO48"/>
      <c r="QEP48"/>
      <c r="QEQ48"/>
      <c r="QER48"/>
      <c r="QES48"/>
      <c r="QET48"/>
      <c r="QEU48"/>
      <c r="QEV48"/>
      <c r="QEW48"/>
      <c r="QEX48"/>
      <c r="QEY48"/>
      <c r="QEZ48"/>
      <c r="QFA48"/>
      <c r="QFB48"/>
      <c r="QFC48"/>
      <c r="QFD48"/>
      <c r="QFE48"/>
      <c r="QFF48"/>
      <c r="QFG48"/>
      <c r="QFH48"/>
      <c r="QFI48"/>
      <c r="QFJ48"/>
      <c r="QFK48"/>
      <c r="QFL48"/>
      <c r="QFM48"/>
      <c r="QFN48"/>
      <c r="QFO48"/>
      <c r="QFP48"/>
      <c r="QFQ48"/>
      <c r="QFR48"/>
      <c r="QFS48"/>
      <c r="QFT48"/>
      <c r="QFU48"/>
      <c r="QFV48"/>
      <c r="QFW48"/>
      <c r="QFX48"/>
      <c r="QFY48"/>
      <c r="QFZ48"/>
      <c r="QGA48"/>
      <c r="QGB48"/>
      <c r="QGC48"/>
      <c r="QGD48"/>
      <c r="QGE48"/>
      <c r="QGF48"/>
      <c r="QGG48"/>
      <c r="QGH48"/>
      <c r="QGI48"/>
      <c r="QGJ48"/>
      <c r="QGK48"/>
      <c r="QGL48"/>
      <c r="QGM48"/>
      <c r="QGN48"/>
      <c r="QGO48"/>
      <c r="QGP48"/>
      <c r="QGQ48"/>
      <c r="QGR48"/>
      <c r="QGS48"/>
      <c r="QGT48"/>
      <c r="QGU48"/>
      <c r="QGV48"/>
      <c r="QGW48"/>
      <c r="QGX48"/>
      <c r="QGY48"/>
      <c r="QGZ48"/>
      <c r="QHA48"/>
      <c r="QHB48"/>
      <c r="QHC48"/>
      <c r="QHD48"/>
      <c r="QHE48"/>
      <c r="QHF48"/>
      <c r="QHG48"/>
      <c r="QHH48"/>
      <c r="QHI48"/>
      <c r="QHJ48"/>
      <c r="QHK48"/>
      <c r="QHL48"/>
      <c r="QHM48"/>
      <c r="QHN48"/>
      <c r="QHO48"/>
      <c r="QHP48"/>
      <c r="QHQ48"/>
      <c r="QHR48"/>
      <c r="QHS48"/>
      <c r="QHT48"/>
      <c r="QHU48"/>
      <c r="QHV48"/>
      <c r="QHW48"/>
      <c r="QHX48"/>
      <c r="QHY48"/>
      <c r="QHZ48"/>
      <c r="QIA48"/>
      <c r="QIB48"/>
      <c r="QIC48"/>
      <c r="QID48"/>
      <c r="QIE48"/>
      <c r="QIF48"/>
      <c r="QIG48"/>
      <c r="QIH48"/>
      <c r="QII48"/>
      <c r="QIJ48"/>
      <c r="QIK48"/>
      <c r="QIL48"/>
      <c r="QIM48"/>
      <c r="QIN48"/>
      <c r="QIO48"/>
      <c r="QIP48"/>
      <c r="QIQ48"/>
      <c r="QIR48"/>
      <c r="QIS48"/>
      <c r="QIT48"/>
      <c r="QIU48"/>
      <c r="QIV48"/>
      <c r="QIW48"/>
      <c r="QIX48"/>
      <c r="QIY48"/>
      <c r="QIZ48"/>
      <c r="QJA48"/>
      <c r="QJB48"/>
      <c r="QJC48"/>
      <c r="QJD48"/>
      <c r="QJE48"/>
      <c r="QJF48"/>
      <c r="QJG48"/>
      <c r="QJH48"/>
      <c r="QJI48"/>
      <c r="QJJ48"/>
      <c r="QJK48"/>
      <c r="QJL48"/>
      <c r="QJM48"/>
      <c r="QJN48"/>
      <c r="QJO48"/>
      <c r="QJP48"/>
      <c r="QJQ48"/>
      <c r="QJR48"/>
      <c r="QJS48"/>
      <c r="QJT48"/>
      <c r="QJU48"/>
      <c r="QJV48"/>
      <c r="QJW48"/>
      <c r="QJX48"/>
      <c r="QJY48"/>
      <c r="QJZ48"/>
      <c r="QKA48"/>
      <c r="QKB48"/>
      <c r="QKC48"/>
      <c r="QKD48"/>
      <c r="QKE48"/>
      <c r="QKF48"/>
      <c r="QKG48"/>
      <c r="QKH48"/>
      <c r="QKI48"/>
      <c r="QKJ48"/>
      <c r="QKK48"/>
      <c r="QKL48"/>
      <c r="QKM48"/>
      <c r="QKN48"/>
      <c r="QKO48"/>
      <c r="QKP48"/>
      <c r="QKQ48"/>
      <c r="QKR48"/>
      <c r="QKS48"/>
      <c r="QKT48"/>
      <c r="QKU48"/>
      <c r="QKV48"/>
      <c r="QKW48"/>
      <c r="QKX48"/>
      <c r="QKY48"/>
      <c r="QKZ48"/>
      <c r="QLA48"/>
      <c r="QLB48"/>
      <c r="QLC48"/>
      <c r="QLD48"/>
      <c r="QLE48"/>
      <c r="QLF48"/>
      <c r="QLG48"/>
      <c r="QLH48"/>
      <c r="QLI48"/>
      <c r="QLJ48"/>
      <c r="QLK48"/>
      <c r="QLL48"/>
      <c r="QLM48"/>
      <c r="QLN48"/>
      <c r="QLO48"/>
      <c r="QLP48"/>
      <c r="QLQ48"/>
      <c r="QLR48"/>
      <c r="QLS48"/>
      <c r="QLT48"/>
      <c r="QLU48"/>
      <c r="QLV48"/>
      <c r="QLW48"/>
      <c r="QLX48"/>
      <c r="QLY48"/>
      <c r="QLZ48"/>
      <c r="QMA48"/>
      <c r="QMB48"/>
      <c r="QMC48"/>
      <c r="QMD48"/>
      <c r="QME48"/>
      <c r="QMF48"/>
      <c r="QMG48"/>
      <c r="QMH48"/>
      <c r="QMI48"/>
      <c r="QMJ48"/>
      <c r="QMK48"/>
      <c r="QML48"/>
      <c r="QMM48"/>
      <c r="QMN48"/>
      <c r="QMO48"/>
      <c r="QMP48"/>
      <c r="QMQ48"/>
      <c r="QMR48"/>
      <c r="QMS48"/>
      <c r="QMT48"/>
      <c r="QMU48"/>
      <c r="QMV48"/>
      <c r="QMW48"/>
      <c r="QMX48"/>
      <c r="QMY48"/>
      <c r="QMZ48"/>
      <c r="QNA48"/>
      <c r="QNB48"/>
      <c r="QNC48"/>
      <c r="QND48"/>
      <c r="QNE48"/>
      <c r="QNF48"/>
      <c r="QNG48"/>
      <c r="QNH48"/>
      <c r="QNI48"/>
      <c r="QNJ48"/>
      <c r="QNK48"/>
      <c r="QNL48"/>
      <c r="QNM48"/>
      <c r="QNN48"/>
      <c r="QNO48"/>
      <c r="QNP48"/>
      <c r="QNQ48"/>
      <c r="QNR48"/>
      <c r="QNS48"/>
      <c r="QNT48"/>
      <c r="QNU48"/>
      <c r="QNV48"/>
      <c r="QNW48"/>
      <c r="QNX48"/>
      <c r="QNY48"/>
      <c r="QNZ48"/>
      <c r="QOA48"/>
      <c r="QOB48"/>
      <c r="QOC48"/>
      <c r="QOD48"/>
      <c r="QOE48"/>
      <c r="QOF48"/>
      <c r="QOG48"/>
      <c r="QOH48"/>
      <c r="QOI48"/>
      <c r="QOJ48"/>
      <c r="QOK48"/>
      <c r="QOL48"/>
      <c r="QOM48"/>
      <c r="QON48"/>
      <c r="QOO48"/>
      <c r="QOP48"/>
      <c r="QOQ48"/>
      <c r="QOR48"/>
      <c r="QOS48"/>
      <c r="QOT48"/>
      <c r="QOU48"/>
      <c r="QOV48"/>
      <c r="QOW48"/>
      <c r="QOX48"/>
      <c r="QOY48"/>
      <c r="QOZ48"/>
      <c r="QPA48"/>
      <c r="QPB48"/>
      <c r="QPC48"/>
      <c r="QPD48"/>
      <c r="QPE48"/>
      <c r="QPF48"/>
      <c r="QPG48"/>
      <c r="QPH48"/>
      <c r="QPI48"/>
      <c r="QPJ48"/>
      <c r="QPK48"/>
      <c r="QPL48"/>
      <c r="QPM48"/>
      <c r="QPN48"/>
      <c r="QPO48"/>
      <c r="QPP48"/>
      <c r="QPQ48"/>
      <c r="QPR48"/>
      <c r="QPS48"/>
      <c r="QPT48"/>
      <c r="QPU48"/>
      <c r="QPV48"/>
      <c r="QPW48"/>
      <c r="QPX48"/>
      <c r="QPY48"/>
      <c r="QPZ48"/>
      <c r="QQA48"/>
      <c r="QQB48"/>
      <c r="QQC48"/>
      <c r="QQD48"/>
      <c r="QQE48"/>
      <c r="QQF48"/>
      <c r="QQG48"/>
      <c r="QQH48"/>
      <c r="QQI48"/>
      <c r="QQJ48"/>
      <c r="QQK48"/>
      <c r="QQL48"/>
      <c r="QQM48"/>
      <c r="QQN48"/>
      <c r="QQO48"/>
      <c r="QQP48"/>
      <c r="QQQ48"/>
      <c r="QQR48"/>
      <c r="QQS48"/>
      <c r="QQT48"/>
      <c r="QQU48"/>
      <c r="QQV48"/>
      <c r="QQW48"/>
      <c r="QQX48"/>
      <c r="QQY48"/>
      <c r="QQZ48"/>
      <c r="QRA48"/>
      <c r="QRB48"/>
      <c r="QRC48"/>
      <c r="QRD48"/>
      <c r="QRE48"/>
      <c r="QRF48"/>
      <c r="QRG48"/>
      <c r="QRH48"/>
      <c r="QRI48"/>
      <c r="QRJ48"/>
      <c r="QRK48"/>
      <c r="QRL48"/>
      <c r="QRM48"/>
      <c r="QRN48"/>
      <c r="QRO48"/>
      <c r="QRP48"/>
      <c r="QRQ48"/>
      <c r="QRR48"/>
      <c r="QRS48"/>
      <c r="QRT48"/>
      <c r="QRU48"/>
      <c r="QRV48"/>
      <c r="QRW48"/>
      <c r="QRX48"/>
      <c r="QRY48"/>
      <c r="QRZ48"/>
      <c r="QSA48"/>
      <c r="QSB48"/>
      <c r="QSC48"/>
      <c r="QSD48"/>
      <c r="QSE48"/>
      <c r="QSF48"/>
      <c r="QSG48"/>
      <c r="QSH48"/>
      <c r="QSI48"/>
      <c r="QSJ48"/>
      <c r="QSK48"/>
      <c r="QSL48"/>
      <c r="QSM48"/>
      <c r="QSN48"/>
      <c r="QSO48"/>
      <c r="QSP48"/>
      <c r="QSQ48"/>
      <c r="QSR48"/>
      <c r="QSS48"/>
      <c r="QST48"/>
      <c r="QSU48"/>
      <c r="QSV48"/>
      <c r="QSW48"/>
      <c r="QSX48"/>
      <c r="QSY48"/>
      <c r="QSZ48"/>
      <c r="QTA48"/>
      <c r="QTB48"/>
      <c r="QTC48"/>
      <c r="QTD48"/>
      <c r="QTE48"/>
      <c r="QTF48"/>
      <c r="QTG48"/>
      <c r="QTH48"/>
      <c r="QTI48"/>
      <c r="QTJ48"/>
      <c r="QTK48"/>
      <c r="QTL48"/>
      <c r="QTM48"/>
      <c r="QTN48"/>
      <c r="QTO48"/>
      <c r="QTP48"/>
      <c r="QTQ48"/>
      <c r="QTR48"/>
      <c r="QTS48"/>
      <c r="QTT48"/>
      <c r="QTU48"/>
      <c r="QTV48"/>
      <c r="QTW48"/>
      <c r="QTX48"/>
      <c r="QTY48"/>
      <c r="QTZ48"/>
      <c r="QUA48"/>
      <c r="QUB48"/>
      <c r="QUC48"/>
      <c r="QUD48"/>
      <c r="QUE48"/>
      <c r="QUF48"/>
      <c r="QUG48"/>
      <c r="QUH48"/>
      <c r="QUI48"/>
      <c r="QUJ48"/>
      <c r="QUK48"/>
      <c r="QUL48"/>
      <c r="QUM48"/>
      <c r="QUN48"/>
      <c r="QUO48"/>
      <c r="QUP48"/>
      <c r="QUQ48"/>
      <c r="QUR48"/>
      <c r="QUS48"/>
      <c r="QUT48"/>
      <c r="QUU48"/>
      <c r="QUV48"/>
      <c r="QUW48"/>
      <c r="QUX48"/>
      <c r="QUY48"/>
      <c r="QUZ48"/>
      <c r="QVA48"/>
      <c r="QVB48"/>
      <c r="QVC48"/>
      <c r="QVD48"/>
      <c r="QVE48"/>
      <c r="QVF48"/>
      <c r="QVG48"/>
      <c r="QVH48"/>
      <c r="QVI48"/>
      <c r="QVJ48"/>
      <c r="QVK48"/>
      <c r="QVL48"/>
      <c r="QVM48"/>
      <c r="QVN48"/>
      <c r="QVO48"/>
      <c r="QVP48"/>
      <c r="QVQ48"/>
      <c r="QVR48"/>
      <c r="QVS48"/>
      <c r="QVT48"/>
      <c r="QVU48"/>
      <c r="QVV48"/>
      <c r="QVW48"/>
      <c r="QVX48"/>
      <c r="QVY48"/>
      <c r="QVZ48"/>
      <c r="QWA48"/>
      <c r="QWB48"/>
      <c r="QWC48"/>
      <c r="QWD48"/>
      <c r="QWE48"/>
      <c r="QWF48"/>
      <c r="QWG48"/>
      <c r="QWH48"/>
      <c r="QWI48"/>
      <c r="QWJ48"/>
      <c r="QWK48"/>
      <c r="QWL48"/>
      <c r="QWM48"/>
      <c r="QWN48"/>
      <c r="QWO48"/>
      <c r="QWP48"/>
      <c r="QWQ48"/>
      <c r="QWR48"/>
      <c r="QWS48"/>
      <c r="QWT48"/>
      <c r="QWU48"/>
      <c r="QWV48"/>
      <c r="QWW48"/>
      <c r="QWX48"/>
      <c r="QWY48"/>
      <c r="QWZ48"/>
      <c r="QXA48"/>
      <c r="QXB48"/>
      <c r="QXC48"/>
      <c r="QXD48"/>
      <c r="QXE48"/>
      <c r="QXF48"/>
      <c r="QXG48"/>
      <c r="QXH48"/>
      <c r="QXI48"/>
      <c r="QXJ48"/>
      <c r="QXK48"/>
      <c r="QXL48"/>
      <c r="QXM48"/>
      <c r="QXN48"/>
      <c r="QXO48"/>
      <c r="QXP48"/>
      <c r="QXQ48"/>
      <c r="QXR48"/>
      <c r="QXS48"/>
      <c r="QXT48"/>
      <c r="QXU48"/>
      <c r="QXV48"/>
      <c r="QXW48"/>
      <c r="QXX48"/>
      <c r="QXY48"/>
      <c r="QXZ48"/>
      <c r="QYA48"/>
      <c r="QYB48"/>
      <c r="QYC48"/>
      <c r="QYD48"/>
      <c r="QYE48"/>
      <c r="QYF48"/>
      <c r="QYG48"/>
      <c r="QYH48"/>
      <c r="QYI48"/>
      <c r="QYJ48"/>
      <c r="QYK48"/>
      <c r="QYL48"/>
      <c r="QYM48"/>
      <c r="QYN48"/>
      <c r="QYO48"/>
      <c r="QYP48"/>
      <c r="QYQ48"/>
      <c r="QYR48"/>
      <c r="QYS48"/>
      <c r="QYT48"/>
      <c r="QYU48"/>
      <c r="QYV48"/>
      <c r="QYW48"/>
      <c r="QYX48"/>
      <c r="QYY48"/>
      <c r="QYZ48"/>
      <c r="QZA48"/>
      <c r="QZB48"/>
      <c r="QZC48"/>
      <c r="QZD48"/>
      <c r="QZE48"/>
      <c r="QZF48"/>
      <c r="QZG48"/>
      <c r="QZH48"/>
      <c r="QZI48"/>
      <c r="QZJ48"/>
      <c r="QZK48"/>
      <c r="QZL48"/>
      <c r="QZM48"/>
      <c r="QZN48"/>
      <c r="QZO48"/>
      <c r="QZP48"/>
      <c r="QZQ48"/>
      <c r="QZR48"/>
      <c r="QZS48"/>
      <c r="QZT48"/>
      <c r="QZU48"/>
      <c r="QZV48"/>
      <c r="QZW48"/>
      <c r="QZX48"/>
      <c r="QZY48"/>
      <c r="QZZ48"/>
      <c r="RAA48"/>
      <c r="RAB48"/>
      <c r="RAC48"/>
      <c r="RAD48"/>
      <c r="RAE48"/>
      <c r="RAF48"/>
      <c r="RAG48"/>
      <c r="RAH48"/>
      <c r="RAI48"/>
      <c r="RAJ48"/>
      <c r="RAK48"/>
      <c r="RAL48"/>
      <c r="RAM48"/>
      <c r="RAN48"/>
      <c r="RAO48"/>
      <c r="RAP48"/>
      <c r="RAQ48"/>
      <c r="RAR48"/>
      <c r="RAS48"/>
      <c r="RAT48"/>
      <c r="RAU48"/>
      <c r="RAV48"/>
      <c r="RAW48"/>
      <c r="RAX48"/>
      <c r="RAY48"/>
      <c r="RAZ48"/>
      <c r="RBA48"/>
      <c r="RBB48"/>
      <c r="RBC48"/>
      <c r="RBD48"/>
      <c r="RBE48"/>
      <c r="RBF48"/>
      <c r="RBG48"/>
      <c r="RBH48"/>
      <c r="RBI48"/>
      <c r="RBJ48"/>
      <c r="RBK48"/>
      <c r="RBL48"/>
      <c r="RBM48"/>
      <c r="RBN48"/>
      <c r="RBO48"/>
      <c r="RBP48"/>
      <c r="RBQ48"/>
      <c r="RBR48"/>
      <c r="RBS48"/>
      <c r="RBT48"/>
      <c r="RBU48"/>
      <c r="RBV48"/>
      <c r="RBW48"/>
      <c r="RBX48"/>
      <c r="RBY48"/>
      <c r="RBZ48"/>
      <c r="RCA48"/>
      <c r="RCB48"/>
      <c r="RCC48"/>
      <c r="RCD48"/>
      <c r="RCE48"/>
      <c r="RCF48"/>
      <c r="RCG48"/>
      <c r="RCH48"/>
      <c r="RCI48"/>
      <c r="RCJ48"/>
      <c r="RCK48"/>
      <c r="RCL48"/>
      <c r="RCM48"/>
      <c r="RCN48"/>
      <c r="RCO48"/>
      <c r="RCP48"/>
      <c r="RCQ48"/>
      <c r="RCR48"/>
      <c r="RCS48"/>
      <c r="RCT48"/>
      <c r="RCU48"/>
      <c r="RCV48"/>
      <c r="RCW48"/>
      <c r="RCX48"/>
      <c r="RCY48"/>
      <c r="RCZ48"/>
      <c r="RDA48"/>
      <c r="RDB48"/>
      <c r="RDC48"/>
      <c r="RDD48"/>
      <c r="RDE48"/>
      <c r="RDF48"/>
      <c r="RDG48"/>
      <c r="RDH48"/>
      <c r="RDI48"/>
      <c r="RDJ48"/>
      <c r="RDK48"/>
      <c r="RDL48"/>
      <c r="RDM48"/>
      <c r="RDN48"/>
      <c r="RDO48"/>
      <c r="RDP48"/>
      <c r="RDQ48"/>
      <c r="RDR48"/>
      <c r="RDS48"/>
      <c r="RDT48"/>
      <c r="RDU48"/>
      <c r="RDV48"/>
      <c r="RDW48"/>
      <c r="RDX48"/>
      <c r="RDY48"/>
      <c r="RDZ48"/>
      <c r="REA48"/>
      <c r="REB48"/>
      <c r="REC48"/>
      <c r="RED48"/>
      <c r="REE48"/>
      <c r="REF48"/>
      <c r="REG48"/>
      <c r="REH48"/>
      <c r="REI48"/>
      <c r="REJ48"/>
      <c r="REK48"/>
      <c r="REL48"/>
      <c r="REM48"/>
      <c r="REN48"/>
      <c r="REO48"/>
      <c r="REP48"/>
      <c r="REQ48"/>
      <c r="RER48"/>
      <c r="RES48"/>
      <c r="RET48"/>
      <c r="REU48"/>
      <c r="REV48"/>
      <c r="REW48"/>
      <c r="REX48"/>
      <c r="REY48"/>
      <c r="REZ48"/>
      <c r="RFA48"/>
      <c r="RFB48"/>
      <c r="RFC48"/>
      <c r="RFD48"/>
      <c r="RFE48"/>
      <c r="RFF48"/>
      <c r="RFG48"/>
      <c r="RFH48"/>
      <c r="RFI48"/>
      <c r="RFJ48"/>
      <c r="RFK48"/>
      <c r="RFL48"/>
      <c r="RFM48"/>
      <c r="RFN48"/>
      <c r="RFO48"/>
      <c r="RFP48"/>
      <c r="RFQ48"/>
      <c r="RFR48"/>
      <c r="RFS48"/>
      <c r="RFT48"/>
      <c r="RFU48"/>
      <c r="RFV48"/>
      <c r="RFW48"/>
      <c r="RFX48"/>
      <c r="RFY48"/>
      <c r="RFZ48"/>
      <c r="RGA48"/>
      <c r="RGB48"/>
      <c r="RGC48"/>
      <c r="RGD48"/>
      <c r="RGE48"/>
      <c r="RGF48"/>
      <c r="RGG48"/>
      <c r="RGH48"/>
      <c r="RGI48"/>
      <c r="RGJ48"/>
      <c r="RGK48"/>
      <c r="RGL48"/>
      <c r="RGM48"/>
      <c r="RGN48"/>
      <c r="RGO48"/>
      <c r="RGP48"/>
      <c r="RGQ48"/>
      <c r="RGR48"/>
      <c r="RGS48"/>
      <c r="RGT48"/>
      <c r="RGU48"/>
      <c r="RGV48"/>
      <c r="RGW48"/>
      <c r="RGX48"/>
      <c r="RGY48"/>
      <c r="RGZ48"/>
      <c r="RHA48"/>
      <c r="RHB48"/>
      <c r="RHC48"/>
      <c r="RHD48"/>
      <c r="RHE48"/>
      <c r="RHF48"/>
      <c r="RHG48"/>
      <c r="RHH48"/>
      <c r="RHI48"/>
      <c r="RHJ48"/>
      <c r="RHK48"/>
      <c r="RHL48"/>
      <c r="RHM48"/>
      <c r="RHN48"/>
      <c r="RHO48"/>
      <c r="RHP48"/>
      <c r="RHQ48"/>
      <c r="RHR48"/>
      <c r="RHS48"/>
      <c r="RHT48"/>
      <c r="RHU48"/>
      <c r="RHV48"/>
      <c r="RHW48"/>
      <c r="RHX48"/>
      <c r="RHY48"/>
      <c r="RHZ48"/>
      <c r="RIA48"/>
      <c r="RIB48"/>
      <c r="RIC48"/>
      <c r="RID48"/>
      <c r="RIE48"/>
      <c r="RIF48"/>
      <c r="RIG48"/>
      <c r="RIH48"/>
      <c r="RII48"/>
      <c r="RIJ48"/>
      <c r="RIK48"/>
      <c r="RIL48"/>
      <c r="RIM48"/>
      <c r="RIN48"/>
      <c r="RIO48"/>
      <c r="RIP48"/>
      <c r="RIQ48"/>
      <c r="RIR48"/>
      <c r="RIS48"/>
      <c r="RIT48"/>
      <c r="RIU48"/>
      <c r="RIV48"/>
      <c r="RIW48"/>
      <c r="RIX48"/>
      <c r="RIY48"/>
      <c r="RIZ48"/>
      <c r="RJA48"/>
      <c r="RJB48"/>
      <c r="RJC48"/>
      <c r="RJD48"/>
      <c r="RJE48"/>
      <c r="RJF48"/>
      <c r="RJG48"/>
      <c r="RJH48"/>
      <c r="RJI48"/>
      <c r="RJJ48"/>
      <c r="RJK48"/>
      <c r="RJL48"/>
      <c r="RJM48"/>
      <c r="RJN48"/>
      <c r="RJO48"/>
      <c r="RJP48"/>
      <c r="RJQ48"/>
      <c r="RJR48"/>
      <c r="RJS48"/>
      <c r="RJT48"/>
      <c r="RJU48"/>
      <c r="RJV48"/>
      <c r="RJW48"/>
      <c r="RJX48"/>
      <c r="RJY48"/>
      <c r="RJZ48"/>
      <c r="RKA48"/>
      <c r="RKB48"/>
      <c r="RKC48"/>
      <c r="RKD48"/>
      <c r="RKE48"/>
      <c r="RKF48"/>
      <c r="RKG48"/>
      <c r="RKH48"/>
      <c r="RKI48"/>
      <c r="RKJ48"/>
      <c r="RKK48"/>
      <c r="RKL48"/>
      <c r="RKM48"/>
      <c r="RKN48"/>
      <c r="RKO48"/>
      <c r="RKP48"/>
      <c r="RKQ48"/>
      <c r="RKR48"/>
      <c r="RKS48"/>
      <c r="RKT48"/>
      <c r="RKU48"/>
      <c r="RKV48"/>
      <c r="RKW48"/>
      <c r="RKX48"/>
      <c r="RKY48"/>
      <c r="RKZ48"/>
      <c r="RLA48"/>
      <c r="RLB48"/>
      <c r="RLC48"/>
      <c r="RLD48"/>
      <c r="RLE48"/>
      <c r="RLF48"/>
      <c r="RLG48"/>
      <c r="RLH48"/>
      <c r="RLI48"/>
      <c r="RLJ48"/>
      <c r="RLK48"/>
      <c r="RLL48"/>
      <c r="RLM48"/>
      <c r="RLN48"/>
      <c r="RLO48"/>
      <c r="RLP48"/>
      <c r="RLQ48"/>
      <c r="RLR48"/>
      <c r="RLS48"/>
      <c r="RLT48"/>
      <c r="RLU48"/>
      <c r="RLV48"/>
      <c r="RLW48"/>
      <c r="RLX48"/>
      <c r="RLY48"/>
      <c r="RLZ48"/>
      <c r="RMA48"/>
      <c r="RMB48"/>
      <c r="RMC48"/>
      <c r="RMD48"/>
      <c r="RME48"/>
      <c r="RMF48"/>
      <c r="RMG48"/>
      <c r="RMH48"/>
      <c r="RMI48"/>
      <c r="RMJ48"/>
      <c r="RMK48"/>
      <c r="RML48"/>
      <c r="RMM48"/>
      <c r="RMN48"/>
      <c r="RMO48"/>
      <c r="RMP48"/>
      <c r="RMQ48"/>
      <c r="RMR48"/>
      <c r="RMS48"/>
      <c r="RMT48"/>
      <c r="RMU48"/>
      <c r="RMV48"/>
      <c r="RMW48"/>
      <c r="RMX48"/>
      <c r="RMY48"/>
      <c r="RMZ48"/>
      <c r="RNA48"/>
      <c r="RNB48"/>
      <c r="RNC48"/>
      <c r="RND48"/>
      <c r="RNE48"/>
      <c r="RNF48"/>
      <c r="RNG48"/>
      <c r="RNH48"/>
      <c r="RNI48"/>
      <c r="RNJ48"/>
      <c r="RNK48"/>
      <c r="RNL48"/>
      <c r="RNM48"/>
      <c r="RNN48"/>
      <c r="RNO48"/>
      <c r="RNP48"/>
      <c r="RNQ48"/>
      <c r="RNR48"/>
      <c r="RNS48"/>
      <c r="RNT48"/>
      <c r="RNU48"/>
      <c r="RNV48"/>
      <c r="RNW48"/>
      <c r="RNX48"/>
      <c r="RNY48"/>
      <c r="RNZ48"/>
      <c r="ROA48"/>
      <c r="ROB48"/>
      <c r="ROC48"/>
      <c r="ROD48"/>
      <c r="ROE48"/>
      <c r="ROF48"/>
      <c r="ROG48"/>
      <c r="ROH48"/>
      <c r="ROI48"/>
      <c r="ROJ48"/>
      <c r="ROK48"/>
      <c r="ROL48"/>
      <c r="ROM48"/>
      <c r="RON48"/>
      <c r="ROO48"/>
      <c r="ROP48"/>
      <c r="ROQ48"/>
      <c r="ROR48"/>
      <c r="ROS48"/>
      <c r="ROT48"/>
      <c r="ROU48"/>
      <c r="ROV48"/>
      <c r="ROW48"/>
      <c r="ROX48"/>
      <c r="ROY48"/>
      <c r="ROZ48"/>
      <c r="RPA48"/>
      <c r="RPB48"/>
      <c r="RPC48"/>
      <c r="RPD48"/>
      <c r="RPE48"/>
      <c r="RPF48"/>
      <c r="RPG48"/>
      <c r="RPH48"/>
      <c r="RPI48"/>
      <c r="RPJ48"/>
      <c r="RPK48"/>
      <c r="RPL48"/>
      <c r="RPM48"/>
      <c r="RPN48"/>
      <c r="RPO48"/>
      <c r="RPP48"/>
      <c r="RPQ48"/>
      <c r="RPR48"/>
      <c r="RPS48"/>
      <c r="RPT48"/>
      <c r="RPU48"/>
      <c r="RPV48"/>
      <c r="RPW48"/>
      <c r="RPX48"/>
      <c r="RPY48"/>
      <c r="RPZ48"/>
      <c r="RQA48"/>
      <c r="RQB48"/>
      <c r="RQC48"/>
      <c r="RQD48"/>
      <c r="RQE48"/>
      <c r="RQF48"/>
      <c r="RQG48"/>
      <c r="RQH48"/>
      <c r="RQI48"/>
      <c r="RQJ48"/>
      <c r="RQK48"/>
      <c r="RQL48"/>
      <c r="RQM48"/>
      <c r="RQN48"/>
      <c r="RQO48"/>
      <c r="RQP48"/>
      <c r="RQQ48"/>
      <c r="RQR48"/>
      <c r="RQS48"/>
      <c r="RQT48"/>
      <c r="RQU48"/>
      <c r="RQV48"/>
      <c r="RQW48"/>
      <c r="RQX48"/>
      <c r="RQY48"/>
      <c r="RQZ48"/>
      <c r="RRA48"/>
      <c r="RRB48"/>
      <c r="RRC48"/>
      <c r="RRD48"/>
      <c r="RRE48"/>
      <c r="RRF48"/>
      <c r="RRG48"/>
      <c r="RRH48"/>
      <c r="RRI48"/>
      <c r="RRJ48"/>
      <c r="RRK48"/>
      <c r="RRL48"/>
      <c r="RRM48"/>
      <c r="RRN48"/>
      <c r="RRO48"/>
      <c r="RRP48"/>
      <c r="RRQ48"/>
      <c r="RRR48"/>
      <c r="RRS48"/>
      <c r="RRT48"/>
      <c r="RRU48"/>
      <c r="RRV48"/>
      <c r="RRW48"/>
      <c r="RRX48"/>
      <c r="RRY48"/>
      <c r="RRZ48"/>
      <c r="RSA48"/>
      <c r="RSB48"/>
      <c r="RSC48"/>
      <c r="RSD48"/>
      <c r="RSE48"/>
      <c r="RSF48"/>
      <c r="RSG48"/>
      <c r="RSH48"/>
      <c r="RSI48"/>
      <c r="RSJ48"/>
      <c r="RSK48"/>
      <c r="RSL48"/>
      <c r="RSM48"/>
      <c r="RSN48"/>
      <c r="RSO48"/>
      <c r="RSP48"/>
      <c r="RSQ48"/>
      <c r="RSR48"/>
      <c r="RSS48"/>
      <c r="RST48"/>
      <c r="RSU48"/>
      <c r="RSV48"/>
      <c r="RSW48"/>
      <c r="RSX48"/>
      <c r="RSY48"/>
      <c r="RSZ48"/>
      <c r="RTA48"/>
      <c r="RTB48"/>
      <c r="RTC48"/>
      <c r="RTD48"/>
      <c r="RTE48"/>
      <c r="RTF48"/>
      <c r="RTG48"/>
      <c r="RTH48"/>
      <c r="RTI48"/>
      <c r="RTJ48"/>
      <c r="RTK48"/>
      <c r="RTL48"/>
      <c r="RTM48"/>
      <c r="RTN48"/>
      <c r="RTO48"/>
      <c r="RTP48"/>
      <c r="RTQ48"/>
      <c r="RTR48"/>
      <c r="RTS48"/>
      <c r="RTT48"/>
      <c r="RTU48"/>
      <c r="RTV48"/>
      <c r="RTW48"/>
      <c r="RTX48"/>
      <c r="RTY48"/>
      <c r="RTZ48"/>
      <c r="RUA48"/>
      <c r="RUB48"/>
      <c r="RUC48"/>
      <c r="RUD48"/>
      <c r="RUE48"/>
      <c r="RUF48"/>
      <c r="RUG48"/>
      <c r="RUH48"/>
      <c r="RUI48"/>
      <c r="RUJ48"/>
      <c r="RUK48"/>
      <c r="RUL48"/>
      <c r="RUM48"/>
      <c r="RUN48"/>
      <c r="RUO48"/>
      <c r="RUP48"/>
      <c r="RUQ48"/>
      <c r="RUR48"/>
      <c r="RUS48"/>
      <c r="RUT48"/>
      <c r="RUU48"/>
      <c r="RUV48"/>
      <c r="RUW48"/>
      <c r="RUX48"/>
      <c r="RUY48"/>
      <c r="RUZ48"/>
      <c r="RVA48"/>
      <c r="RVB48"/>
      <c r="RVC48"/>
      <c r="RVD48"/>
      <c r="RVE48"/>
      <c r="RVF48"/>
      <c r="RVG48"/>
      <c r="RVH48"/>
      <c r="RVI48"/>
      <c r="RVJ48"/>
      <c r="RVK48"/>
      <c r="RVL48"/>
      <c r="RVM48"/>
      <c r="RVN48"/>
      <c r="RVO48"/>
      <c r="RVP48"/>
      <c r="RVQ48"/>
      <c r="RVR48"/>
      <c r="RVS48"/>
      <c r="RVT48"/>
      <c r="RVU48"/>
      <c r="RVV48"/>
      <c r="RVW48"/>
      <c r="RVX48"/>
      <c r="RVY48"/>
      <c r="RVZ48"/>
      <c r="RWA48"/>
      <c r="RWB48"/>
      <c r="RWC48"/>
      <c r="RWD48"/>
      <c r="RWE48"/>
      <c r="RWF48"/>
      <c r="RWG48"/>
      <c r="RWH48"/>
      <c r="RWI48"/>
      <c r="RWJ48"/>
      <c r="RWK48"/>
      <c r="RWL48"/>
      <c r="RWM48"/>
      <c r="RWN48"/>
      <c r="RWO48"/>
      <c r="RWP48"/>
      <c r="RWQ48"/>
      <c r="RWR48"/>
      <c r="RWS48"/>
      <c r="RWT48"/>
      <c r="RWU48"/>
      <c r="RWV48"/>
      <c r="RWW48"/>
      <c r="RWX48"/>
      <c r="RWY48"/>
      <c r="RWZ48"/>
      <c r="RXA48"/>
      <c r="RXB48"/>
      <c r="RXC48"/>
      <c r="RXD48"/>
      <c r="RXE48"/>
      <c r="RXF48"/>
      <c r="RXG48"/>
      <c r="RXH48"/>
      <c r="RXI48"/>
      <c r="RXJ48"/>
      <c r="RXK48"/>
      <c r="RXL48"/>
      <c r="RXM48"/>
      <c r="RXN48"/>
      <c r="RXO48"/>
      <c r="RXP48"/>
      <c r="RXQ48"/>
      <c r="RXR48"/>
      <c r="RXS48"/>
      <c r="RXT48"/>
      <c r="RXU48"/>
      <c r="RXV48"/>
      <c r="RXW48"/>
      <c r="RXX48"/>
      <c r="RXY48"/>
      <c r="RXZ48"/>
      <c r="RYA48"/>
      <c r="RYB48"/>
      <c r="RYC48"/>
      <c r="RYD48"/>
      <c r="RYE48"/>
      <c r="RYF48"/>
      <c r="RYG48"/>
      <c r="RYH48"/>
      <c r="RYI48"/>
      <c r="RYJ48"/>
      <c r="RYK48"/>
      <c r="RYL48"/>
      <c r="RYM48"/>
      <c r="RYN48"/>
      <c r="RYO48"/>
      <c r="RYP48"/>
      <c r="RYQ48"/>
      <c r="RYR48"/>
      <c r="RYS48"/>
      <c r="RYT48"/>
      <c r="RYU48"/>
      <c r="RYV48"/>
      <c r="RYW48"/>
      <c r="RYX48"/>
      <c r="RYY48"/>
      <c r="RYZ48"/>
      <c r="RZA48"/>
      <c r="RZB48"/>
      <c r="RZC48"/>
      <c r="RZD48"/>
      <c r="RZE48"/>
      <c r="RZF48"/>
      <c r="RZG48"/>
      <c r="RZH48"/>
      <c r="RZI48"/>
      <c r="RZJ48"/>
      <c r="RZK48"/>
      <c r="RZL48"/>
      <c r="RZM48"/>
      <c r="RZN48"/>
      <c r="RZO48"/>
      <c r="RZP48"/>
      <c r="RZQ48"/>
      <c r="RZR48"/>
      <c r="RZS48"/>
      <c r="RZT48"/>
      <c r="RZU48"/>
      <c r="RZV48"/>
      <c r="RZW48"/>
      <c r="RZX48"/>
      <c r="RZY48"/>
      <c r="RZZ48"/>
      <c r="SAA48"/>
      <c r="SAB48"/>
      <c r="SAC48"/>
      <c r="SAD48"/>
      <c r="SAE48"/>
      <c r="SAF48"/>
      <c r="SAG48"/>
      <c r="SAH48"/>
      <c r="SAI48"/>
      <c r="SAJ48"/>
      <c r="SAK48"/>
      <c r="SAL48"/>
      <c r="SAM48"/>
      <c r="SAN48"/>
      <c r="SAO48"/>
      <c r="SAP48"/>
      <c r="SAQ48"/>
      <c r="SAR48"/>
      <c r="SAS48"/>
      <c r="SAT48"/>
      <c r="SAU48"/>
      <c r="SAV48"/>
      <c r="SAW48"/>
      <c r="SAX48"/>
      <c r="SAY48"/>
      <c r="SAZ48"/>
      <c r="SBA48"/>
      <c r="SBB48"/>
      <c r="SBC48"/>
      <c r="SBD48"/>
      <c r="SBE48"/>
      <c r="SBF48"/>
      <c r="SBG48"/>
      <c r="SBH48"/>
      <c r="SBI48"/>
      <c r="SBJ48"/>
      <c r="SBK48"/>
      <c r="SBL48"/>
      <c r="SBM48"/>
      <c r="SBN48"/>
      <c r="SBO48"/>
      <c r="SBP48"/>
      <c r="SBQ48"/>
      <c r="SBR48"/>
      <c r="SBS48"/>
      <c r="SBT48"/>
      <c r="SBU48"/>
      <c r="SBV48"/>
      <c r="SBW48"/>
      <c r="SBX48"/>
      <c r="SBY48"/>
      <c r="SBZ48"/>
      <c r="SCA48"/>
      <c r="SCB48"/>
      <c r="SCC48"/>
      <c r="SCD48"/>
      <c r="SCE48"/>
      <c r="SCF48"/>
      <c r="SCG48"/>
      <c r="SCH48"/>
      <c r="SCI48"/>
      <c r="SCJ48"/>
      <c r="SCK48"/>
      <c r="SCL48"/>
      <c r="SCM48"/>
      <c r="SCN48"/>
      <c r="SCO48"/>
      <c r="SCP48"/>
      <c r="SCQ48"/>
      <c r="SCR48"/>
      <c r="SCS48"/>
      <c r="SCT48"/>
      <c r="SCU48"/>
      <c r="SCV48"/>
      <c r="SCW48"/>
      <c r="SCX48"/>
      <c r="SCY48"/>
      <c r="SCZ48"/>
      <c r="SDA48"/>
      <c r="SDB48"/>
      <c r="SDC48"/>
      <c r="SDD48"/>
      <c r="SDE48"/>
      <c r="SDF48"/>
      <c r="SDG48"/>
      <c r="SDH48"/>
      <c r="SDI48"/>
      <c r="SDJ48"/>
      <c r="SDK48"/>
      <c r="SDL48"/>
      <c r="SDM48"/>
      <c r="SDN48"/>
      <c r="SDO48"/>
      <c r="SDP48"/>
      <c r="SDQ48"/>
      <c r="SDR48"/>
      <c r="SDS48"/>
      <c r="SDT48"/>
      <c r="SDU48"/>
      <c r="SDV48"/>
      <c r="SDW48"/>
      <c r="SDX48"/>
      <c r="SDY48"/>
      <c r="SDZ48"/>
      <c r="SEA48"/>
      <c r="SEB48"/>
      <c r="SEC48"/>
      <c r="SED48"/>
      <c r="SEE48"/>
      <c r="SEF48"/>
      <c r="SEG48"/>
      <c r="SEH48"/>
      <c r="SEI48"/>
      <c r="SEJ48"/>
      <c r="SEK48"/>
      <c r="SEL48"/>
      <c r="SEM48"/>
      <c r="SEN48"/>
      <c r="SEO48"/>
      <c r="SEP48"/>
      <c r="SEQ48"/>
      <c r="SER48"/>
      <c r="SES48"/>
      <c r="SET48"/>
      <c r="SEU48"/>
      <c r="SEV48"/>
      <c r="SEW48"/>
      <c r="SEX48"/>
      <c r="SEY48"/>
      <c r="SEZ48"/>
      <c r="SFA48"/>
      <c r="SFB48"/>
      <c r="SFC48"/>
      <c r="SFD48"/>
      <c r="SFE48"/>
      <c r="SFF48"/>
      <c r="SFG48"/>
      <c r="SFH48"/>
      <c r="SFI48"/>
      <c r="SFJ48"/>
      <c r="SFK48"/>
      <c r="SFL48"/>
      <c r="SFM48"/>
      <c r="SFN48"/>
      <c r="SFO48"/>
      <c r="SFP48"/>
      <c r="SFQ48"/>
      <c r="SFR48"/>
      <c r="SFS48"/>
      <c r="SFT48"/>
      <c r="SFU48"/>
      <c r="SFV48"/>
      <c r="SFW48"/>
      <c r="SFX48"/>
      <c r="SFY48"/>
      <c r="SFZ48"/>
      <c r="SGA48"/>
      <c r="SGB48"/>
      <c r="SGC48"/>
      <c r="SGD48"/>
      <c r="SGE48"/>
      <c r="SGF48"/>
      <c r="SGG48"/>
      <c r="SGH48"/>
      <c r="SGI48"/>
      <c r="SGJ48"/>
      <c r="SGK48"/>
      <c r="SGL48"/>
      <c r="SGM48"/>
      <c r="SGN48"/>
      <c r="SGO48"/>
      <c r="SGP48"/>
      <c r="SGQ48"/>
      <c r="SGR48"/>
      <c r="SGS48"/>
      <c r="SGT48"/>
      <c r="SGU48"/>
      <c r="SGV48"/>
      <c r="SGW48"/>
      <c r="SGX48"/>
      <c r="SGY48"/>
      <c r="SGZ48"/>
      <c r="SHA48"/>
      <c r="SHB48"/>
      <c r="SHC48"/>
      <c r="SHD48"/>
      <c r="SHE48"/>
      <c r="SHF48"/>
      <c r="SHG48"/>
      <c r="SHH48"/>
      <c r="SHI48"/>
      <c r="SHJ48"/>
      <c r="SHK48"/>
      <c r="SHL48"/>
      <c r="SHM48"/>
      <c r="SHN48"/>
      <c r="SHO48"/>
      <c r="SHP48"/>
      <c r="SHQ48"/>
      <c r="SHR48"/>
      <c r="SHS48"/>
      <c r="SHT48"/>
      <c r="SHU48"/>
      <c r="SHV48"/>
      <c r="SHW48"/>
      <c r="SHX48"/>
      <c r="SHY48"/>
      <c r="SHZ48"/>
      <c r="SIA48"/>
      <c r="SIB48"/>
      <c r="SIC48"/>
      <c r="SID48"/>
      <c r="SIE48"/>
      <c r="SIF48"/>
      <c r="SIG48"/>
      <c r="SIH48"/>
      <c r="SII48"/>
      <c r="SIJ48"/>
      <c r="SIK48"/>
      <c r="SIL48"/>
      <c r="SIM48"/>
      <c r="SIN48"/>
      <c r="SIO48"/>
      <c r="SIP48"/>
      <c r="SIQ48"/>
      <c r="SIR48"/>
      <c r="SIS48"/>
      <c r="SIT48"/>
      <c r="SIU48"/>
      <c r="SIV48"/>
      <c r="SIW48"/>
      <c r="SIX48"/>
      <c r="SIY48"/>
      <c r="SIZ48"/>
      <c r="SJA48"/>
      <c r="SJB48"/>
      <c r="SJC48"/>
      <c r="SJD48"/>
      <c r="SJE48"/>
      <c r="SJF48"/>
      <c r="SJG48"/>
      <c r="SJH48"/>
      <c r="SJI48"/>
      <c r="SJJ48"/>
      <c r="SJK48"/>
      <c r="SJL48"/>
      <c r="SJM48"/>
      <c r="SJN48"/>
      <c r="SJO48"/>
      <c r="SJP48"/>
      <c r="SJQ48"/>
      <c r="SJR48"/>
      <c r="SJS48"/>
      <c r="SJT48"/>
      <c r="SJU48"/>
      <c r="SJV48"/>
      <c r="SJW48"/>
      <c r="SJX48"/>
      <c r="SJY48"/>
      <c r="SJZ48"/>
      <c r="SKA48"/>
      <c r="SKB48"/>
      <c r="SKC48"/>
      <c r="SKD48"/>
      <c r="SKE48"/>
      <c r="SKF48"/>
      <c r="SKG48"/>
      <c r="SKH48"/>
      <c r="SKI48"/>
      <c r="SKJ48"/>
      <c r="SKK48"/>
      <c r="SKL48"/>
      <c r="SKM48"/>
      <c r="SKN48"/>
      <c r="SKO48"/>
      <c r="SKP48"/>
      <c r="SKQ48"/>
      <c r="SKR48"/>
      <c r="SKS48"/>
      <c r="SKT48"/>
      <c r="SKU48"/>
      <c r="SKV48"/>
      <c r="SKW48"/>
      <c r="SKX48"/>
      <c r="SKY48"/>
      <c r="SKZ48"/>
      <c r="SLA48"/>
      <c r="SLB48"/>
      <c r="SLC48"/>
      <c r="SLD48"/>
      <c r="SLE48"/>
      <c r="SLF48"/>
      <c r="SLG48"/>
      <c r="SLH48"/>
      <c r="SLI48"/>
      <c r="SLJ48"/>
      <c r="SLK48"/>
      <c r="SLL48"/>
      <c r="SLM48"/>
      <c r="SLN48"/>
      <c r="SLO48"/>
      <c r="SLP48"/>
      <c r="SLQ48"/>
      <c r="SLR48"/>
      <c r="SLS48"/>
      <c r="SLT48"/>
      <c r="SLU48"/>
      <c r="SLV48"/>
      <c r="SLW48"/>
      <c r="SLX48"/>
      <c r="SLY48"/>
      <c r="SLZ48"/>
      <c r="SMA48"/>
      <c r="SMB48"/>
      <c r="SMC48"/>
      <c r="SMD48"/>
      <c r="SME48"/>
      <c r="SMF48"/>
      <c r="SMG48"/>
      <c r="SMH48"/>
      <c r="SMI48"/>
      <c r="SMJ48"/>
      <c r="SMK48"/>
      <c r="SML48"/>
      <c r="SMM48"/>
      <c r="SMN48"/>
      <c r="SMO48"/>
      <c r="SMP48"/>
      <c r="SMQ48"/>
      <c r="SMR48"/>
      <c r="SMS48"/>
      <c r="SMT48"/>
      <c r="SMU48"/>
      <c r="SMV48"/>
      <c r="SMW48"/>
      <c r="SMX48"/>
      <c r="SMY48"/>
      <c r="SMZ48"/>
      <c r="SNA48"/>
      <c r="SNB48"/>
      <c r="SNC48"/>
      <c r="SND48"/>
      <c r="SNE48"/>
      <c r="SNF48"/>
      <c r="SNG48"/>
      <c r="SNH48"/>
      <c r="SNI48"/>
      <c r="SNJ48"/>
      <c r="SNK48"/>
      <c r="SNL48"/>
      <c r="SNM48"/>
      <c r="SNN48"/>
      <c r="SNO48"/>
      <c r="SNP48"/>
      <c r="SNQ48"/>
      <c r="SNR48"/>
      <c r="SNS48"/>
      <c r="SNT48"/>
      <c r="SNU48"/>
      <c r="SNV48"/>
      <c r="SNW48"/>
      <c r="SNX48"/>
      <c r="SNY48"/>
      <c r="SNZ48"/>
      <c r="SOA48"/>
      <c r="SOB48"/>
      <c r="SOC48"/>
      <c r="SOD48"/>
      <c r="SOE48"/>
      <c r="SOF48"/>
      <c r="SOG48"/>
      <c r="SOH48"/>
      <c r="SOI48"/>
      <c r="SOJ48"/>
      <c r="SOK48"/>
      <c r="SOL48"/>
      <c r="SOM48"/>
      <c r="SON48"/>
      <c r="SOO48"/>
      <c r="SOP48"/>
      <c r="SOQ48"/>
      <c r="SOR48"/>
      <c r="SOS48"/>
      <c r="SOT48"/>
      <c r="SOU48"/>
      <c r="SOV48"/>
      <c r="SOW48"/>
      <c r="SOX48"/>
      <c r="SOY48"/>
      <c r="SOZ48"/>
      <c r="SPA48"/>
      <c r="SPB48"/>
      <c r="SPC48"/>
      <c r="SPD48"/>
      <c r="SPE48"/>
      <c r="SPF48"/>
      <c r="SPG48"/>
      <c r="SPH48"/>
      <c r="SPI48"/>
      <c r="SPJ48"/>
      <c r="SPK48"/>
      <c r="SPL48"/>
      <c r="SPM48"/>
      <c r="SPN48"/>
      <c r="SPO48"/>
      <c r="SPP48"/>
      <c r="SPQ48"/>
      <c r="SPR48"/>
      <c r="SPS48"/>
      <c r="SPT48"/>
      <c r="SPU48"/>
      <c r="SPV48"/>
      <c r="SPW48"/>
      <c r="SPX48"/>
      <c r="SPY48"/>
      <c r="SPZ48"/>
      <c r="SQA48"/>
      <c r="SQB48"/>
      <c r="SQC48"/>
      <c r="SQD48"/>
      <c r="SQE48"/>
      <c r="SQF48"/>
      <c r="SQG48"/>
      <c r="SQH48"/>
      <c r="SQI48"/>
      <c r="SQJ48"/>
      <c r="SQK48"/>
      <c r="SQL48"/>
      <c r="SQM48"/>
      <c r="SQN48"/>
      <c r="SQO48"/>
      <c r="SQP48"/>
      <c r="SQQ48"/>
      <c r="SQR48"/>
      <c r="SQS48"/>
      <c r="SQT48"/>
      <c r="SQU48"/>
      <c r="SQV48"/>
      <c r="SQW48"/>
      <c r="SQX48"/>
      <c r="SQY48"/>
      <c r="SQZ48"/>
      <c r="SRA48"/>
      <c r="SRB48"/>
      <c r="SRC48"/>
      <c r="SRD48"/>
      <c r="SRE48"/>
      <c r="SRF48"/>
      <c r="SRG48"/>
      <c r="SRH48"/>
      <c r="SRI48"/>
      <c r="SRJ48"/>
      <c r="SRK48"/>
      <c r="SRL48"/>
      <c r="SRM48"/>
      <c r="SRN48"/>
      <c r="SRO48"/>
      <c r="SRP48"/>
      <c r="SRQ48"/>
      <c r="SRR48"/>
      <c r="SRS48"/>
      <c r="SRT48"/>
      <c r="SRU48"/>
      <c r="SRV48"/>
      <c r="SRW48"/>
      <c r="SRX48"/>
      <c r="SRY48"/>
      <c r="SRZ48"/>
      <c r="SSA48"/>
      <c r="SSB48"/>
      <c r="SSC48"/>
      <c r="SSD48"/>
      <c r="SSE48"/>
      <c r="SSF48"/>
      <c r="SSG48"/>
      <c r="SSH48"/>
      <c r="SSI48"/>
      <c r="SSJ48"/>
      <c r="SSK48"/>
      <c r="SSL48"/>
      <c r="SSM48"/>
      <c r="SSN48"/>
      <c r="SSO48"/>
      <c r="SSP48"/>
      <c r="SSQ48"/>
      <c r="SSR48"/>
      <c r="SSS48"/>
      <c r="SST48"/>
      <c r="SSU48"/>
      <c r="SSV48"/>
      <c r="SSW48"/>
      <c r="SSX48"/>
      <c r="SSY48"/>
      <c r="SSZ48"/>
      <c r="STA48"/>
      <c r="STB48"/>
      <c r="STC48"/>
      <c r="STD48"/>
      <c r="STE48"/>
      <c r="STF48"/>
      <c r="STG48"/>
      <c r="STH48"/>
      <c r="STI48"/>
      <c r="STJ48"/>
      <c r="STK48"/>
      <c r="STL48"/>
      <c r="STM48"/>
      <c r="STN48"/>
      <c r="STO48"/>
      <c r="STP48"/>
      <c r="STQ48"/>
      <c r="STR48"/>
      <c r="STS48"/>
      <c r="STT48"/>
      <c r="STU48"/>
      <c r="STV48"/>
      <c r="STW48"/>
      <c r="STX48"/>
      <c r="STY48"/>
      <c r="STZ48"/>
      <c r="SUA48"/>
      <c r="SUB48"/>
      <c r="SUC48"/>
      <c r="SUD48"/>
      <c r="SUE48"/>
      <c r="SUF48"/>
      <c r="SUG48"/>
      <c r="SUH48"/>
      <c r="SUI48"/>
      <c r="SUJ48"/>
      <c r="SUK48"/>
      <c r="SUL48"/>
      <c r="SUM48"/>
      <c r="SUN48"/>
      <c r="SUO48"/>
      <c r="SUP48"/>
      <c r="SUQ48"/>
      <c r="SUR48"/>
      <c r="SUS48"/>
      <c r="SUT48"/>
      <c r="SUU48"/>
      <c r="SUV48"/>
      <c r="SUW48"/>
      <c r="SUX48"/>
      <c r="SUY48"/>
      <c r="SUZ48"/>
      <c r="SVA48"/>
      <c r="SVB48"/>
      <c r="SVC48"/>
      <c r="SVD48"/>
      <c r="SVE48"/>
      <c r="SVF48"/>
      <c r="SVG48"/>
      <c r="SVH48"/>
      <c r="SVI48"/>
      <c r="SVJ48"/>
      <c r="SVK48"/>
      <c r="SVL48"/>
      <c r="SVM48"/>
      <c r="SVN48"/>
      <c r="SVO48"/>
      <c r="SVP48"/>
      <c r="SVQ48"/>
      <c r="SVR48"/>
      <c r="SVS48"/>
      <c r="SVT48"/>
      <c r="SVU48"/>
      <c r="SVV48"/>
      <c r="SVW48"/>
      <c r="SVX48"/>
      <c r="SVY48"/>
      <c r="SVZ48"/>
      <c r="SWA48"/>
      <c r="SWB48"/>
      <c r="SWC48"/>
      <c r="SWD48"/>
      <c r="SWE48"/>
      <c r="SWF48"/>
      <c r="SWG48"/>
      <c r="SWH48"/>
      <c r="SWI48"/>
      <c r="SWJ48"/>
      <c r="SWK48"/>
      <c r="SWL48"/>
      <c r="SWM48"/>
      <c r="SWN48"/>
      <c r="SWO48"/>
      <c r="SWP48"/>
      <c r="SWQ48"/>
      <c r="SWR48"/>
      <c r="SWS48"/>
      <c r="SWT48"/>
      <c r="SWU48"/>
      <c r="SWV48"/>
      <c r="SWW48"/>
      <c r="SWX48"/>
      <c r="SWY48"/>
      <c r="SWZ48"/>
      <c r="SXA48"/>
      <c r="SXB48"/>
      <c r="SXC48"/>
      <c r="SXD48"/>
      <c r="SXE48"/>
      <c r="SXF48"/>
      <c r="SXG48"/>
      <c r="SXH48"/>
      <c r="SXI48"/>
      <c r="SXJ48"/>
      <c r="SXK48"/>
      <c r="SXL48"/>
      <c r="SXM48"/>
      <c r="SXN48"/>
      <c r="SXO48"/>
      <c r="SXP48"/>
      <c r="SXQ48"/>
      <c r="SXR48"/>
      <c r="SXS48"/>
      <c r="SXT48"/>
      <c r="SXU48"/>
      <c r="SXV48"/>
      <c r="SXW48"/>
      <c r="SXX48"/>
      <c r="SXY48"/>
      <c r="SXZ48"/>
      <c r="SYA48"/>
      <c r="SYB48"/>
      <c r="SYC48"/>
      <c r="SYD48"/>
      <c r="SYE48"/>
      <c r="SYF48"/>
      <c r="SYG48"/>
      <c r="SYH48"/>
      <c r="SYI48"/>
      <c r="SYJ48"/>
      <c r="SYK48"/>
      <c r="SYL48"/>
      <c r="SYM48"/>
      <c r="SYN48"/>
      <c r="SYO48"/>
      <c r="SYP48"/>
      <c r="SYQ48"/>
      <c r="SYR48"/>
      <c r="SYS48"/>
      <c r="SYT48"/>
      <c r="SYU48"/>
      <c r="SYV48"/>
      <c r="SYW48"/>
      <c r="SYX48"/>
      <c r="SYY48"/>
      <c r="SYZ48"/>
      <c r="SZA48"/>
      <c r="SZB48"/>
      <c r="SZC48"/>
      <c r="SZD48"/>
      <c r="SZE48"/>
      <c r="SZF48"/>
      <c r="SZG48"/>
      <c r="SZH48"/>
      <c r="SZI48"/>
      <c r="SZJ48"/>
      <c r="SZK48"/>
      <c r="SZL48"/>
      <c r="SZM48"/>
      <c r="SZN48"/>
      <c r="SZO48"/>
      <c r="SZP48"/>
      <c r="SZQ48"/>
      <c r="SZR48"/>
      <c r="SZS48"/>
      <c r="SZT48"/>
      <c r="SZU48"/>
      <c r="SZV48"/>
      <c r="SZW48"/>
      <c r="SZX48"/>
      <c r="SZY48"/>
      <c r="SZZ48"/>
      <c r="TAA48"/>
      <c r="TAB48"/>
      <c r="TAC48"/>
      <c r="TAD48"/>
      <c r="TAE48"/>
      <c r="TAF48"/>
      <c r="TAG48"/>
      <c r="TAH48"/>
      <c r="TAI48"/>
      <c r="TAJ48"/>
      <c r="TAK48"/>
      <c r="TAL48"/>
      <c r="TAM48"/>
      <c r="TAN48"/>
      <c r="TAO48"/>
      <c r="TAP48"/>
      <c r="TAQ48"/>
      <c r="TAR48"/>
      <c r="TAS48"/>
      <c r="TAT48"/>
      <c r="TAU48"/>
      <c r="TAV48"/>
      <c r="TAW48"/>
      <c r="TAX48"/>
      <c r="TAY48"/>
      <c r="TAZ48"/>
      <c r="TBA48"/>
      <c r="TBB48"/>
      <c r="TBC48"/>
      <c r="TBD48"/>
      <c r="TBE48"/>
      <c r="TBF48"/>
      <c r="TBG48"/>
      <c r="TBH48"/>
      <c r="TBI48"/>
      <c r="TBJ48"/>
      <c r="TBK48"/>
      <c r="TBL48"/>
      <c r="TBM48"/>
      <c r="TBN48"/>
      <c r="TBO48"/>
      <c r="TBP48"/>
      <c r="TBQ48"/>
      <c r="TBR48"/>
      <c r="TBS48"/>
      <c r="TBT48"/>
      <c r="TBU48"/>
      <c r="TBV48"/>
      <c r="TBW48"/>
      <c r="TBX48"/>
      <c r="TBY48"/>
      <c r="TBZ48"/>
      <c r="TCA48"/>
      <c r="TCB48"/>
      <c r="TCC48"/>
      <c r="TCD48"/>
      <c r="TCE48"/>
      <c r="TCF48"/>
      <c r="TCG48"/>
      <c r="TCH48"/>
      <c r="TCI48"/>
      <c r="TCJ48"/>
      <c r="TCK48"/>
      <c r="TCL48"/>
      <c r="TCM48"/>
      <c r="TCN48"/>
      <c r="TCO48"/>
      <c r="TCP48"/>
      <c r="TCQ48"/>
      <c r="TCR48"/>
      <c r="TCS48"/>
      <c r="TCT48"/>
      <c r="TCU48"/>
      <c r="TCV48"/>
      <c r="TCW48"/>
      <c r="TCX48"/>
      <c r="TCY48"/>
      <c r="TCZ48"/>
      <c r="TDA48"/>
      <c r="TDB48"/>
      <c r="TDC48"/>
      <c r="TDD48"/>
      <c r="TDE48"/>
      <c r="TDF48"/>
      <c r="TDG48"/>
      <c r="TDH48"/>
      <c r="TDI48"/>
      <c r="TDJ48"/>
      <c r="TDK48"/>
      <c r="TDL48"/>
      <c r="TDM48"/>
      <c r="TDN48"/>
      <c r="TDO48"/>
      <c r="TDP48"/>
      <c r="TDQ48"/>
      <c r="TDR48"/>
      <c r="TDS48"/>
      <c r="TDT48"/>
      <c r="TDU48"/>
      <c r="TDV48"/>
      <c r="TDW48"/>
      <c r="TDX48"/>
      <c r="TDY48"/>
      <c r="TDZ48"/>
      <c r="TEA48"/>
      <c r="TEB48"/>
      <c r="TEC48"/>
      <c r="TED48"/>
      <c r="TEE48"/>
      <c r="TEF48"/>
      <c r="TEG48"/>
      <c r="TEH48"/>
      <c r="TEI48"/>
      <c r="TEJ48"/>
      <c r="TEK48"/>
      <c r="TEL48"/>
      <c r="TEM48"/>
      <c r="TEN48"/>
      <c r="TEO48"/>
      <c r="TEP48"/>
      <c r="TEQ48"/>
      <c r="TER48"/>
      <c r="TES48"/>
      <c r="TET48"/>
      <c r="TEU48"/>
      <c r="TEV48"/>
      <c r="TEW48"/>
      <c r="TEX48"/>
      <c r="TEY48"/>
      <c r="TEZ48"/>
      <c r="TFA48"/>
      <c r="TFB48"/>
      <c r="TFC48"/>
      <c r="TFD48"/>
      <c r="TFE48"/>
      <c r="TFF48"/>
      <c r="TFG48"/>
      <c r="TFH48"/>
      <c r="TFI48"/>
      <c r="TFJ48"/>
      <c r="TFK48"/>
      <c r="TFL48"/>
      <c r="TFM48"/>
      <c r="TFN48"/>
      <c r="TFO48"/>
      <c r="TFP48"/>
      <c r="TFQ48"/>
      <c r="TFR48"/>
      <c r="TFS48"/>
      <c r="TFT48"/>
      <c r="TFU48"/>
      <c r="TFV48"/>
      <c r="TFW48"/>
      <c r="TFX48"/>
      <c r="TFY48"/>
      <c r="TFZ48"/>
      <c r="TGA48"/>
      <c r="TGB48"/>
      <c r="TGC48"/>
      <c r="TGD48"/>
      <c r="TGE48"/>
      <c r="TGF48"/>
      <c r="TGG48"/>
      <c r="TGH48"/>
      <c r="TGI48"/>
      <c r="TGJ48"/>
      <c r="TGK48"/>
      <c r="TGL48"/>
      <c r="TGM48"/>
      <c r="TGN48"/>
      <c r="TGO48"/>
      <c r="TGP48"/>
      <c r="TGQ48"/>
      <c r="TGR48"/>
      <c r="TGS48"/>
      <c r="TGT48"/>
      <c r="TGU48"/>
      <c r="TGV48"/>
      <c r="TGW48"/>
      <c r="TGX48"/>
      <c r="TGY48"/>
      <c r="TGZ48"/>
      <c r="THA48"/>
      <c r="THB48"/>
      <c r="THC48"/>
      <c r="THD48"/>
      <c r="THE48"/>
      <c r="THF48"/>
      <c r="THG48"/>
      <c r="THH48"/>
      <c r="THI48"/>
      <c r="THJ48"/>
      <c r="THK48"/>
      <c r="THL48"/>
      <c r="THM48"/>
      <c r="THN48"/>
      <c r="THO48"/>
      <c r="THP48"/>
      <c r="THQ48"/>
      <c r="THR48"/>
      <c r="THS48"/>
      <c r="THT48"/>
      <c r="THU48"/>
      <c r="THV48"/>
      <c r="THW48"/>
      <c r="THX48"/>
      <c r="THY48"/>
      <c r="THZ48"/>
      <c r="TIA48"/>
      <c r="TIB48"/>
      <c r="TIC48"/>
      <c r="TID48"/>
      <c r="TIE48"/>
      <c r="TIF48"/>
      <c r="TIG48"/>
      <c r="TIH48"/>
      <c r="TII48"/>
      <c r="TIJ48"/>
      <c r="TIK48"/>
      <c r="TIL48"/>
      <c r="TIM48"/>
      <c r="TIN48"/>
      <c r="TIO48"/>
      <c r="TIP48"/>
      <c r="TIQ48"/>
      <c r="TIR48"/>
      <c r="TIS48"/>
      <c r="TIT48"/>
      <c r="TIU48"/>
      <c r="TIV48"/>
      <c r="TIW48"/>
      <c r="TIX48"/>
      <c r="TIY48"/>
      <c r="TIZ48"/>
      <c r="TJA48"/>
      <c r="TJB48"/>
      <c r="TJC48"/>
      <c r="TJD48"/>
      <c r="TJE48"/>
      <c r="TJF48"/>
      <c r="TJG48"/>
      <c r="TJH48"/>
      <c r="TJI48"/>
      <c r="TJJ48"/>
      <c r="TJK48"/>
      <c r="TJL48"/>
      <c r="TJM48"/>
      <c r="TJN48"/>
      <c r="TJO48"/>
      <c r="TJP48"/>
      <c r="TJQ48"/>
      <c r="TJR48"/>
      <c r="TJS48"/>
      <c r="TJT48"/>
      <c r="TJU48"/>
      <c r="TJV48"/>
      <c r="TJW48"/>
      <c r="TJX48"/>
      <c r="TJY48"/>
      <c r="TJZ48"/>
      <c r="TKA48"/>
      <c r="TKB48"/>
      <c r="TKC48"/>
      <c r="TKD48"/>
      <c r="TKE48"/>
      <c r="TKF48"/>
      <c r="TKG48"/>
      <c r="TKH48"/>
      <c r="TKI48"/>
      <c r="TKJ48"/>
      <c r="TKK48"/>
      <c r="TKL48"/>
      <c r="TKM48"/>
      <c r="TKN48"/>
      <c r="TKO48"/>
      <c r="TKP48"/>
      <c r="TKQ48"/>
      <c r="TKR48"/>
      <c r="TKS48"/>
      <c r="TKT48"/>
      <c r="TKU48"/>
      <c r="TKV48"/>
      <c r="TKW48"/>
      <c r="TKX48"/>
      <c r="TKY48"/>
      <c r="TKZ48"/>
      <c r="TLA48"/>
      <c r="TLB48"/>
      <c r="TLC48"/>
      <c r="TLD48"/>
      <c r="TLE48"/>
      <c r="TLF48"/>
      <c r="TLG48"/>
      <c r="TLH48"/>
      <c r="TLI48"/>
      <c r="TLJ48"/>
      <c r="TLK48"/>
      <c r="TLL48"/>
      <c r="TLM48"/>
      <c r="TLN48"/>
      <c r="TLO48"/>
      <c r="TLP48"/>
      <c r="TLQ48"/>
      <c r="TLR48"/>
      <c r="TLS48"/>
      <c r="TLT48"/>
      <c r="TLU48"/>
      <c r="TLV48"/>
      <c r="TLW48"/>
      <c r="TLX48"/>
      <c r="TLY48"/>
      <c r="TLZ48"/>
      <c r="TMA48"/>
      <c r="TMB48"/>
      <c r="TMC48"/>
      <c r="TMD48"/>
      <c r="TME48"/>
      <c r="TMF48"/>
      <c r="TMG48"/>
      <c r="TMH48"/>
      <c r="TMI48"/>
      <c r="TMJ48"/>
      <c r="TMK48"/>
      <c r="TML48"/>
      <c r="TMM48"/>
      <c r="TMN48"/>
      <c r="TMO48"/>
      <c r="TMP48"/>
      <c r="TMQ48"/>
      <c r="TMR48"/>
      <c r="TMS48"/>
      <c r="TMT48"/>
      <c r="TMU48"/>
      <c r="TMV48"/>
      <c r="TMW48"/>
      <c r="TMX48"/>
      <c r="TMY48"/>
      <c r="TMZ48"/>
      <c r="TNA48"/>
      <c r="TNB48"/>
      <c r="TNC48"/>
      <c r="TND48"/>
      <c r="TNE48"/>
      <c r="TNF48"/>
      <c r="TNG48"/>
      <c r="TNH48"/>
      <c r="TNI48"/>
      <c r="TNJ48"/>
      <c r="TNK48"/>
      <c r="TNL48"/>
      <c r="TNM48"/>
      <c r="TNN48"/>
      <c r="TNO48"/>
      <c r="TNP48"/>
      <c r="TNQ48"/>
      <c r="TNR48"/>
      <c r="TNS48"/>
      <c r="TNT48"/>
      <c r="TNU48"/>
      <c r="TNV48"/>
      <c r="TNW48"/>
      <c r="TNX48"/>
      <c r="TNY48"/>
      <c r="TNZ48"/>
      <c r="TOA48"/>
      <c r="TOB48"/>
      <c r="TOC48"/>
      <c r="TOD48"/>
      <c r="TOE48"/>
      <c r="TOF48"/>
      <c r="TOG48"/>
      <c r="TOH48"/>
      <c r="TOI48"/>
      <c r="TOJ48"/>
      <c r="TOK48"/>
      <c r="TOL48"/>
      <c r="TOM48"/>
      <c r="TON48"/>
      <c r="TOO48"/>
      <c r="TOP48"/>
      <c r="TOQ48"/>
      <c r="TOR48"/>
      <c r="TOS48"/>
      <c r="TOT48"/>
      <c r="TOU48"/>
      <c r="TOV48"/>
      <c r="TOW48"/>
      <c r="TOX48"/>
      <c r="TOY48"/>
      <c r="TOZ48"/>
      <c r="TPA48"/>
      <c r="TPB48"/>
      <c r="TPC48"/>
      <c r="TPD48"/>
      <c r="TPE48"/>
      <c r="TPF48"/>
      <c r="TPG48"/>
      <c r="TPH48"/>
      <c r="TPI48"/>
      <c r="TPJ48"/>
      <c r="TPK48"/>
      <c r="TPL48"/>
      <c r="TPM48"/>
      <c r="TPN48"/>
      <c r="TPO48"/>
      <c r="TPP48"/>
      <c r="TPQ48"/>
      <c r="TPR48"/>
      <c r="TPS48"/>
      <c r="TPT48"/>
      <c r="TPU48"/>
      <c r="TPV48"/>
      <c r="TPW48"/>
      <c r="TPX48"/>
      <c r="TPY48"/>
      <c r="TPZ48"/>
      <c r="TQA48"/>
      <c r="TQB48"/>
      <c r="TQC48"/>
      <c r="TQD48"/>
      <c r="TQE48"/>
      <c r="TQF48"/>
      <c r="TQG48"/>
      <c r="TQH48"/>
      <c r="TQI48"/>
      <c r="TQJ48"/>
      <c r="TQK48"/>
      <c r="TQL48"/>
      <c r="TQM48"/>
      <c r="TQN48"/>
      <c r="TQO48"/>
      <c r="TQP48"/>
      <c r="TQQ48"/>
      <c r="TQR48"/>
      <c r="TQS48"/>
      <c r="TQT48"/>
      <c r="TQU48"/>
      <c r="TQV48"/>
      <c r="TQW48"/>
      <c r="TQX48"/>
      <c r="TQY48"/>
      <c r="TQZ48"/>
      <c r="TRA48"/>
      <c r="TRB48"/>
      <c r="TRC48"/>
      <c r="TRD48"/>
      <c r="TRE48"/>
      <c r="TRF48"/>
      <c r="TRG48"/>
      <c r="TRH48"/>
      <c r="TRI48"/>
      <c r="TRJ48"/>
      <c r="TRK48"/>
      <c r="TRL48"/>
      <c r="TRM48"/>
      <c r="TRN48"/>
      <c r="TRO48"/>
      <c r="TRP48"/>
      <c r="TRQ48"/>
      <c r="TRR48"/>
      <c r="TRS48"/>
      <c r="TRT48"/>
      <c r="TRU48"/>
      <c r="TRV48"/>
      <c r="TRW48"/>
      <c r="TRX48"/>
      <c r="TRY48"/>
      <c r="TRZ48"/>
      <c r="TSA48"/>
      <c r="TSB48"/>
      <c r="TSC48"/>
      <c r="TSD48"/>
      <c r="TSE48"/>
      <c r="TSF48"/>
      <c r="TSG48"/>
      <c r="TSH48"/>
      <c r="TSI48"/>
      <c r="TSJ48"/>
      <c r="TSK48"/>
      <c r="TSL48"/>
      <c r="TSM48"/>
      <c r="TSN48"/>
      <c r="TSO48"/>
      <c r="TSP48"/>
      <c r="TSQ48"/>
      <c r="TSR48"/>
      <c r="TSS48"/>
      <c r="TST48"/>
      <c r="TSU48"/>
      <c r="TSV48"/>
      <c r="TSW48"/>
      <c r="TSX48"/>
      <c r="TSY48"/>
      <c r="TSZ48"/>
      <c r="TTA48"/>
      <c r="TTB48"/>
      <c r="TTC48"/>
      <c r="TTD48"/>
      <c r="TTE48"/>
      <c r="TTF48"/>
      <c r="TTG48"/>
      <c r="TTH48"/>
      <c r="TTI48"/>
      <c r="TTJ48"/>
      <c r="TTK48"/>
      <c r="TTL48"/>
      <c r="TTM48"/>
      <c r="TTN48"/>
      <c r="TTO48"/>
      <c r="TTP48"/>
      <c r="TTQ48"/>
      <c r="TTR48"/>
      <c r="TTS48"/>
      <c r="TTT48"/>
      <c r="TTU48"/>
      <c r="TTV48"/>
      <c r="TTW48"/>
      <c r="TTX48"/>
      <c r="TTY48"/>
      <c r="TTZ48"/>
      <c r="TUA48"/>
      <c r="TUB48"/>
      <c r="TUC48"/>
      <c r="TUD48"/>
      <c r="TUE48"/>
      <c r="TUF48"/>
      <c r="TUG48"/>
      <c r="TUH48"/>
      <c r="TUI48"/>
      <c r="TUJ48"/>
      <c r="TUK48"/>
      <c r="TUL48"/>
      <c r="TUM48"/>
      <c r="TUN48"/>
      <c r="TUO48"/>
      <c r="TUP48"/>
      <c r="TUQ48"/>
      <c r="TUR48"/>
      <c r="TUS48"/>
      <c r="TUT48"/>
      <c r="TUU48"/>
      <c r="TUV48"/>
      <c r="TUW48"/>
      <c r="TUX48"/>
      <c r="TUY48"/>
      <c r="TUZ48"/>
      <c r="TVA48"/>
      <c r="TVB48"/>
      <c r="TVC48"/>
      <c r="TVD48"/>
      <c r="TVE48"/>
      <c r="TVF48"/>
      <c r="TVG48"/>
      <c r="TVH48"/>
      <c r="TVI48"/>
      <c r="TVJ48"/>
      <c r="TVK48"/>
      <c r="TVL48"/>
      <c r="TVM48"/>
      <c r="TVN48"/>
      <c r="TVO48"/>
      <c r="TVP48"/>
      <c r="TVQ48"/>
      <c r="TVR48"/>
      <c r="TVS48"/>
      <c r="TVT48"/>
      <c r="TVU48"/>
      <c r="TVV48"/>
      <c r="TVW48"/>
      <c r="TVX48"/>
      <c r="TVY48"/>
      <c r="TVZ48"/>
      <c r="TWA48"/>
      <c r="TWB48"/>
      <c r="TWC48"/>
      <c r="TWD48"/>
      <c r="TWE48"/>
      <c r="TWF48"/>
      <c r="TWG48"/>
      <c r="TWH48"/>
      <c r="TWI48"/>
      <c r="TWJ48"/>
      <c r="TWK48"/>
      <c r="TWL48"/>
      <c r="TWM48"/>
      <c r="TWN48"/>
      <c r="TWO48"/>
      <c r="TWP48"/>
      <c r="TWQ48"/>
      <c r="TWR48"/>
      <c r="TWS48"/>
      <c r="TWT48"/>
      <c r="TWU48"/>
      <c r="TWV48"/>
      <c r="TWW48"/>
      <c r="TWX48"/>
      <c r="TWY48"/>
      <c r="TWZ48"/>
      <c r="TXA48"/>
      <c r="TXB48"/>
      <c r="TXC48"/>
      <c r="TXD48"/>
      <c r="TXE48"/>
      <c r="TXF48"/>
      <c r="TXG48"/>
      <c r="TXH48"/>
      <c r="TXI48"/>
      <c r="TXJ48"/>
      <c r="TXK48"/>
      <c r="TXL48"/>
      <c r="TXM48"/>
      <c r="TXN48"/>
      <c r="TXO48"/>
      <c r="TXP48"/>
      <c r="TXQ48"/>
      <c r="TXR48"/>
      <c r="TXS48"/>
      <c r="TXT48"/>
      <c r="TXU48"/>
      <c r="TXV48"/>
      <c r="TXW48"/>
      <c r="TXX48"/>
      <c r="TXY48"/>
      <c r="TXZ48"/>
      <c r="TYA48"/>
      <c r="TYB48"/>
      <c r="TYC48"/>
      <c r="TYD48"/>
      <c r="TYE48"/>
      <c r="TYF48"/>
      <c r="TYG48"/>
      <c r="TYH48"/>
      <c r="TYI48"/>
      <c r="TYJ48"/>
      <c r="TYK48"/>
      <c r="TYL48"/>
      <c r="TYM48"/>
      <c r="TYN48"/>
      <c r="TYO48"/>
      <c r="TYP48"/>
      <c r="TYQ48"/>
      <c r="TYR48"/>
      <c r="TYS48"/>
      <c r="TYT48"/>
      <c r="TYU48"/>
      <c r="TYV48"/>
      <c r="TYW48"/>
      <c r="TYX48"/>
      <c r="TYY48"/>
      <c r="TYZ48"/>
      <c r="TZA48"/>
      <c r="TZB48"/>
      <c r="TZC48"/>
      <c r="TZD48"/>
      <c r="TZE48"/>
      <c r="TZF48"/>
      <c r="TZG48"/>
      <c r="TZH48"/>
      <c r="TZI48"/>
      <c r="TZJ48"/>
      <c r="TZK48"/>
      <c r="TZL48"/>
      <c r="TZM48"/>
      <c r="TZN48"/>
      <c r="TZO48"/>
      <c r="TZP48"/>
      <c r="TZQ48"/>
      <c r="TZR48"/>
      <c r="TZS48"/>
      <c r="TZT48"/>
      <c r="TZU48"/>
      <c r="TZV48"/>
      <c r="TZW48"/>
      <c r="TZX48"/>
      <c r="TZY48"/>
      <c r="TZZ48"/>
      <c r="UAA48"/>
      <c r="UAB48"/>
      <c r="UAC48"/>
      <c r="UAD48"/>
      <c r="UAE48"/>
      <c r="UAF48"/>
      <c r="UAG48"/>
      <c r="UAH48"/>
      <c r="UAI48"/>
      <c r="UAJ48"/>
      <c r="UAK48"/>
      <c r="UAL48"/>
      <c r="UAM48"/>
      <c r="UAN48"/>
      <c r="UAO48"/>
      <c r="UAP48"/>
      <c r="UAQ48"/>
      <c r="UAR48"/>
      <c r="UAS48"/>
      <c r="UAT48"/>
      <c r="UAU48"/>
      <c r="UAV48"/>
      <c r="UAW48"/>
      <c r="UAX48"/>
      <c r="UAY48"/>
      <c r="UAZ48"/>
      <c r="UBA48"/>
      <c r="UBB48"/>
      <c r="UBC48"/>
      <c r="UBD48"/>
      <c r="UBE48"/>
      <c r="UBF48"/>
      <c r="UBG48"/>
      <c r="UBH48"/>
      <c r="UBI48"/>
      <c r="UBJ48"/>
      <c r="UBK48"/>
      <c r="UBL48"/>
      <c r="UBM48"/>
      <c r="UBN48"/>
      <c r="UBO48"/>
      <c r="UBP48"/>
      <c r="UBQ48"/>
      <c r="UBR48"/>
      <c r="UBS48"/>
      <c r="UBT48"/>
      <c r="UBU48"/>
      <c r="UBV48"/>
      <c r="UBW48"/>
      <c r="UBX48"/>
      <c r="UBY48"/>
      <c r="UBZ48"/>
      <c r="UCA48"/>
      <c r="UCB48"/>
      <c r="UCC48"/>
      <c r="UCD48"/>
      <c r="UCE48"/>
      <c r="UCF48"/>
      <c r="UCG48"/>
      <c r="UCH48"/>
      <c r="UCI48"/>
      <c r="UCJ48"/>
      <c r="UCK48"/>
      <c r="UCL48"/>
      <c r="UCM48"/>
      <c r="UCN48"/>
      <c r="UCO48"/>
      <c r="UCP48"/>
      <c r="UCQ48"/>
      <c r="UCR48"/>
      <c r="UCS48"/>
      <c r="UCT48"/>
      <c r="UCU48"/>
      <c r="UCV48"/>
      <c r="UCW48"/>
      <c r="UCX48"/>
      <c r="UCY48"/>
      <c r="UCZ48"/>
      <c r="UDA48"/>
      <c r="UDB48"/>
      <c r="UDC48"/>
      <c r="UDD48"/>
      <c r="UDE48"/>
      <c r="UDF48"/>
      <c r="UDG48"/>
      <c r="UDH48"/>
      <c r="UDI48"/>
      <c r="UDJ48"/>
      <c r="UDK48"/>
      <c r="UDL48"/>
      <c r="UDM48"/>
      <c r="UDN48"/>
      <c r="UDO48"/>
      <c r="UDP48"/>
      <c r="UDQ48"/>
      <c r="UDR48"/>
      <c r="UDS48"/>
      <c r="UDT48"/>
      <c r="UDU48"/>
      <c r="UDV48"/>
      <c r="UDW48"/>
      <c r="UDX48"/>
      <c r="UDY48"/>
      <c r="UDZ48"/>
      <c r="UEA48"/>
      <c r="UEB48"/>
      <c r="UEC48"/>
      <c r="UED48"/>
      <c r="UEE48"/>
      <c r="UEF48"/>
      <c r="UEG48"/>
      <c r="UEH48"/>
      <c r="UEI48"/>
      <c r="UEJ48"/>
      <c r="UEK48"/>
      <c r="UEL48"/>
      <c r="UEM48"/>
      <c r="UEN48"/>
      <c r="UEO48"/>
      <c r="UEP48"/>
      <c r="UEQ48"/>
      <c r="UER48"/>
      <c r="UES48"/>
      <c r="UET48"/>
      <c r="UEU48"/>
      <c r="UEV48"/>
      <c r="UEW48"/>
      <c r="UEX48"/>
      <c r="UEY48"/>
      <c r="UEZ48"/>
      <c r="UFA48"/>
      <c r="UFB48"/>
      <c r="UFC48"/>
      <c r="UFD48"/>
      <c r="UFE48"/>
      <c r="UFF48"/>
      <c r="UFG48"/>
      <c r="UFH48"/>
      <c r="UFI48"/>
      <c r="UFJ48"/>
      <c r="UFK48"/>
      <c r="UFL48"/>
      <c r="UFM48"/>
      <c r="UFN48"/>
      <c r="UFO48"/>
      <c r="UFP48"/>
      <c r="UFQ48"/>
      <c r="UFR48"/>
      <c r="UFS48"/>
      <c r="UFT48"/>
      <c r="UFU48"/>
      <c r="UFV48"/>
      <c r="UFW48"/>
      <c r="UFX48"/>
      <c r="UFY48"/>
      <c r="UFZ48"/>
      <c r="UGA48"/>
      <c r="UGB48"/>
      <c r="UGC48"/>
      <c r="UGD48"/>
      <c r="UGE48"/>
      <c r="UGF48"/>
      <c r="UGG48"/>
      <c r="UGH48"/>
      <c r="UGI48"/>
      <c r="UGJ48"/>
      <c r="UGK48"/>
      <c r="UGL48"/>
      <c r="UGM48"/>
      <c r="UGN48"/>
      <c r="UGO48"/>
      <c r="UGP48"/>
      <c r="UGQ48"/>
      <c r="UGR48"/>
      <c r="UGS48"/>
      <c r="UGT48"/>
      <c r="UGU48"/>
      <c r="UGV48"/>
      <c r="UGW48"/>
      <c r="UGX48"/>
      <c r="UGY48"/>
      <c r="UGZ48"/>
      <c r="UHA48"/>
      <c r="UHB48"/>
      <c r="UHC48"/>
      <c r="UHD48"/>
      <c r="UHE48"/>
      <c r="UHF48"/>
      <c r="UHG48"/>
      <c r="UHH48"/>
      <c r="UHI48"/>
      <c r="UHJ48"/>
      <c r="UHK48"/>
      <c r="UHL48"/>
      <c r="UHM48"/>
      <c r="UHN48"/>
      <c r="UHO48"/>
      <c r="UHP48"/>
      <c r="UHQ48"/>
      <c r="UHR48"/>
      <c r="UHS48"/>
      <c r="UHT48"/>
      <c r="UHU48"/>
      <c r="UHV48"/>
      <c r="UHW48"/>
      <c r="UHX48"/>
      <c r="UHY48"/>
      <c r="UHZ48"/>
      <c r="UIA48"/>
      <c r="UIB48"/>
      <c r="UIC48"/>
      <c r="UID48"/>
      <c r="UIE48"/>
      <c r="UIF48"/>
      <c r="UIG48"/>
      <c r="UIH48"/>
      <c r="UII48"/>
      <c r="UIJ48"/>
      <c r="UIK48"/>
      <c r="UIL48"/>
      <c r="UIM48"/>
      <c r="UIN48"/>
      <c r="UIO48"/>
      <c r="UIP48"/>
      <c r="UIQ48"/>
      <c r="UIR48"/>
      <c r="UIS48"/>
      <c r="UIT48"/>
      <c r="UIU48"/>
      <c r="UIV48"/>
      <c r="UIW48"/>
      <c r="UIX48"/>
      <c r="UIY48"/>
      <c r="UIZ48"/>
      <c r="UJA48"/>
      <c r="UJB48"/>
      <c r="UJC48"/>
      <c r="UJD48"/>
      <c r="UJE48"/>
      <c r="UJF48"/>
      <c r="UJG48"/>
      <c r="UJH48"/>
      <c r="UJI48"/>
      <c r="UJJ48"/>
      <c r="UJK48"/>
      <c r="UJL48"/>
      <c r="UJM48"/>
      <c r="UJN48"/>
      <c r="UJO48"/>
      <c r="UJP48"/>
      <c r="UJQ48"/>
      <c r="UJR48"/>
      <c r="UJS48"/>
      <c r="UJT48"/>
      <c r="UJU48"/>
      <c r="UJV48"/>
      <c r="UJW48"/>
      <c r="UJX48"/>
      <c r="UJY48"/>
      <c r="UJZ48"/>
      <c r="UKA48"/>
      <c r="UKB48"/>
      <c r="UKC48"/>
      <c r="UKD48"/>
      <c r="UKE48"/>
      <c r="UKF48"/>
      <c r="UKG48"/>
      <c r="UKH48"/>
      <c r="UKI48"/>
      <c r="UKJ48"/>
      <c r="UKK48"/>
      <c r="UKL48"/>
      <c r="UKM48"/>
      <c r="UKN48"/>
      <c r="UKO48"/>
      <c r="UKP48"/>
      <c r="UKQ48"/>
      <c r="UKR48"/>
      <c r="UKS48"/>
      <c r="UKT48"/>
      <c r="UKU48"/>
      <c r="UKV48"/>
      <c r="UKW48"/>
      <c r="UKX48"/>
      <c r="UKY48"/>
      <c r="UKZ48"/>
      <c r="ULA48"/>
      <c r="ULB48"/>
      <c r="ULC48"/>
      <c r="ULD48"/>
      <c r="ULE48"/>
      <c r="ULF48"/>
      <c r="ULG48"/>
      <c r="ULH48"/>
      <c r="ULI48"/>
      <c r="ULJ48"/>
      <c r="ULK48"/>
      <c r="ULL48"/>
      <c r="ULM48"/>
      <c r="ULN48"/>
      <c r="ULO48"/>
      <c r="ULP48"/>
      <c r="ULQ48"/>
      <c r="ULR48"/>
      <c r="ULS48"/>
      <c r="ULT48"/>
      <c r="ULU48"/>
      <c r="ULV48"/>
      <c r="ULW48"/>
      <c r="ULX48"/>
      <c r="ULY48"/>
      <c r="ULZ48"/>
      <c r="UMA48"/>
      <c r="UMB48"/>
      <c r="UMC48"/>
      <c r="UMD48"/>
      <c r="UME48"/>
      <c r="UMF48"/>
      <c r="UMG48"/>
      <c r="UMH48"/>
      <c r="UMI48"/>
      <c r="UMJ48"/>
      <c r="UMK48"/>
      <c r="UML48"/>
      <c r="UMM48"/>
      <c r="UMN48"/>
      <c r="UMO48"/>
      <c r="UMP48"/>
      <c r="UMQ48"/>
      <c r="UMR48"/>
      <c r="UMS48"/>
      <c r="UMT48"/>
      <c r="UMU48"/>
      <c r="UMV48"/>
      <c r="UMW48"/>
      <c r="UMX48"/>
      <c r="UMY48"/>
      <c r="UMZ48"/>
      <c r="UNA48"/>
      <c r="UNB48"/>
      <c r="UNC48"/>
      <c r="UND48"/>
      <c r="UNE48"/>
      <c r="UNF48"/>
      <c r="UNG48"/>
      <c r="UNH48"/>
      <c r="UNI48"/>
      <c r="UNJ48"/>
      <c r="UNK48"/>
      <c r="UNL48"/>
      <c r="UNM48"/>
      <c r="UNN48"/>
      <c r="UNO48"/>
      <c r="UNP48"/>
      <c r="UNQ48"/>
      <c r="UNR48"/>
      <c r="UNS48"/>
      <c r="UNT48"/>
      <c r="UNU48"/>
      <c r="UNV48"/>
      <c r="UNW48"/>
      <c r="UNX48"/>
      <c r="UNY48"/>
      <c r="UNZ48"/>
      <c r="UOA48"/>
      <c r="UOB48"/>
      <c r="UOC48"/>
      <c r="UOD48"/>
      <c r="UOE48"/>
      <c r="UOF48"/>
      <c r="UOG48"/>
      <c r="UOH48"/>
      <c r="UOI48"/>
      <c r="UOJ48"/>
      <c r="UOK48"/>
      <c r="UOL48"/>
      <c r="UOM48"/>
      <c r="UON48"/>
      <c r="UOO48"/>
      <c r="UOP48"/>
      <c r="UOQ48"/>
      <c r="UOR48"/>
      <c r="UOS48"/>
      <c r="UOT48"/>
      <c r="UOU48"/>
      <c r="UOV48"/>
      <c r="UOW48"/>
      <c r="UOX48"/>
      <c r="UOY48"/>
      <c r="UOZ48"/>
      <c r="UPA48"/>
      <c r="UPB48"/>
      <c r="UPC48"/>
      <c r="UPD48"/>
      <c r="UPE48"/>
      <c r="UPF48"/>
      <c r="UPG48"/>
      <c r="UPH48"/>
      <c r="UPI48"/>
      <c r="UPJ48"/>
      <c r="UPK48"/>
      <c r="UPL48"/>
      <c r="UPM48"/>
      <c r="UPN48"/>
      <c r="UPO48"/>
      <c r="UPP48"/>
      <c r="UPQ48"/>
      <c r="UPR48"/>
      <c r="UPS48"/>
      <c r="UPT48"/>
      <c r="UPU48"/>
      <c r="UPV48"/>
      <c r="UPW48"/>
      <c r="UPX48"/>
      <c r="UPY48"/>
      <c r="UPZ48"/>
      <c r="UQA48"/>
      <c r="UQB48"/>
      <c r="UQC48"/>
      <c r="UQD48"/>
      <c r="UQE48"/>
      <c r="UQF48"/>
      <c r="UQG48"/>
      <c r="UQH48"/>
      <c r="UQI48"/>
      <c r="UQJ48"/>
      <c r="UQK48"/>
      <c r="UQL48"/>
      <c r="UQM48"/>
      <c r="UQN48"/>
      <c r="UQO48"/>
      <c r="UQP48"/>
      <c r="UQQ48"/>
      <c r="UQR48"/>
      <c r="UQS48"/>
      <c r="UQT48"/>
      <c r="UQU48"/>
      <c r="UQV48"/>
      <c r="UQW48"/>
      <c r="UQX48"/>
      <c r="UQY48"/>
      <c r="UQZ48"/>
      <c r="URA48"/>
      <c r="URB48"/>
      <c r="URC48"/>
      <c r="URD48"/>
      <c r="URE48"/>
      <c r="URF48"/>
      <c r="URG48"/>
      <c r="URH48"/>
      <c r="URI48"/>
      <c r="URJ48"/>
      <c r="URK48"/>
      <c r="URL48"/>
      <c r="URM48"/>
      <c r="URN48"/>
      <c r="URO48"/>
      <c r="URP48"/>
      <c r="URQ48"/>
      <c r="URR48"/>
      <c r="URS48"/>
      <c r="URT48"/>
      <c r="URU48"/>
      <c r="URV48"/>
      <c r="URW48"/>
      <c r="URX48"/>
      <c r="URY48"/>
      <c r="URZ48"/>
      <c r="USA48"/>
      <c r="USB48"/>
      <c r="USC48"/>
      <c r="USD48"/>
      <c r="USE48"/>
      <c r="USF48"/>
      <c r="USG48"/>
      <c r="USH48"/>
      <c r="USI48"/>
      <c r="USJ48"/>
      <c r="USK48"/>
      <c r="USL48"/>
      <c r="USM48"/>
      <c r="USN48"/>
      <c r="USO48"/>
      <c r="USP48"/>
      <c r="USQ48"/>
      <c r="USR48"/>
      <c r="USS48"/>
      <c r="UST48"/>
      <c r="USU48"/>
      <c r="USV48"/>
      <c r="USW48"/>
      <c r="USX48"/>
      <c r="USY48"/>
      <c r="USZ48"/>
      <c r="UTA48"/>
      <c r="UTB48"/>
      <c r="UTC48"/>
      <c r="UTD48"/>
      <c r="UTE48"/>
      <c r="UTF48"/>
      <c r="UTG48"/>
      <c r="UTH48"/>
      <c r="UTI48"/>
      <c r="UTJ48"/>
      <c r="UTK48"/>
      <c r="UTL48"/>
      <c r="UTM48"/>
      <c r="UTN48"/>
      <c r="UTO48"/>
      <c r="UTP48"/>
      <c r="UTQ48"/>
      <c r="UTR48"/>
      <c r="UTS48"/>
      <c r="UTT48"/>
      <c r="UTU48"/>
      <c r="UTV48"/>
      <c r="UTW48"/>
      <c r="UTX48"/>
      <c r="UTY48"/>
      <c r="UTZ48"/>
      <c r="UUA48"/>
      <c r="UUB48"/>
      <c r="UUC48"/>
      <c r="UUD48"/>
      <c r="UUE48"/>
      <c r="UUF48"/>
      <c r="UUG48"/>
      <c r="UUH48"/>
      <c r="UUI48"/>
      <c r="UUJ48"/>
      <c r="UUK48"/>
      <c r="UUL48"/>
      <c r="UUM48"/>
      <c r="UUN48"/>
      <c r="UUO48"/>
      <c r="UUP48"/>
      <c r="UUQ48"/>
      <c r="UUR48"/>
      <c r="UUS48"/>
      <c r="UUT48"/>
      <c r="UUU48"/>
      <c r="UUV48"/>
      <c r="UUW48"/>
      <c r="UUX48"/>
      <c r="UUY48"/>
      <c r="UUZ48"/>
      <c r="UVA48"/>
      <c r="UVB48"/>
      <c r="UVC48"/>
      <c r="UVD48"/>
      <c r="UVE48"/>
      <c r="UVF48"/>
      <c r="UVG48"/>
      <c r="UVH48"/>
      <c r="UVI48"/>
      <c r="UVJ48"/>
      <c r="UVK48"/>
      <c r="UVL48"/>
      <c r="UVM48"/>
      <c r="UVN48"/>
      <c r="UVO48"/>
      <c r="UVP48"/>
      <c r="UVQ48"/>
      <c r="UVR48"/>
      <c r="UVS48"/>
      <c r="UVT48"/>
      <c r="UVU48"/>
      <c r="UVV48"/>
      <c r="UVW48"/>
      <c r="UVX48"/>
      <c r="UVY48"/>
      <c r="UVZ48"/>
      <c r="UWA48"/>
      <c r="UWB48"/>
      <c r="UWC48"/>
      <c r="UWD48"/>
      <c r="UWE48"/>
      <c r="UWF48"/>
      <c r="UWG48"/>
      <c r="UWH48"/>
      <c r="UWI48"/>
      <c r="UWJ48"/>
      <c r="UWK48"/>
      <c r="UWL48"/>
      <c r="UWM48"/>
      <c r="UWN48"/>
      <c r="UWO48"/>
      <c r="UWP48"/>
      <c r="UWQ48"/>
      <c r="UWR48"/>
      <c r="UWS48"/>
      <c r="UWT48"/>
      <c r="UWU48"/>
      <c r="UWV48"/>
      <c r="UWW48"/>
      <c r="UWX48"/>
      <c r="UWY48"/>
      <c r="UWZ48"/>
      <c r="UXA48"/>
      <c r="UXB48"/>
      <c r="UXC48"/>
      <c r="UXD48"/>
      <c r="UXE48"/>
      <c r="UXF48"/>
      <c r="UXG48"/>
      <c r="UXH48"/>
      <c r="UXI48"/>
      <c r="UXJ48"/>
      <c r="UXK48"/>
      <c r="UXL48"/>
      <c r="UXM48"/>
      <c r="UXN48"/>
      <c r="UXO48"/>
      <c r="UXP48"/>
      <c r="UXQ48"/>
      <c r="UXR48"/>
      <c r="UXS48"/>
      <c r="UXT48"/>
      <c r="UXU48"/>
      <c r="UXV48"/>
      <c r="UXW48"/>
      <c r="UXX48"/>
      <c r="UXY48"/>
      <c r="UXZ48"/>
      <c r="UYA48"/>
      <c r="UYB48"/>
      <c r="UYC48"/>
      <c r="UYD48"/>
      <c r="UYE48"/>
      <c r="UYF48"/>
      <c r="UYG48"/>
      <c r="UYH48"/>
      <c r="UYI48"/>
      <c r="UYJ48"/>
      <c r="UYK48"/>
      <c r="UYL48"/>
      <c r="UYM48"/>
      <c r="UYN48"/>
      <c r="UYO48"/>
      <c r="UYP48"/>
      <c r="UYQ48"/>
      <c r="UYR48"/>
      <c r="UYS48"/>
      <c r="UYT48"/>
      <c r="UYU48"/>
      <c r="UYV48"/>
      <c r="UYW48"/>
      <c r="UYX48"/>
      <c r="UYY48"/>
      <c r="UYZ48"/>
      <c r="UZA48"/>
      <c r="UZB48"/>
      <c r="UZC48"/>
      <c r="UZD48"/>
      <c r="UZE48"/>
      <c r="UZF48"/>
      <c r="UZG48"/>
      <c r="UZH48"/>
      <c r="UZI48"/>
      <c r="UZJ48"/>
      <c r="UZK48"/>
      <c r="UZL48"/>
      <c r="UZM48"/>
      <c r="UZN48"/>
      <c r="UZO48"/>
      <c r="UZP48"/>
      <c r="UZQ48"/>
      <c r="UZR48"/>
      <c r="UZS48"/>
      <c r="UZT48"/>
      <c r="UZU48"/>
      <c r="UZV48"/>
      <c r="UZW48"/>
      <c r="UZX48"/>
      <c r="UZY48"/>
      <c r="UZZ48"/>
      <c r="VAA48"/>
      <c r="VAB48"/>
      <c r="VAC48"/>
      <c r="VAD48"/>
      <c r="VAE48"/>
      <c r="VAF48"/>
      <c r="VAG48"/>
      <c r="VAH48"/>
      <c r="VAI48"/>
      <c r="VAJ48"/>
      <c r="VAK48"/>
      <c r="VAL48"/>
      <c r="VAM48"/>
      <c r="VAN48"/>
      <c r="VAO48"/>
      <c r="VAP48"/>
      <c r="VAQ48"/>
      <c r="VAR48"/>
      <c r="VAS48"/>
      <c r="VAT48"/>
      <c r="VAU48"/>
      <c r="VAV48"/>
      <c r="VAW48"/>
      <c r="VAX48"/>
      <c r="VAY48"/>
      <c r="VAZ48"/>
      <c r="VBA48"/>
      <c r="VBB48"/>
      <c r="VBC48"/>
      <c r="VBD48"/>
      <c r="VBE48"/>
      <c r="VBF48"/>
      <c r="VBG48"/>
      <c r="VBH48"/>
      <c r="VBI48"/>
      <c r="VBJ48"/>
      <c r="VBK48"/>
      <c r="VBL48"/>
      <c r="VBM48"/>
      <c r="VBN48"/>
      <c r="VBO48"/>
      <c r="VBP48"/>
      <c r="VBQ48"/>
      <c r="VBR48"/>
      <c r="VBS48"/>
      <c r="VBT48"/>
      <c r="VBU48"/>
      <c r="VBV48"/>
      <c r="VBW48"/>
      <c r="VBX48"/>
      <c r="VBY48"/>
      <c r="VBZ48"/>
      <c r="VCA48"/>
      <c r="VCB48"/>
      <c r="VCC48"/>
      <c r="VCD48"/>
      <c r="VCE48"/>
      <c r="VCF48"/>
      <c r="VCG48"/>
      <c r="VCH48"/>
      <c r="VCI48"/>
      <c r="VCJ48"/>
      <c r="VCK48"/>
      <c r="VCL48"/>
      <c r="VCM48"/>
      <c r="VCN48"/>
      <c r="VCO48"/>
      <c r="VCP48"/>
      <c r="VCQ48"/>
      <c r="VCR48"/>
      <c r="VCS48"/>
      <c r="VCT48"/>
      <c r="VCU48"/>
      <c r="VCV48"/>
      <c r="VCW48"/>
      <c r="VCX48"/>
      <c r="VCY48"/>
      <c r="VCZ48"/>
      <c r="VDA48"/>
      <c r="VDB48"/>
      <c r="VDC48"/>
      <c r="VDD48"/>
      <c r="VDE48"/>
      <c r="VDF48"/>
      <c r="VDG48"/>
      <c r="VDH48"/>
      <c r="VDI48"/>
      <c r="VDJ48"/>
      <c r="VDK48"/>
      <c r="VDL48"/>
      <c r="VDM48"/>
      <c r="VDN48"/>
      <c r="VDO48"/>
      <c r="VDP48"/>
      <c r="VDQ48"/>
      <c r="VDR48"/>
      <c r="VDS48"/>
      <c r="VDT48"/>
      <c r="VDU48"/>
      <c r="VDV48"/>
      <c r="VDW48"/>
      <c r="VDX48"/>
      <c r="VDY48"/>
      <c r="VDZ48"/>
      <c r="VEA48"/>
      <c r="VEB48"/>
      <c r="VEC48"/>
      <c r="VED48"/>
      <c r="VEE48"/>
      <c r="VEF48"/>
      <c r="VEG48"/>
      <c r="VEH48"/>
      <c r="VEI48"/>
      <c r="VEJ48"/>
      <c r="VEK48"/>
      <c r="VEL48"/>
      <c r="VEM48"/>
      <c r="VEN48"/>
      <c r="VEO48"/>
      <c r="VEP48"/>
      <c r="VEQ48"/>
      <c r="VER48"/>
      <c r="VES48"/>
      <c r="VET48"/>
      <c r="VEU48"/>
      <c r="VEV48"/>
      <c r="VEW48"/>
      <c r="VEX48"/>
      <c r="VEY48"/>
      <c r="VEZ48"/>
      <c r="VFA48"/>
      <c r="VFB48"/>
      <c r="VFC48"/>
      <c r="VFD48"/>
      <c r="VFE48"/>
      <c r="VFF48"/>
      <c r="VFG48"/>
      <c r="VFH48"/>
      <c r="VFI48"/>
      <c r="VFJ48"/>
      <c r="VFK48"/>
      <c r="VFL48"/>
      <c r="VFM48"/>
      <c r="VFN48"/>
      <c r="VFO48"/>
      <c r="VFP48"/>
      <c r="VFQ48"/>
      <c r="VFR48"/>
      <c r="VFS48"/>
      <c r="VFT48"/>
      <c r="VFU48"/>
      <c r="VFV48"/>
      <c r="VFW48"/>
      <c r="VFX48"/>
      <c r="VFY48"/>
      <c r="VFZ48"/>
      <c r="VGA48"/>
      <c r="VGB48"/>
      <c r="VGC48"/>
      <c r="VGD48"/>
      <c r="VGE48"/>
      <c r="VGF48"/>
      <c r="VGG48"/>
      <c r="VGH48"/>
      <c r="VGI48"/>
      <c r="VGJ48"/>
      <c r="VGK48"/>
      <c r="VGL48"/>
      <c r="VGM48"/>
      <c r="VGN48"/>
      <c r="VGO48"/>
      <c r="VGP48"/>
      <c r="VGQ48"/>
      <c r="VGR48"/>
      <c r="VGS48"/>
      <c r="VGT48"/>
      <c r="VGU48"/>
      <c r="VGV48"/>
      <c r="VGW48"/>
      <c r="VGX48"/>
      <c r="VGY48"/>
      <c r="VGZ48"/>
      <c r="VHA48"/>
      <c r="VHB48"/>
      <c r="VHC48"/>
      <c r="VHD48"/>
      <c r="VHE48"/>
      <c r="VHF48"/>
      <c r="VHG48"/>
      <c r="VHH48"/>
      <c r="VHI48"/>
      <c r="VHJ48"/>
      <c r="VHK48"/>
      <c r="VHL48"/>
      <c r="VHM48"/>
      <c r="VHN48"/>
      <c r="VHO48"/>
      <c r="VHP48"/>
      <c r="VHQ48"/>
      <c r="VHR48"/>
      <c r="VHS48"/>
      <c r="VHT48"/>
      <c r="VHU48"/>
      <c r="VHV48"/>
      <c r="VHW48"/>
      <c r="VHX48"/>
      <c r="VHY48"/>
      <c r="VHZ48"/>
      <c r="VIA48"/>
      <c r="VIB48"/>
      <c r="VIC48"/>
      <c r="VID48"/>
      <c r="VIE48"/>
      <c r="VIF48"/>
      <c r="VIG48"/>
      <c r="VIH48"/>
      <c r="VII48"/>
      <c r="VIJ48"/>
      <c r="VIK48"/>
      <c r="VIL48"/>
      <c r="VIM48"/>
      <c r="VIN48"/>
      <c r="VIO48"/>
      <c r="VIP48"/>
      <c r="VIQ48"/>
      <c r="VIR48"/>
      <c r="VIS48"/>
      <c r="VIT48"/>
      <c r="VIU48"/>
      <c r="VIV48"/>
      <c r="VIW48"/>
      <c r="VIX48"/>
      <c r="VIY48"/>
      <c r="VIZ48"/>
      <c r="VJA48"/>
      <c r="VJB48"/>
      <c r="VJC48"/>
      <c r="VJD48"/>
      <c r="VJE48"/>
      <c r="VJF48"/>
      <c r="VJG48"/>
      <c r="VJH48"/>
      <c r="VJI48"/>
      <c r="VJJ48"/>
      <c r="VJK48"/>
      <c r="VJL48"/>
      <c r="VJM48"/>
      <c r="VJN48"/>
      <c r="VJO48"/>
      <c r="VJP48"/>
      <c r="VJQ48"/>
      <c r="VJR48"/>
      <c r="VJS48"/>
      <c r="VJT48"/>
      <c r="VJU48"/>
      <c r="VJV48"/>
      <c r="VJW48"/>
      <c r="VJX48"/>
      <c r="VJY48"/>
      <c r="VJZ48"/>
      <c r="VKA48"/>
      <c r="VKB48"/>
      <c r="VKC48"/>
      <c r="VKD48"/>
      <c r="VKE48"/>
      <c r="VKF48"/>
      <c r="VKG48"/>
      <c r="VKH48"/>
      <c r="VKI48"/>
      <c r="VKJ48"/>
      <c r="VKK48"/>
      <c r="VKL48"/>
      <c r="VKM48"/>
      <c r="VKN48"/>
      <c r="VKO48"/>
      <c r="VKP48"/>
      <c r="VKQ48"/>
      <c r="VKR48"/>
      <c r="VKS48"/>
      <c r="VKT48"/>
      <c r="VKU48"/>
      <c r="VKV48"/>
      <c r="VKW48"/>
      <c r="VKX48"/>
      <c r="VKY48"/>
      <c r="VKZ48"/>
      <c r="VLA48"/>
      <c r="VLB48"/>
      <c r="VLC48"/>
      <c r="VLD48"/>
      <c r="VLE48"/>
      <c r="VLF48"/>
      <c r="VLG48"/>
      <c r="VLH48"/>
      <c r="VLI48"/>
      <c r="VLJ48"/>
      <c r="VLK48"/>
      <c r="VLL48"/>
      <c r="VLM48"/>
      <c r="VLN48"/>
      <c r="VLO48"/>
      <c r="VLP48"/>
      <c r="VLQ48"/>
      <c r="VLR48"/>
      <c r="VLS48"/>
      <c r="VLT48"/>
      <c r="VLU48"/>
      <c r="VLV48"/>
      <c r="VLW48"/>
      <c r="VLX48"/>
      <c r="VLY48"/>
      <c r="VLZ48"/>
      <c r="VMA48"/>
      <c r="VMB48"/>
      <c r="VMC48"/>
      <c r="VMD48"/>
      <c r="VME48"/>
      <c r="VMF48"/>
      <c r="VMG48"/>
      <c r="VMH48"/>
      <c r="VMI48"/>
      <c r="VMJ48"/>
      <c r="VMK48"/>
      <c r="VML48"/>
      <c r="VMM48"/>
      <c r="VMN48"/>
      <c r="VMO48"/>
      <c r="VMP48"/>
      <c r="VMQ48"/>
      <c r="VMR48"/>
      <c r="VMS48"/>
      <c r="VMT48"/>
      <c r="VMU48"/>
      <c r="VMV48"/>
      <c r="VMW48"/>
      <c r="VMX48"/>
      <c r="VMY48"/>
      <c r="VMZ48"/>
      <c r="VNA48"/>
      <c r="VNB48"/>
      <c r="VNC48"/>
      <c r="VND48"/>
      <c r="VNE48"/>
      <c r="VNF48"/>
      <c r="VNG48"/>
      <c r="VNH48"/>
      <c r="VNI48"/>
      <c r="VNJ48"/>
      <c r="VNK48"/>
      <c r="VNL48"/>
      <c r="VNM48"/>
      <c r="VNN48"/>
      <c r="VNO48"/>
      <c r="VNP48"/>
      <c r="VNQ48"/>
      <c r="VNR48"/>
      <c r="VNS48"/>
      <c r="VNT48"/>
      <c r="VNU48"/>
      <c r="VNV48"/>
      <c r="VNW48"/>
      <c r="VNX48"/>
      <c r="VNY48"/>
      <c r="VNZ48"/>
      <c r="VOA48"/>
      <c r="VOB48"/>
      <c r="VOC48"/>
      <c r="VOD48"/>
      <c r="VOE48"/>
      <c r="VOF48"/>
      <c r="VOG48"/>
      <c r="VOH48"/>
      <c r="VOI48"/>
      <c r="VOJ48"/>
      <c r="VOK48"/>
      <c r="VOL48"/>
      <c r="VOM48"/>
      <c r="VON48"/>
      <c r="VOO48"/>
      <c r="VOP48"/>
      <c r="VOQ48"/>
      <c r="VOR48"/>
      <c r="VOS48"/>
      <c r="VOT48"/>
      <c r="VOU48"/>
      <c r="VOV48"/>
      <c r="VOW48"/>
      <c r="VOX48"/>
      <c r="VOY48"/>
      <c r="VOZ48"/>
      <c r="VPA48"/>
      <c r="VPB48"/>
      <c r="VPC48"/>
      <c r="VPD48"/>
      <c r="VPE48"/>
      <c r="VPF48"/>
      <c r="VPG48"/>
      <c r="VPH48"/>
      <c r="VPI48"/>
      <c r="VPJ48"/>
      <c r="VPK48"/>
      <c r="VPL48"/>
      <c r="VPM48"/>
      <c r="VPN48"/>
      <c r="VPO48"/>
      <c r="VPP48"/>
      <c r="VPQ48"/>
      <c r="VPR48"/>
      <c r="VPS48"/>
      <c r="VPT48"/>
      <c r="VPU48"/>
      <c r="VPV48"/>
      <c r="VPW48"/>
      <c r="VPX48"/>
      <c r="VPY48"/>
      <c r="VPZ48"/>
      <c r="VQA48"/>
      <c r="VQB48"/>
      <c r="VQC48"/>
      <c r="VQD48"/>
      <c r="VQE48"/>
      <c r="VQF48"/>
      <c r="VQG48"/>
      <c r="VQH48"/>
      <c r="VQI48"/>
      <c r="VQJ48"/>
      <c r="VQK48"/>
      <c r="VQL48"/>
      <c r="VQM48"/>
      <c r="VQN48"/>
      <c r="VQO48"/>
      <c r="VQP48"/>
      <c r="VQQ48"/>
      <c r="VQR48"/>
      <c r="VQS48"/>
      <c r="VQT48"/>
      <c r="VQU48"/>
      <c r="VQV48"/>
      <c r="VQW48"/>
      <c r="VQX48"/>
      <c r="VQY48"/>
      <c r="VQZ48"/>
      <c r="VRA48"/>
      <c r="VRB48"/>
      <c r="VRC48"/>
      <c r="VRD48"/>
      <c r="VRE48"/>
      <c r="VRF48"/>
      <c r="VRG48"/>
      <c r="VRH48"/>
      <c r="VRI48"/>
      <c r="VRJ48"/>
      <c r="VRK48"/>
      <c r="VRL48"/>
      <c r="VRM48"/>
      <c r="VRN48"/>
      <c r="VRO48"/>
      <c r="VRP48"/>
      <c r="VRQ48"/>
      <c r="VRR48"/>
      <c r="VRS48"/>
      <c r="VRT48"/>
      <c r="VRU48"/>
      <c r="VRV48"/>
      <c r="VRW48"/>
      <c r="VRX48"/>
      <c r="VRY48"/>
      <c r="VRZ48"/>
      <c r="VSA48"/>
      <c r="VSB48"/>
      <c r="VSC48"/>
      <c r="VSD48"/>
      <c r="VSE48"/>
      <c r="VSF48"/>
      <c r="VSG48"/>
      <c r="VSH48"/>
      <c r="VSI48"/>
      <c r="VSJ48"/>
      <c r="VSK48"/>
      <c r="VSL48"/>
      <c r="VSM48"/>
      <c r="VSN48"/>
      <c r="VSO48"/>
      <c r="VSP48"/>
      <c r="VSQ48"/>
      <c r="VSR48"/>
      <c r="VSS48"/>
      <c r="VST48"/>
      <c r="VSU48"/>
      <c r="VSV48"/>
      <c r="VSW48"/>
      <c r="VSX48"/>
      <c r="VSY48"/>
      <c r="VSZ48"/>
      <c r="VTA48"/>
      <c r="VTB48"/>
      <c r="VTC48"/>
      <c r="VTD48"/>
      <c r="VTE48"/>
      <c r="VTF48"/>
      <c r="VTG48"/>
      <c r="VTH48"/>
      <c r="VTI48"/>
      <c r="VTJ48"/>
      <c r="VTK48"/>
      <c r="VTL48"/>
      <c r="VTM48"/>
      <c r="VTN48"/>
      <c r="VTO48"/>
      <c r="VTP48"/>
      <c r="VTQ48"/>
      <c r="VTR48"/>
      <c r="VTS48"/>
      <c r="VTT48"/>
      <c r="VTU48"/>
      <c r="VTV48"/>
      <c r="VTW48"/>
      <c r="VTX48"/>
      <c r="VTY48"/>
      <c r="VTZ48"/>
      <c r="VUA48"/>
      <c r="VUB48"/>
      <c r="VUC48"/>
      <c r="VUD48"/>
      <c r="VUE48"/>
      <c r="VUF48"/>
      <c r="VUG48"/>
      <c r="VUH48"/>
      <c r="VUI48"/>
      <c r="VUJ48"/>
      <c r="VUK48"/>
      <c r="VUL48"/>
      <c r="VUM48"/>
      <c r="VUN48"/>
      <c r="VUO48"/>
      <c r="VUP48"/>
      <c r="VUQ48"/>
      <c r="VUR48"/>
      <c r="VUS48"/>
      <c r="VUT48"/>
      <c r="VUU48"/>
      <c r="VUV48"/>
      <c r="VUW48"/>
      <c r="VUX48"/>
      <c r="VUY48"/>
      <c r="VUZ48"/>
      <c r="VVA48"/>
      <c r="VVB48"/>
      <c r="VVC48"/>
      <c r="VVD48"/>
      <c r="VVE48"/>
      <c r="VVF48"/>
      <c r="VVG48"/>
      <c r="VVH48"/>
      <c r="VVI48"/>
      <c r="VVJ48"/>
      <c r="VVK48"/>
      <c r="VVL48"/>
      <c r="VVM48"/>
      <c r="VVN48"/>
      <c r="VVO48"/>
      <c r="VVP48"/>
      <c r="VVQ48"/>
      <c r="VVR48"/>
      <c r="VVS48"/>
      <c r="VVT48"/>
      <c r="VVU48"/>
      <c r="VVV48"/>
      <c r="VVW48"/>
      <c r="VVX48"/>
      <c r="VVY48"/>
      <c r="VVZ48"/>
      <c r="VWA48"/>
      <c r="VWB48"/>
      <c r="VWC48"/>
      <c r="VWD48"/>
      <c r="VWE48"/>
      <c r="VWF48"/>
      <c r="VWG48"/>
      <c r="VWH48"/>
      <c r="VWI48"/>
      <c r="VWJ48"/>
      <c r="VWK48"/>
      <c r="VWL48"/>
      <c r="VWM48"/>
      <c r="VWN48"/>
      <c r="VWO48"/>
      <c r="VWP48"/>
      <c r="VWQ48"/>
      <c r="VWR48"/>
      <c r="VWS48"/>
      <c r="VWT48"/>
      <c r="VWU48"/>
      <c r="VWV48"/>
      <c r="VWW48"/>
      <c r="VWX48"/>
      <c r="VWY48"/>
      <c r="VWZ48"/>
      <c r="VXA48"/>
      <c r="VXB48"/>
      <c r="VXC48"/>
      <c r="VXD48"/>
      <c r="VXE48"/>
      <c r="VXF48"/>
      <c r="VXG48"/>
      <c r="VXH48"/>
      <c r="VXI48"/>
      <c r="VXJ48"/>
      <c r="VXK48"/>
      <c r="VXL48"/>
      <c r="VXM48"/>
      <c r="VXN48"/>
      <c r="VXO48"/>
      <c r="VXP48"/>
      <c r="VXQ48"/>
      <c r="VXR48"/>
      <c r="VXS48"/>
      <c r="VXT48"/>
      <c r="VXU48"/>
      <c r="VXV48"/>
      <c r="VXW48"/>
      <c r="VXX48"/>
      <c r="VXY48"/>
      <c r="VXZ48"/>
      <c r="VYA48"/>
      <c r="VYB48"/>
      <c r="VYC48"/>
      <c r="VYD48"/>
      <c r="VYE48"/>
      <c r="VYF48"/>
      <c r="VYG48"/>
      <c r="VYH48"/>
      <c r="VYI48"/>
      <c r="VYJ48"/>
      <c r="VYK48"/>
      <c r="VYL48"/>
      <c r="VYM48"/>
      <c r="VYN48"/>
      <c r="VYO48"/>
      <c r="VYP48"/>
      <c r="VYQ48"/>
      <c r="VYR48"/>
      <c r="VYS48"/>
      <c r="VYT48"/>
      <c r="VYU48"/>
      <c r="VYV48"/>
      <c r="VYW48"/>
      <c r="VYX48"/>
      <c r="VYY48"/>
      <c r="VYZ48"/>
      <c r="VZA48"/>
      <c r="VZB48"/>
      <c r="VZC48"/>
      <c r="VZD48"/>
      <c r="VZE48"/>
      <c r="VZF48"/>
      <c r="VZG48"/>
      <c r="VZH48"/>
      <c r="VZI48"/>
      <c r="VZJ48"/>
      <c r="VZK48"/>
      <c r="VZL48"/>
      <c r="VZM48"/>
      <c r="VZN48"/>
      <c r="VZO48"/>
      <c r="VZP48"/>
      <c r="VZQ48"/>
      <c r="VZR48"/>
      <c r="VZS48"/>
      <c r="VZT48"/>
      <c r="VZU48"/>
      <c r="VZV48"/>
      <c r="VZW48"/>
      <c r="VZX48"/>
      <c r="VZY48"/>
      <c r="VZZ48"/>
      <c r="WAA48"/>
      <c r="WAB48"/>
      <c r="WAC48"/>
      <c r="WAD48"/>
      <c r="WAE48"/>
      <c r="WAF48"/>
      <c r="WAG48"/>
      <c r="WAH48"/>
      <c r="WAI48"/>
      <c r="WAJ48"/>
      <c r="WAK48"/>
      <c r="WAL48"/>
      <c r="WAM48"/>
      <c r="WAN48"/>
      <c r="WAO48"/>
      <c r="WAP48"/>
      <c r="WAQ48"/>
      <c r="WAR48"/>
      <c r="WAS48"/>
      <c r="WAT48"/>
      <c r="WAU48"/>
      <c r="WAV48"/>
      <c r="WAW48"/>
      <c r="WAX48"/>
      <c r="WAY48"/>
      <c r="WAZ48"/>
      <c r="WBA48"/>
      <c r="WBB48"/>
      <c r="WBC48"/>
      <c r="WBD48"/>
      <c r="WBE48"/>
      <c r="WBF48"/>
      <c r="WBG48"/>
      <c r="WBH48"/>
      <c r="WBI48"/>
      <c r="WBJ48"/>
      <c r="WBK48"/>
      <c r="WBL48"/>
      <c r="WBM48"/>
      <c r="WBN48"/>
      <c r="WBO48"/>
      <c r="WBP48"/>
      <c r="WBQ48"/>
      <c r="WBR48"/>
      <c r="WBS48"/>
      <c r="WBT48"/>
      <c r="WBU48"/>
      <c r="WBV48"/>
      <c r="WBW48"/>
      <c r="WBX48"/>
      <c r="WBY48"/>
      <c r="WBZ48"/>
      <c r="WCA48"/>
      <c r="WCB48"/>
      <c r="WCC48"/>
      <c r="WCD48"/>
      <c r="WCE48"/>
      <c r="WCF48"/>
      <c r="WCG48"/>
      <c r="WCH48"/>
      <c r="WCI48"/>
      <c r="WCJ48"/>
      <c r="WCK48"/>
      <c r="WCL48"/>
      <c r="WCM48"/>
      <c r="WCN48"/>
      <c r="WCO48"/>
      <c r="WCP48"/>
      <c r="WCQ48"/>
      <c r="WCR48"/>
      <c r="WCS48"/>
      <c r="WCT48"/>
      <c r="WCU48"/>
      <c r="WCV48"/>
      <c r="WCW48"/>
      <c r="WCX48"/>
      <c r="WCY48"/>
      <c r="WCZ48"/>
      <c r="WDA48"/>
      <c r="WDB48"/>
      <c r="WDC48"/>
      <c r="WDD48"/>
      <c r="WDE48"/>
      <c r="WDF48"/>
      <c r="WDG48"/>
      <c r="WDH48"/>
      <c r="WDI48"/>
      <c r="WDJ48"/>
      <c r="WDK48"/>
      <c r="WDL48"/>
      <c r="WDM48"/>
      <c r="WDN48"/>
      <c r="WDO48"/>
      <c r="WDP48"/>
      <c r="WDQ48"/>
      <c r="WDR48"/>
      <c r="WDS48"/>
      <c r="WDT48"/>
      <c r="WDU48"/>
      <c r="WDV48"/>
      <c r="WDW48"/>
      <c r="WDX48"/>
      <c r="WDY48"/>
      <c r="WDZ48"/>
      <c r="WEA48"/>
      <c r="WEB48"/>
      <c r="WEC48"/>
      <c r="WED48"/>
      <c r="WEE48"/>
      <c r="WEF48"/>
      <c r="WEG48"/>
      <c r="WEH48"/>
      <c r="WEI48"/>
      <c r="WEJ48"/>
      <c r="WEK48"/>
      <c r="WEL48"/>
      <c r="WEM48"/>
      <c r="WEN48"/>
      <c r="WEO48"/>
      <c r="WEP48"/>
      <c r="WEQ48"/>
      <c r="WER48"/>
      <c r="WES48"/>
      <c r="WET48"/>
      <c r="WEU48"/>
      <c r="WEV48"/>
      <c r="WEW48"/>
      <c r="WEX48"/>
      <c r="WEY48"/>
      <c r="WEZ48"/>
      <c r="WFA48"/>
      <c r="WFB48"/>
      <c r="WFC48"/>
      <c r="WFD48"/>
      <c r="WFE48"/>
      <c r="WFF48"/>
      <c r="WFG48"/>
      <c r="WFH48"/>
      <c r="WFI48"/>
      <c r="WFJ48"/>
      <c r="WFK48"/>
      <c r="WFL48"/>
      <c r="WFM48"/>
      <c r="WFN48"/>
      <c r="WFO48"/>
      <c r="WFP48"/>
      <c r="WFQ48"/>
      <c r="WFR48"/>
      <c r="WFS48"/>
      <c r="WFT48"/>
      <c r="WFU48"/>
      <c r="WFV48"/>
      <c r="WFW48"/>
      <c r="WFX48"/>
      <c r="WFY48"/>
      <c r="WFZ48"/>
      <c r="WGA48"/>
      <c r="WGB48"/>
      <c r="WGC48"/>
      <c r="WGD48"/>
      <c r="WGE48"/>
      <c r="WGF48"/>
      <c r="WGG48"/>
      <c r="WGH48"/>
      <c r="WGI48"/>
      <c r="WGJ48"/>
      <c r="WGK48"/>
      <c r="WGL48"/>
      <c r="WGM48"/>
      <c r="WGN48"/>
      <c r="WGO48"/>
      <c r="WGP48"/>
      <c r="WGQ48"/>
      <c r="WGR48"/>
      <c r="WGS48"/>
      <c r="WGT48"/>
      <c r="WGU48"/>
      <c r="WGV48"/>
      <c r="WGW48"/>
      <c r="WGX48"/>
      <c r="WGY48"/>
      <c r="WGZ48"/>
      <c r="WHA48"/>
      <c r="WHB48"/>
      <c r="WHC48"/>
      <c r="WHD48"/>
      <c r="WHE48"/>
      <c r="WHF48"/>
      <c r="WHG48"/>
      <c r="WHH48"/>
      <c r="WHI48"/>
      <c r="WHJ48"/>
      <c r="WHK48"/>
      <c r="WHL48"/>
      <c r="WHM48"/>
      <c r="WHN48"/>
      <c r="WHO48"/>
      <c r="WHP48"/>
      <c r="WHQ48"/>
      <c r="WHR48"/>
      <c r="WHS48"/>
      <c r="WHT48"/>
      <c r="WHU48"/>
      <c r="WHV48"/>
      <c r="WHW48"/>
      <c r="WHX48"/>
      <c r="WHY48"/>
      <c r="WHZ48"/>
      <c r="WIA48"/>
      <c r="WIB48"/>
      <c r="WIC48"/>
      <c r="WID48"/>
      <c r="WIE48"/>
      <c r="WIF48"/>
      <c r="WIG48"/>
      <c r="WIH48"/>
      <c r="WII48"/>
      <c r="WIJ48"/>
      <c r="WIK48"/>
      <c r="WIL48"/>
      <c r="WIM48"/>
      <c r="WIN48"/>
      <c r="WIO48"/>
      <c r="WIP48"/>
      <c r="WIQ48"/>
      <c r="WIR48"/>
      <c r="WIS48"/>
      <c r="WIT48"/>
      <c r="WIU48"/>
      <c r="WIV48"/>
      <c r="WIW48"/>
      <c r="WIX48"/>
      <c r="WIY48"/>
      <c r="WIZ48"/>
      <c r="WJA48"/>
      <c r="WJB48"/>
      <c r="WJC48"/>
      <c r="WJD48"/>
      <c r="WJE48"/>
      <c r="WJF48"/>
      <c r="WJG48"/>
      <c r="WJH48"/>
      <c r="WJI48"/>
      <c r="WJJ48"/>
      <c r="WJK48"/>
      <c r="WJL48"/>
      <c r="WJM48"/>
      <c r="WJN48"/>
      <c r="WJO48"/>
      <c r="WJP48"/>
      <c r="WJQ48"/>
      <c r="WJR48"/>
      <c r="WJS48"/>
      <c r="WJT48"/>
      <c r="WJU48"/>
      <c r="WJV48"/>
      <c r="WJW48"/>
      <c r="WJX48"/>
      <c r="WJY48"/>
      <c r="WJZ48"/>
      <c r="WKA48"/>
      <c r="WKB48"/>
      <c r="WKC48"/>
      <c r="WKD48"/>
      <c r="WKE48"/>
      <c r="WKF48"/>
      <c r="WKG48"/>
      <c r="WKH48"/>
      <c r="WKI48"/>
      <c r="WKJ48"/>
      <c r="WKK48"/>
      <c r="WKL48"/>
      <c r="WKM48"/>
      <c r="WKN48"/>
      <c r="WKO48"/>
      <c r="WKP48"/>
      <c r="WKQ48"/>
      <c r="WKR48"/>
      <c r="WKS48"/>
      <c r="WKT48"/>
      <c r="WKU48"/>
      <c r="WKV48"/>
      <c r="WKW48"/>
      <c r="WKX48"/>
      <c r="WKY48"/>
      <c r="WKZ48"/>
      <c r="WLA48"/>
      <c r="WLB48"/>
      <c r="WLC48"/>
      <c r="WLD48"/>
      <c r="WLE48"/>
      <c r="WLF48"/>
      <c r="WLG48"/>
      <c r="WLH48"/>
      <c r="WLI48"/>
      <c r="WLJ48"/>
      <c r="WLK48"/>
      <c r="WLL48"/>
      <c r="WLM48"/>
      <c r="WLN48"/>
      <c r="WLO48"/>
      <c r="WLP48"/>
      <c r="WLQ48"/>
      <c r="WLR48"/>
      <c r="WLS48"/>
      <c r="WLT48"/>
      <c r="WLU48"/>
      <c r="WLV48"/>
      <c r="WLW48"/>
      <c r="WLX48"/>
      <c r="WLY48"/>
      <c r="WLZ48"/>
      <c r="WMA48"/>
      <c r="WMB48"/>
      <c r="WMC48"/>
      <c r="WMD48"/>
      <c r="WME48"/>
      <c r="WMF48"/>
      <c r="WMG48"/>
      <c r="WMH48"/>
      <c r="WMI48"/>
      <c r="WMJ48"/>
      <c r="WMK48"/>
      <c r="WML48"/>
      <c r="WMM48"/>
      <c r="WMN48"/>
      <c r="WMO48"/>
      <c r="WMP48"/>
      <c r="WMQ48"/>
      <c r="WMR48"/>
      <c r="WMS48"/>
      <c r="WMT48"/>
      <c r="WMU48"/>
      <c r="WMV48"/>
      <c r="WMW48"/>
      <c r="WMX48"/>
      <c r="WMY48"/>
      <c r="WMZ48"/>
      <c r="WNA48"/>
      <c r="WNB48"/>
      <c r="WNC48"/>
      <c r="WND48"/>
      <c r="WNE48"/>
      <c r="WNF48"/>
      <c r="WNG48"/>
      <c r="WNH48"/>
      <c r="WNI48"/>
      <c r="WNJ48"/>
      <c r="WNK48"/>
      <c r="WNL48"/>
      <c r="WNM48"/>
      <c r="WNN48"/>
      <c r="WNO48"/>
      <c r="WNP48"/>
      <c r="WNQ48"/>
      <c r="WNR48"/>
      <c r="WNS48"/>
      <c r="WNT48"/>
      <c r="WNU48"/>
      <c r="WNV48"/>
      <c r="WNW48"/>
      <c r="WNX48"/>
      <c r="WNY48"/>
      <c r="WNZ48"/>
      <c r="WOA48"/>
      <c r="WOB48"/>
      <c r="WOC48"/>
      <c r="WOD48"/>
      <c r="WOE48"/>
      <c r="WOF48"/>
      <c r="WOG48"/>
      <c r="WOH48"/>
      <c r="WOI48"/>
      <c r="WOJ48"/>
      <c r="WOK48"/>
      <c r="WOL48"/>
      <c r="WOM48"/>
      <c r="WON48"/>
      <c r="WOO48"/>
      <c r="WOP48"/>
      <c r="WOQ48"/>
      <c r="WOR48"/>
      <c r="WOS48"/>
      <c r="WOT48"/>
      <c r="WOU48"/>
      <c r="WOV48"/>
      <c r="WOW48"/>
      <c r="WOX48"/>
      <c r="WOY48"/>
      <c r="WOZ48"/>
      <c r="WPA48"/>
      <c r="WPB48"/>
      <c r="WPC48"/>
      <c r="WPD48"/>
      <c r="WPE48"/>
      <c r="WPF48"/>
      <c r="WPG48"/>
      <c r="WPH48"/>
      <c r="WPI48"/>
      <c r="WPJ48"/>
      <c r="WPK48"/>
      <c r="WPL48"/>
      <c r="WPM48"/>
      <c r="WPN48"/>
      <c r="WPO48"/>
      <c r="WPP48"/>
      <c r="WPQ48"/>
      <c r="WPR48"/>
      <c r="WPS48"/>
      <c r="WPT48"/>
      <c r="WPU48"/>
      <c r="WPV48"/>
      <c r="WPW48"/>
      <c r="WPX48"/>
      <c r="WPY48"/>
      <c r="WPZ48"/>
      <c r="WQA48"/>
      <c r="WQB48"/>
      <c r="WQC48"/>
      <c r="WQD48"/>
      <c r="WQE48"/>
      <c r="WQF48"/>
      <c r="WQG48"/>
      <c r="WQH48"/>
      <c r="WQI48"/>
      <c r="WQJ48"/>
      <c r="WQK48"/>
      <c r="WQL48"/>
      <c r="WQM48"/>
      <c r="WQN48"/>
      <c r="WQO48"/>
      <c r="WQP48"/>
      <c r="WQQ48"/>
      <c r="WQR48"/>
      <c r="WQS48"/>
      <c r="WQT48"/>
      <c r="WQU48"/>
      <c r="WQV48"/>
      <c r="WQW48"/>
      <c r="WQX48"/>
      <c r="WQY48"/>
      <c r="WQZ48"/>
      <c r="WRA48"/>
      <c r="WRB48"/>
      <c r="WRC48"/>
      <c r="WRD48"/>
      <c r="WRE48"/>
      <c r="WRF48"/>
      <c r="WRG48"/>
      <c r="WRH48"/>
      <c r="WRI48"/>
      <c r="WRJ48"/>
      <c r="WRK48"/>
      <c r="WRL48"/>
      <c r="WRM48"/>
      <c r="WRN48"/>
      <c r="WRO48"/>
      <c r="WRP48"/>
      <c r="WRQ48"/>
      <c r="WRR48"/>
      <c r="WRS48"/>
      <c r="WRT48"/>
      <c r="WRU48"/>
      <c r="WRV48"/>
      <c r="WRW48"/>
      <c r="WRX48"/>
      <c r="WRY48"/>
      <c r="WRZ48"/>
      <c r="WSA48"/>
      <c r="WSB48"/>
      <c r="WSC48"/>
      <c r="WSD48"/>
      <c r="WSE48"/>
      <c r="WSF48"/>
      <c r="WSG48"/>
      <c r="WSH48"/>
      <c r="WSI48"/>
      <c r="WSJ48"/>
      <c r="WSK48"/>
      <c r="WSL48"/>
      <c r="WSM48"/>
      <c r="WSN48"/>
      <c r="WSO48"/>
      <c r="WSP48"/>
      <c r="WSQ48"/>
      <c r="WSR48"/>
      <c r="WSS48"/>
      <c r="WST48"/>
      <c r="WSU48"/>
      <c r="WSV48"/>
      <c r="WSW48"/>
      <c r="WSX48"/>
      <c r="WSY48"/>
      <c r="WSZ48"/>
      <c r="WTA48"/>
      <c r="WTB48"/>
      <c r="WTC48"/>
      <c r="WTD48"/>
      <c r="WTE48"/>
      <c r="WTF48"/>
      <c r="WTG48"/>
      <c r="WTH48"/>
      <c r="WTI48"/>
      <c r="WTJ48"/>
      <c r="WTK48"/>
      <c r="WTL48"/>
      <c r="WTM48"/>
      <c r="WTN48"/>
      <c r="WTO48"/>
      <c r="WTP48"/>
      <c r="WTQ48"/>
      <c r="WTR48"/>
      <c r="WTS48"/>
      <c r="WTT48"/>
      <c r="WTU48"/>
      <c r="WTV48"/>
      <c r="WTW48"/>
      <c r="WTX48"/>
      <c r="WTY48"/>
      <c r="WTZ48"/>
      <c r="WUA48"/>
      <c r="WUB48"/>
      <c r="WUC48"/>
      <c r="WUD48"/>
      <c r="WUE48"/>
      <c r="WUF48"/>
      <c r="WUG48"/>
      <c r="WUH48"/>
      <c r="WUI48"/>
      <c r="WUJ48"/>
      <c r="WUK48"/>
      <c r="WUL48"/>
      <c r="WUM48"/>
      <c r="WUN48"/>
      <c r="WUO48"/>
      <c r="WUP48"/>
      <c r="WUQ48"/>
      <c r="WUR48"/>
      <c r="WUS48"/>
      <c r="WUT48"/>
      <c r="WUU48"/>
      <c r="WUV48"/>
      <c r="WUW48"/>
      <c r="WUX48"/>
      <c r="WUY48"/>
      <c r="WUZ48"/>
      <c r="WVA48"/>
      <c r="WVB48"/>
      <c r="WVC48"/>
      <c r="WVD48"/>
      <c r="WVE48"/>
      <c r="WVF48"/>
      <c r="WVG48"/>
      <c r="WVH48"/>
      <c r="WVI48"/>
      <c r="WVJ48"/>
      <c r="WVK48"/>
      <c r="WVL48"/>
      <c r="WVM48"/>
      <c r="WVN48"/>
      <c r="WVO48"/>
      <c r="WVP48"/>
      <c r="WVQ48"/>
      <c r="WVR48"/>
      <c r="WVS48"/>
      <c r="WVT48"/>
      <c r="WVU48"/>
      <c r="WVV48"/>
      <c r="WVW48"/>
      <c r="WVX48"/>
      <c r="WVY48"/>
      <c r="WVZ48"/>
      <c r="WWA48"/>
      <c r="WWB48"/>
      <c r="WWC48"/>
      <c r="WWD48"/>
      <c r="WWE48"/>
      <c r="WWF48"/>
      <c r="WWG48"/>
      <c r="WWH48"/>
      <c r="WWI48"/>
      <c r="WWJ48"/>
      <c r="WWK48"/>
      <c r="WWL48"/>
      <c r="WWM48"/>
      <c r="WWN48"/>
      <c r="WWO48"/>
      <c r="WWP48"/>
      <c r="WWQ48"/>
      <c r="WWR48"/>
      <c r="WWS48"/>
      <c r="WWT48"/>
      <c r="WWU48"/>
      <c r="WWV48"/>
      <c r="WWW48"/>
      <c r="WWX48"/>
      <c r="WWY48"/>
      <c r="WWZ48"/>
      <c r="WXA48"/>
      <c r="WXB48"/>
      <c r="WXC48"/>
      <c r="WXD48"/>
      <c r="WXE48"/>
      <c r="WXF48"/>
      <c r="WXG48"/>
      <c r="WXH48"/>
      <c r="WXI48"/>
      <c r="WXJ48"/>
      <c r="WXK48"/>
      <c r="WXL48"/>
      <c r="WXM48"/>
      <c r="WXN48"/>
      <c r="WXO48"/>
      <c r="WXP48"/>
      <c r="WXQ48"/>
      <c r="WXR48"/>
      <c r="WXS48"/>
      <c r="WXT48"/>
      <c r="WXU48"/>
      <c r="WXV48"/>
      <c r="WXW48"/>
      <c r="WXX48"/>
      <c r="WXY48"/>
      <c r="WXZ48"/>
      <c r="WYA48"/>
      <c r="WYB48"/>
      <c r="WYC48"/>
      <c r="WYD48"/>
      <c r="WYE48"/>
      <c r="WYF48"/>
      <c r="WYG48"/>
      <c r="WYH48"/>
      <c r="WYI48"/>
      <c r="WYJ48"/>
      <c r="WYK48"/>
      <c r="WYL48"/>
      <c r="WYM48"/>
      <c r="WYN48"/>
      <c r="WYO48"/>
      <c r="WYP48"/>
      <c r="WYQ48"/>
      <c r="WYR48"/>
      <c r="WYS48"/>
      <c r="WYT48"/>
      <c r="WYU48"/>
      <c r="WYV48"/>
      <c r="WYW48"/>
      <c r="WYX48"/>
      <c r="WYY48"/>
      <c r="WYZ48"/>
      <c r="WZA48"/>
      <c r="WZB48"/>
      <c r="WZC48"/>
      <c r="WZD48"/>
      <c r="WZE48"/>
      <c r="WZF48"/>
      <c r="WZG48"/>
      <c r="WZH48"/>
      <c r="WZI48"/>
      <c r="WZJ48"/>
      <c r="WZK48"/>
      <c r="WZL48"/>
      <c r="WZM48"/>
      <c r="WZN48"/>
      <c r="WZO48"/>
      <c r="WZP48"/>
      <c r="WZQ48"/>
      <c r="WZR48"/>
      <c r="WZS48"/>
      <c r="WZT48"/>
      <c r="WZU48"/>
      <c r="WZV48"/>
      <c r="WZW48"/>
      <c r="WZX48"/>
      <c r="WZY48"/>
      <c r="WZZ48"/>
      <c r="XAA48"/>
      <c r="XAB48"/>
      <c r="XAC48"/>
      <c r="XAD48"/>
      <c r="XAE48"/>
      <c r="XAF48"/>
      <c r="XAG48"/>
      <c r="XAH48"/>
      <c r="XAI48"/>
      <c r="XAJ48"/>
      <c r="XAK48"/>
      <c r="XAL48"/>
      <c r="XAM48"/>
      <c r="XAN48"/>
      <c r="XAO48"/>
      <c r="XAP48"/>
      <c r="XAQ48"/>
      <c r="XAR48"/>
      <c r="XAS48"/>
      <c r="XAT48"/>
      <c r="XAU48"/>
      <c r="XAV48"/>
      <c r="XAW48"/>
      <c r="XAX48"/>
      <c r="XAY48"/>
      <c r="XAZ48"/>
      <c r="XBA48"/>
      <c r="XBB48"/>
      <c r="XBC48"/>
      <c r="XBD48"/>
      <c r="XBE48"/>
      <c r="XBF48"/>
      <c r="XBG48"/>
      <c r="XBH48"/>
      <c r="XBI48"/>
      <c r="XBJ48"/>
      <c r="XBK48"/>
      <c r="XBL48"/>
      <c r="XBM48"/>
      <c r="XBN48"/>
      <c r="XBO48"/>
      <c r="XBP48"/>
      <c r="XBQ48"/>
      <c r="XBR48"/>
      <c r="XBS48"/>
      <c r="XBT48"/>
      <c r="XBU48"/>
      <c r="XBV48"/>
      <c r="XBW48"/>
      <c r="XBX48"/>
      <c r="XBY48"/>
      <c r="XBZ48"/>
      <c r="XCA48"/>
      <c r="XCB48"/>
      <c r="XCC48"/>
      <c r="XCD48"/>
      <c r="XCE48"/>
      <c r="XCF48"/>
      <c r="XCG48"/>
      <c r="XCH48"/>
      <c r="XCI48"/>
      <c r="XCJ48"/>
      <c r="XCK48"/>
      <c r="XCL48"/>
      <c r="XCM48"/>
      <c r="XCN48"/>
      <c r="XCO48"/>
      <c r="XCP48"/>
      <c r="XCQ48"/>
      <c r="XCR48"/>
      <c r="XCS48"/>
      <c r="XCT48"/>
      <c r="XCU48"/>
      <c r="XCV48"/>
      <c r="XCW48"/>
      <c r="XCX48"/>
      <c r="XCY48"/>
      <c r="XCZ48"/>
      <c r="XDA48"/>
      <c r="XDB48"/>
      <c r="XDC48"/>
      <c r="XDD48"/>
      <c r="XDE48"/>
      <c r="XDF48"/>
      <c r="XDG48"/>
      <c r="XDH48"/>
      <c r="XDI48"/>
      <c r="XDJ48"/>
      <c r="XDK48"/>
      <c r="XDL48"/>
      <c r="XDM48"/>
      <c r="XDN48"/>
      <c r="XDO48"/>
      <c r="XDP48"/>
      <c r="XDQ48"/>
      <c r="XDR48"/>
      <c r="XDS48"/>
      <c r="XDT48"/>
      <c r="XDU48"/>
      <c r="XDV48"/>
      <c r="XDW48"/>
      <c r="XDX48"/>
      <c r="XDY48"/>
      <c r="XDZ48"/>
      <c r="XEA48"/>
      <c r="XEB48"/>
      <c r="XEC48"/>
      <c r="XED48"/>
      <c r="XEE48"/>
      <c r="XEF48"/>
      <c r="XEG48"/>
      <c r="XEH48"/>
      <c r="XEI48"/>
      <c r="XEJ48"/>
      <c r="XEK48"/>
      <c r="XEL48"/>
      <c r="XEM48"/>
      <c r="XEN48"/>
      <c r="XEO48"/>
      <c r="XEP48"/>
      <c r="XEQ48"/>
      <c r="XER48"/>
      <c r="XES48"/>
      <c r="XET48"/>
      <c r="XEU48"/>
      <c r="XEV48"/>
      <c r="XEW48"/>
      <c r="XEX48"/>
      <c r="XEY48"/>
      <c r="XEZ48"/>
      <c r="XFA48"/>
      <c r="XFB48"/>
      <c r="XFC48"/>
      <c r="XFD48"/>
    </row>
    <row r="49" spans="1:16384" s="2" customFormat="1" ht="49.5" customHeight="1" x14ac:dyDescent="0.25">
      <c r="C49" s="1"/>
      <c r="D49" s="701"/>
      <c r="E49" s="698" t="s">
        <v>4900</v>
      </c>
      <c r="F49" s="698"/>
      <c r="G49" s="698"/>
      <c r="H49" s="698"/>
      <c r="I49" s="702" t="s">
        <v>4893</v>
      </c>
      <c r="J49" s="698"/>
      <c r="K49" s="698"/>
      <c r="L49" s="698"/>
      <c r="M49" s="697" t="s">
        <v>4894</v>
      </c>
      <c r="N49" s="698"/>
      <c r="O49" s="698"/>
      <c r="P49" s="698"/>
      <c r="Q49" s="697" t="s">
        <v>4895</v>
      </c>
      <c r="R49" s="698"/>
      <c r="S49" s="698"/>
      <c r="T49" s="698"/>
      <c r="U49" s="697" t="s">
        <v>4896</v>
      </c>
      <c r="V49" s="698"/>
      <c r="W49" s="698"/>
      <c r="X49" s="698"/>
      <c r="Y49" s="697" t="s">
        <v>4897</v>
      </c>
      <c r="Z49" s="698"/>
      <c r="AA49" s="698"/>
      <c r="AB49" s="698"/>
      <c r="AC49" s="31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  <c r="UA49"/>
      <c r="UB49"/>
      <c r="UC49"/>
      <c r="UD49"/>
      <c r="UE49"/>
      <c r="UF49"/>
      <c r="UG49"/>
      <c r="UH49"/>
      <c r="UI49"/>
      <c r="UJ49"/>
      <c r="UK49"/>
      <c r="UL49"/>
      <c r="UM49"/>
      <c r="UN49"/>
      <c r="UO49"/>
      <c r="UP49"/>
      <c r="UQ49"/>
      <c r="UR49"/>
      <c r="US49"/>
      <c r="UT49"/>
      <c r="UU49"/>
      <c r="UV49"/>
      <c r="UW49"/>
      <c r="UX49"/>
      <c r="UY49"/>
      <c r="UZ49"/>
      <c r="VA49"/>
      <c r="VB49"/>
      <c r="VC49"/>
      <c r="VD49"/>
      <c r="VE49"/>
      <c r="VF49"/>
      <c r="VG49"/>
      <c r="VH49"/>
      <c r="VI49"/>
      <c r="VJ49"/>
      <c r="VK49"/>
      <c r="VL49"/>
      <c r="VM49"/>
      <c r="VN49"/>
      <c r="VO49"/>
      <c r="VP49"/>
      <c r="VQ49"/>
      <c r="VR49"/>
      <c r="VS49"/>
      <c r="VT49"/>
      <c r="VU49"/>
      <c r="VV49"/>
      <c r="VW49"/>
      <c r="VX49"/>
      <c r="VY49"/>
      <c r="VZ49"/>
      <c r="WA49"/>
      <c r="WB49"/>
      <c r="WC49"/>
      <c r="WD49"/>
      <c r="WE49"/>
      <c r="WF49"/>
      <c r="WG49"/>
      <c r="WH49"/>
      <c r="WI49"/>
      <c r="WJ49"/>
      <c r="WK49"/>
      <c r="WL49"/>
      <c r="WM49"/>
      <c r="WN49"/>
      <c r="WO49"/>
      <c r="WP49"/>
      <c r="WQ49"/>
      <c r="WR49"/>
      <c r="WS49"/>
      <c r="WT49"/>
      <c r="WU49"/>
      <c r="WV49"/>
      <c r="WW49"/>
      <c r="WX49"/>
      <c r="WY49"/>
      <c r="WZ49"/>
      <c r="XA49"/>
      <c r="XB49"/>
      <c r="XC49"/>
      <c r="XD49"/>
      <c r="XE49"/>
      <c r="XF49"/>
      <c r="XG49"/>
      <c r="XH49"/>
      <c r="XI49"/>
      <c r="XJ49"/>
      <c r="XK49"/>
      <c r="XL49"/>
      <c r="XM49"/>
      <c r="XN49"/>
      <c r="XO49"/>
      <c r="XP49"/>
      <c r="XQ49"/>
      <c r="XR49"/>
      <c r="XS49"/>
      <c r="XT49"/>
      <c r="XU49"/>
      <c r="XV49"/>
      <c r="XW49"/>
      <c r="XX49"/>
      <c r="XY49"/>
      <c r="XZ49"/>
      <c r="YA49"/>
      <c r="YB49"/>
      <c r="YC49"/>
      <c r="YD49"/>
      <c r="YE49"/>
      <c r="YF49"/>
      <c r="YG49"/>
      <c r="YH49"/>
      <c r="YI49"/>
      <c r="YJ49"/>
      <c r="YK49"/>
      <c r="YL49"/>
      <c r="YM49"/>
      <c r="YN49"/>
      <c r="YO49"/>
      <c r="YP49"/>
      <c r="YQ49"/>
      <c r="YR49"/>
      <c r="YS49"/>
      <c r="YT49"/>
      <c r="YU49"/>
      <c r="YV49"/>
      <c r="YW49"/>
      <c r="YX49"/>
      <c r="YY49"/>
      <c r="YZ49"/>
      <c r="ZA49"/>
      <c r="ZB49"/>
      <c r="ZC49"/>
      <c r="ZD49"/>
      <c r="ZE49"/>
      <c r="ZF49"/>
      <c r="ZG49"/>
      <c r="ZH49"/>
      <c r="ZI49"/>
      <c r="ZJ49"/>
      <c r="ZK49"/>
      <c r="ZL49"/>
      <c r="ZM49"/>
      <c r="ZN49"/>
      <c r="ZO49"/>
      <c r="ZP49"/>
      <c r="ZQ49"/>
      <c r="ZR49"/>
      <c r="ZS49"/>
      <c r="ZT49"/>
      <c r="ZU49"/>
      <c r="ZV49"/>
      <c r="ZW49"/>
      <c r="ZX49"/>
      <c r="ZY49"/>
      <c r="ZZ49"/>
      <c r="AAA49"/>
      <c r="AAB49"/>
      <c r="AAC49"/>
      <c r="AAD49"/>
      <c r="AAE49"/>
      <c r="AAF49"/>
      <c r="AAG49"/>
      <c r="AAH49"/>
      <c r="AAI49"/>
      <c r="AAJ49"/>
      <c r="AAK49"/>
      <c r="AAL49"/>
      <c r="AAM49"/>
      <c r="AAN49"/>
      <c r="AAO49"/>
      <c r="AAP49"/>
      <c r="AAQ49"/>
      <c r="AAR49"/>
      <c r="AAS49"/>
      <c r="AAT49"/>
      <c r="AAU49"/>
      <c r="AAV49"/>
      <c r="AAW49"/>
      <c r="AAX49"/>
      <c r="AAY49"/>
      <c r="AAZ49"/>
      <c r="ABA49"/>
      <c r="ABB49"/>
      <c r="ABC49"/>
      <c r="ABD49"/>
      <c r="ABE49"/>
      <c r="ABF49"/>
      <c r="ABG49"/>
      <c r="ABH49"/>
      <c r="ABI49"/>
      <c r="ABJ49"/>
      <c r="ABK49"/>
      <c r="ABL49"/>
      <c r="ABM49"/>
      <c r="ABN49"/>
      <c r="ABO49"/>
      <c r="ABP49"/>
      <c r="ABQ49"/>
      <c r="ABR49"/>
      <c r="ABS49"/>
      <c r="ABT49"/>
      <c r="ABU49"/>
      <c r="ABV49"/>
      <c r="ABW49"/>
      <c r="ABX49"/>
      <c r="ABY49"/>
      <c r="ABZ49"/>
      <c r="ACA49"/>
      <c r="ACB49"/>
      <c r="ACC49"/>
      <c r="ACD49"/>
      <c r="ACE49"/>
      <c r="ACF49"/>
      <c r="ACG49"/>
      <c r="ACH49"/>
      <c r="ACI49"/>
      <c r="ACJ49"/>
      <c r="ACK49"/>
      <c r="ACL49"/>
      <c r="ACM49"/>
      <c r="ACN49"/>
      <c r="ACO49"/>
      <c r="ACP49"/>
      <c r="ACQ49"/>
      <c r="ACR49"/>
      <c r="ACS49"/>
      <c r="ACT49"/>
      <c r="ACU49"/>
      <c r="ACV49"/>
      <c r="ACW49"/>
      <c r="ACX49"/>
      <c r="ACY49"/>
      <c r="ACZ49"/>
      <c r="ADA49"/>
      <c r="ADB49"/>
      <c r="ADC49"/>
      <c r="ADD49"/>
      <c r="ADE49"/>
      <c r="ADF49"/>
      <c r="ADG49"/>
      <c r="ADH49"/>
      <c r="ADI49"/>
      <c r="ADJ49"/>
      <c r="ADK49"/>
      <c r="ADL49"/>
      <c r="ADM49"/>
      <c r="ADN49"/>
      <c r="ADO49"/>
      <c r="ADP49"/>
      <c r="ADQ49"/>
      <c r="ADR49"/>
      <c r="ADS49"/>
      <c r="ADT49"/>
      <c r="ADU49"/>
      <c r="ADV49"/>
      <c r="ADW49"/>
      <c r="ADX49"/>
      <c r="ADY49"/>
      <c r="ADZ49"/>
      <c r="AEA49"/>
      <c r="AEB49"/>
      <c r="AEC49"/>
      <c r="AED49"/>
      <c r="AEE49"/>
      <c r="AEF49"/>
      <c r="AEG49"/>
      <c r="AEH49"/>
      <c r="AEI49"/>
      <c r="AEJ49"/>
      <c r="AEK49"/>
      <c r="AEL49"/>
      <c r="AEM49"/>
      <c r="AEN49"/>
      <c r="AEO49"/>
      <c r="AEP49"/>
      <c r="AEQ49"/>
      <c r="AER49"/>
      <c r="AES49"/>
      <c r="AET49"/>
      <c r="AEU49"/>
      <c r="AEV49"/>
      <c r="AEW49"/>
      <c r="AEX49"/>
      <c r="AEY49"/>
      <c r="AEZ49"/>
      <c r="AFA49"/>
      <c r="AFB49"/>
      <c r="AFC49"/>
      <c r="AFD49"/>
      <c r="AFE49"/>
      <c r="AFF49"/>
      <c r="AFG49"/>
      <c r="AFH49"/>
      <c r="AFI49"/>
      <c r="AFJ49"/>
      <c r="AFK49"/>
      <c r="AFL49"/>
      <c r="AFM49"/>
      <c r="AFN49"/>
      <c r="AFO49"/>
      <c r="AFP49"/>
      <c r="AFQ49"/>
      <c r="AFR49"/>
      <c r="AFS49"/>
      <c r="AFT49"/>
      <c r="AFU49"/>
      <c r="AFV49"/>
      <c r="AFW49"/>
      <c r="AFX49"/>
      <c r="AFY49"/>
      <c r="AFZ49"/>
      <c r="AGA49"/>
      <c r="AGB49"/>
      <c r="AGC49"/>
      <c r="AGD49"/>
      <c r="AGE49"/>
      <c r="AGF49"/>
      <c r="AGG49"/>
      <c r="AGH49"/>
      <c r="AGI49"/>
      <c r="AGJ49"/>
      <c r="AGK49"/>
      <c r="AGL49"/>
      <c r="AGM49"/>
      <c r="AGN49"/>
      <c r="AGO49"/>
      <c r="AGP49"/>
      <c r="AGQ49"/>
      <c r="AGR49"/>
      <c r="AGS49"/>
      <c r="AGT49"/>
      <c r="AGU49"/>
      <c r="AGV49"/>
      <c r="AGW49"/>
      <c r="AGX49"/>
      <c r="AGY49"/>
      <c r="AGZ49"/>
      <c r="AHA49"/>
      <c r="AHB49"/>
      <c r="AHC49"/>
      <c r="AHD49"/>
      <c r="AHE49"/>
      <c r="AHF49"/>
      <c r="AHG49"/>
      <c r="AHH49"/>
      <c r="AHI49"/>
      <c r="AHJ49"/>
      <c r="AHK49"/>
      <c r="AHL49"/>
      <c r="AHM49"/>
      <c r="AHN49"/>
      <c r="AHO49"/>
      <c r="AHP49"/>
      <c r="AHQ49"/>
      <c r="AHR49"/>
      <c r="AHS49"/>
      <c r="AHT49"/>
      <c r="AHU49"/>
      <c r="AHV49"/>
      <c r="AHW49"/>
      <c r="AHX49"/>
      <c r="AHY49"/>
      <c r="AHZ49"/>
      <c r="AIA49"/>
      <c r="AIB49"/>
      <c r="AIC49"/>
      <c r="AID49"/>
      <c r="AIE49"/>
      <c r="AIF49"/>
      <c r="AIG49"/>
      <c r="AIH49"/>
      <c r="AII49"/>
      <c r="AIJ49"/>
      <c r="AIK49"/>
      <c r="AIL49"/>
      <c r="AIM49"/>
      <c r="AIN49"/>
      <c r="AIO49"/>
      <c r="AIP49"/>
      <c r="AIQ49"/>
      <c r="AIR49"/>
      <c r="AIS49"/>
      <c r="AIT49"/>
      <c r="AIU49"/>
      <c r="AIV49"/>
      <c r="AIW49"/>
      <c r="AIX49"/>
      <c r="AIY49"/>
      <c r="AIZ49"/>
      <c r="AJA49"/>
      <c r="AJB49"/>
      <c r="AJC49"/>
      <c r="AJD49"/>
      <c r="AJE49"/>
      <c r="AJF49"/>
      <c r="AJG49"/>
      <c r="AJH49"/>
      <c r="AJI49"/>
      <c r="AJJ49"/>
      <c r="AJK49"/>
      <c r="AJL49"/>
      <c r="AJM49"/>
      <c r="AJN49"/>
      <c r="AJO49"/>
      <c r="AJP49"/>
      <c r="AJQ49"/>
      <c r="AJR49"/>
      <c r="AJS49"/>
      <c r="AJT49"/>
      <c r="AJU49"/>
      <c r="AJV49"/>
      <c r="AJW49"/>
      <c r="AJX49"/>
      <c r="AJY49"/>
      <c r="AJZ49"/>
      <c r="AKA49"/>
      <c r="AKB49"/>
      <c r="AKC49"/>
      <c r="AKD49"/>
      <c r="AKE49"/>
      <c r="AKF49"/>
      <c r="AKG49"/>
      <c r="AKH49"/>
      <c r="AKI49"/>
      <c r="AKJ49"/>
      <c r="AKK49"/>
      <c r="AKL49"/>
      <c r="AKM49"/>
      <c r="AKN49"/>
      <c r="AKO49"/>
      <c r="AKP49"/>
      <c r="AKQ49"/>
      <c r="AKR49"/>
      <c r="AKS49"/>
      <c r="AKT49"/>
      <c r="AKU49"/>
      <c r="AKV49"/>
      <c r="AKW49"/>
      <c r="AKX49"/>
      <c r="AKY49"/>
      <c r="AKZ49"/>
      <c r="ALA49"/>
      <c r="ALB49"/>
      <c r="ALC49"/>
      <c r="ALD49"/>
      <c r="ALE49"/>
      <c r="ALF49"/>
      <c r="ALG49"/>
      <c r="ALH49"/>
      <c r="ALI49"/>
      <c r="ALJ49"/>
      <c r="ALK49"/>
      <c r="ALL49"/>
      <c r="ALM49"/>
      <c r="ALN49"/>
      <c r="ALO49"/>
      <c r="ALP49"/>
      <c r="ALQ49"/>
      <c r="ALR49"/>
      <c r="ALS49"/>
      <c r="ALT49"/>
      <c r="ALU49"/>
      <c r="ALV49"/>
      <c r="ALW49"/>
      <c r="ALX49"/>
      <c r="ALY49"/>
      <c r="ALZ49"/>
      <c r="AMA49"/>
      <c r="AMB49"/>
      <c r="AMC49"/>
      <c r="AMD49"/>
      <c r="AME49"/>
      <c r="AMF49"/>
      <c r="AMG49"/>
      <c r="AMH49"/>
      <c r="AMI49"/>
      <c r="AMJ49"/>
      <c r="AMK49"/>
      <c r="AML49"/>
      <c r="AMM49"/>
      <c r="AMN49"/>
      <c r="AMO49"/>
      <c r="AMP49"/>
      <c r="AMQ49"/>
      <c r="AMR49"/>
      <c r="AMS49"/>
      <c r="AMT49"/>
      <c r="AMU49"/>
      <c r="AMV49"/>
      <c r="AMW49"/>
      <c r="AMX49"/>
      <c r="AMY49"/>
      <c r="AMZ49"/>
      <c r="ANA49"/>
      <c r="ANB49"/>
      <c r="ANC49"/>
      <c r="AND49"/>
      <c r="ANE49"/>
      <c r="ANF49"/>
      <c r="ANG49"/>
      <c r="ANH49"/>
      <c r="ANI49"/>
      <c r="ANJ49"/>
      <c r="ANK49"/>
      <c r="ANL49"/>
      <c r="ANM49"/>
      <c r="ANN49"/>
      <c r="ANO49"/>
      <c r="ANP49"/>
      <c r="ANQ49"/>
      <c r="ANR49"/>
      <c r="ANS49"/>
      <c r="ANT49"/>
      <c r="ANU49"/>
      <c r="ANV49"/>
      <c r="ANW49"/>
      <c r="ANX49"/>
      <c r="ANY49"/>
      <c r="ANZ49"/>
      <c r="AOA49"/>
      <c r="AOB49"/>
      <c r="AOC49"/>
      <c r="AOD49"/>
      <c r="AOE49"/>
      <c r="AOF49"/>
      <c r="AOG49"/>
      <c r="AOH49"/>
      <c r="AOI49"/>
      <c r="AOJ49"/>
      <c r="AOK49"/>
      <c r="AOL49"/>
      <c r="AOM49"/>
      <c r="AON49"/>
      <c r="AOO49"/>
      <c r="AOP49"/>
      <c r="AOQ49"/>
      <c r="AOR49"/>
      <c r="AOS49"/>
      <c r="AOT49"/>
      <c r="AOU49"/>
      <c r="AOV49"/>
      <c r="AOW49"/>
      <c r="AOX49"/>
      <c r="AOY49"/>
      <c r="AOZ49"/>
      <c r="APA49"/>
      <c r="APB49"/>
      <c r="APC49"/>
      <c r="APD49"/>
      <c r="APE49"/>
      <c r="APF49"/>
      <c r="APG49"/>
      <c r="APH49"/>
      <c r="API49"/>
      <c r="APJ49"/>
      <c r="APK49"/>
      <c r="APL49"/>
      <c r="APM49"/>
      <c r="APN49"/>
      <c r="APO49"/>
      <c r="APP49"/>
      <c r="APQ49"/>
      <c r="APR49"/>
      <c r="APS49"/>
      <c r="APT49"/>
      <c r="APU49"/>
      <c r="APV49"/>
      <c r="APW49"/>
      <c r="APX49"/>
      <c r="APY49"/>
      <c r="APZ49"/>
      <c r="AQA49"/>
      <c r="AQB49"/>
      <c r="AQC49"/>
      <c r="AQD49"/>
      <c r="AQE49"/>
      <c r="AQF49"/>
      <c r="AQG49"/>
      <c r="AQH49"/>
      <c r="AQI49"/>
      <c r="AQJ49"/>
      <c r="AQK49"/>
      <c r="AQL49"/>
      <c r="AQM49"/>
      <c r="AQN49"/>
      <c r="AQO49"/>
      <c r="AQP49"/>
      <c r="AQQ49"/>
      <c r="AQR49"/>
      <c r="AQS49"/>
      <c r="AQT49"/>
      <c r="AQU49"/>
      <c r="AQV49"/>
      <c r="AQW49"/>
      <c r="AQX49"/>
      <c r="AQY49"/>
      <c r="AQZ49"/>
      <c r="ARA49"/>
      <c r="ARB49"/>
      <c r="ARC49"/>
      <c r="ARD49"/>
      <c r="ARE49"/>
      <c r="ARF49"/>
      <c r="ARG49"/>
      <c r="ARH49"/>
      <c r="ARI49"/>
      <c r="ARJ49"/>
      <c r="ARK49"/>
      <c r="ARL49"/>
      <c r="ARM49"/>
      <c r="ARN49"/>
      <c r="ARO49"/>
      <c r="ARP49"/>
      <c r="ARQ49"/>
      <c r="ARR49"/>
      <c r="ARS49"/>
      <c r="ART49"/>
      <c r="ARU49"/>
      <c r="ARV49"/>
      <c r="ARW49"/>
      <c r="ARX49"/>
      <c r="ARY49"/>
      <c r="ARZ49"/>
      <c r="ASA49"/>
      <c r="ASB49"/>
      <c r="ASC49"/>
      <c r="ASD49"/>
      <c r="ASE49"/>
      <c r="ASF49"/>
      <c r="ASG49"/>
      <c r="ASH49"/>
      <c r="ASI49"/>
      <c r="ASJ49"/>
      <c r="ASK49"/>
      <c r="ASL49"/>
      <c r="ASM49"/>
      <c r="ASN49"/>
      <c r="ASO49"/>
      <c r="ASP49"/>
      <c r="ASQ49"/>
      <c r="ASR49"/>
      <c r="ASS49"/>
      <c r="AST49"/>
      <c r="ASU49"/>
      <c r="ASV49"/>
      <c r="ASW49"/>
      <c r="ASX49"/>
      <c r="ASY49"/>
      <c r="ASZ49"/>
      <c r="ATA49"/>
      <c r="ATB49"/>
      <c r="ATC49"/>
      <c r="ATD49"/>
      <c r="ATE49"/>
      <c r="ATF49"/>
      <c r="ATG49"/>
      <c r="ATH49"/>
      <c r="ATI49"/>
      <c r="ATJ49"/>
      <c r="ATK49"/>
      <c r="ATL49"/>
      <c r="ATM49"/>
      <c r="ATN49"/>
      <c r="ATO49"/>
      <c r="ATP49"/>
      <c r="ATQ49"/>
      <c r="ATR49"/>
      <c r="ATS49"/>
      <c r="ATT49"/>
      <c r="ATU49"/>
      <c r="ATV49"/>
      <c r="ATW49"/>
      <c r="ATX49"/>
      <c r="ATY49"/>
      <c r="ATZ49"/>
      <c r="AUA49"/>
      <c r="AUB49"/>
      <c r="AUC49"/>
      <c r="AUD49"/>
      <c r="AUE49"/>
      <c r="AUF49"/>
      <c r="AUG49"/>
      <c r="AUH49"/>
      <c r="AUI49"/>
      <c r="AUJ49"/>
      <c r="AUK49"/>
      <c r="AUL49"/>
      <c r="AUM49"/>
      <c r="AUN49"/>
      <c r="AUO49"/>
      <c r="AUP49"/>
      <c r="AUQ49"/>
      <c r="AUR49"/>
      <c r="AUS49"/>
      <c r="AUT49"/>
      <c r="AUU49"/>
      <c r="AUV49"/>
      <c r="AUW49"/>
      <c r="AUX49"/>
      <c r="AUY49"/>
      <c r="AUZ49"/>
      <c r="AVA49"/>
      <c r="AVB49"/>
      <c r="AVC49"/>
      <c r="AVD49"/>
      <c r="AVE49"/>
      <c r="AVF49"/>
      <c r="AVG49"/>
      <c r="AVH49"/>
      <c r="AVI49"/>
      <c r="AVJ49"/>
      <c r="AVK49"/>
      <c r="AVL49"/>
      <c r="AVM49"/>
      <c r="AVN49"/>
      <c r="AVO49"/>
      <c r="AVP49"/>
      <c r="AVQ49"/>
      <c r="AVR49"/>
      <c r="AVS49"/>
      <c r="AVT49"/>
      <c r="AVU49"/>
      <c r="AVV49"/>
      <c r="AVW49"/>
      <c r="AVX49"/>
      <c r="AVY49"/>
      <c r="AVZ49"/>
      <c r="AWA49"/>
      <c r="AWB49"/>
      <c r="AWC49"/>
      <c r="AWD49"/>
      <c r="AWE49"/>
      <c r="AWF49"/>
      <c r="AWG49"/>
      <c r="AWH49"/>
      <c r="AWI49"/>
      <c r="AWJ49"/>
      <c r="AWK49"/>
      <c r="AWL49"/>
      <c r="AWM49"/>
      <c r="AWN49"/>
      <c r="AWO49"/>
      <c r="AWP49"/>
      <c r="AWQ49"/>
      <c r="AWR49"/>
      <c r="AWS49"/>
      <c r="AWT49"/>
      <c r="AWU49"/>
      <c r="AWV49"/>
      <c r="AWW49"/>
      <c r="AWX49"/>
      <c r="AWY49"/>
      <c r="AWZ49"/>
      <c r="AXA49"/>
      <c r="AXB49"/>
      <c r="AXC49"/>
      <c r="AXD49"/>
      <c r="AXE49"/>
      <c r="AXF49"/>
      <c r="AXG49"/>
      <c r="AXH49"/>
      <c r="AXI49"/>
      <c r="AXJ49"/>
      <c r="AXK49"/>
      <c r="AXL49"/>
      <c r="AXM49"/>
      <c r="AXN49"/>
      <c r="AXO49"/>
      <c r="AXP49"/>
      <c r="AXQ49"/>
      <c r="AXR49"/>
      <c r="AXS49"/>
      <c r="AXT49"/>
      <c r="AXU49"/>
      <c r="AXV49"/>
      <c r="AXW49"/>
      <c r="AXX49"/>
      <c r="AXY49"/>
      <c r="AXZ49"/>
      <c r="AYA49"/>
      <c r="AYB49"/>
      <c r="AYC49"/>
      <c r="AYD49"/>
      <c r="AYE49"/>
      <c r="AYF49"/>
      <c r="AYG49"/>
      <c r="AYH49"/>
      <c r="AYI49"/>
      <c r="AYJ49"/>
      <c r="AYK49"/>
      <c r="AYL49"/>
      <c r="AYM49"/>
      <c r="AYN49"/>
      <c r="AYO49"/>
      <c r="AYP49"/>
      <c r="AYQ49"/>
      <c r="AYR49"/>
      <c r="AYS49"/>
      <c r="AYT49"/>
      <c r="AYU49"/>
      <c r="AYV49"/>
      <c r="AYW49"/>
      <c r="AYX49"/>
      <c r="AYY49"/>
      <c r="AYZ49"/>
      <c r="AZA49"/>
      <c r="AZB49"/>
      <c r="AZC49"/>
      <c r="AZD49"/>
      <c r="AZE49"/>
      <c r="AZF49"/>
      <c r="AZG49"/>
      <c r="AZH49"/>
      <c r="AZI49"/>
      <c r="AZJ49"/>
      <c r="AZK49"/>
      <c r="AZL49"/>
      <c r="AZM49"/>
      <c r="AZN49"/>
      <c r="AZO49"/>
      <c r="AZP49"/>
      <c r="AZQ49"/>
      <c r="AZR49"/>
      <c r="AZS49"/>
      <c r="AZT49"/>
      <c r="AZU49"/>
      <c r="AZV49"/>
      <c r="AZW49"/>
      <c r="AZX49"/>
      <c r="AZY49"/>
      <c r="AZZ49"/>
      <c r="BAA49"/>
      <c r="BAB49"/>
      <c r="BAC49"/>
      <c r="BAD49"/>
      <c r="BAE49"/>
      <c r="BAF49"/>
      <c r="BAG49"/>
      <c r="BAH49"/>
      <c r="BAI49"/>
      <c r="BAJ49"/>
      <c r="BAK49"/>
      <c r="BAL49"/>
      <c r="BAM49"/>
      <c r="BAN49"/>
      <c r="BAO49"/>
      <c r="BAP49"/>
      <c r="BAQ49"/>
      <c r="BAR49"/>
      <c r="BAS49"/>
      <c r="BAT49"/>
      <c r="BAU49"/>
      <c r="BAV49"/>
      <c r="BAW49"/>
      <c r="BAX49"/>
      <c r="BAY49"/>
      <c r="BAZ49"/>
      <c r="BBA49"/>
      <c r="BBB49"/>
      <c r="BBC49"/>
      <c r="BBD49"/>
      <c r="BBE49"/>
      <c r="BBF49"/>
      <c r="BBG49"/>
      <c r="BBH49"/>
      <c r="BBI49"/>
      <c r="BBJ49"/>
      <c r="BBK49"/>
      <c r="BBL49"/>
      <c r="BBM49"/>
      <c r="BBN49"/>
      <c r="BBO49"/>
      <c r="BBP49"/>
      <c r="BBQ49"/>
      <c r="BBR49"/>
      <c r="BBS49"/>
      <c r="BBT49"/>
      <c r="BBU49"/>
      <c r="BBV49"/>
      <c r="BBW49"/>
      <c r="BBX49"/>
      <c r="BBY49"/>
      <c r="BBZ49"/>
      <c r="BCA49"/>
      <c r="BCB49"/>
      <c r="BCC49"/>
      <c r="BCD49"/>
      <c r="BCE49"/>
      <c r="BCF49"/>
      <c r="BCG49"/>
      <c r="BCH49"/>
      <c r="BCI49"/>
      <c r="BCJ49"/>
      <c r="BCK49"/>
      <c r="BCL49"/>
      <c r="BCM49"/>
      <c r="BCN49"/>
      <c r="BCO49"/>
      <c r="BCP49"/>
      <c r="BCQ49"/>
      <c r="BCR49"/>
      <c r="BCS49"/>
      <c r="BCT49"/>
      <c r="BCU49"/>
      <c r="BCV49"/>
      <c r="BCW49"/>
      <c r="BCX49"/>
      <c r="BCY49"/>
      <c r="BCZ49"/>
      <c r="BDA49"/>
      <c r="BDB49"/>
      <c r="BDC49"/>
      <c r="BDD49"/>
      <c r="BDE49"/>
      <c r="BDF49"/>
      <c r="BDG49"/>
      <c r="BDH49"/>
      <c r="BDI49"/>
      <c r="BDJ49"/>
      <c r="BDK49"/>
      <c r="BDL49"/>
      <c r="BDM49"/>
      <c r="BDN49"/>
      <c r="BDO49"/>
      <c r="BDP49"/>
      <c r="BDQ49"/>
      <c r="BDR49"/>
      <c r="BDS49"/>
      <c r="BDT49"/>
      <c r="BDU49"/>
      <c r="BDV49"/>
      <c r="BDW49"/>
      <c r="BDX49"/>
      <c r="BDY49"/>
      <c r="BDZ49"/>
      <c r="BEA49"/>
      <c r="BEB49"/>
      <c r="BEC49"/>
      <c r="BED49"/>
      <c r="BEE49"/>
      <c r="BEF49"/>
      <c r="BEG49"/>
      <c r="BEH49"/>
      <c r="BEI49"/>
      <c r="BEJ49"/>
      <c r="BEK49"/>
      <c r="BEL49"/>
      <c r="BEM49"/>
      <c r="BEN49"/>
      <c r="BEO49"/>
      <c r="BEP49"/>
      <c r="BEQ49"/>
      <c r="BER49"/>
      <c r="BES49"/>
      <c r="BET49"/>
      <c r="BEU49"/>
      <c r="BEV49"/>
      <c r="BEW49"/>
      <c r="BEX49"/>
      <c r="BEY49"/>
      <c r="BEZ49"/>
      <c r="BFA49"/>
      <c r="BFB49"/>
      <c r="BFC49"/>
      <c r="BFD49"/>
      <c r="BFE49"/>
      <c r="BFF49"/>
      <c r="BFG49"/>
      <c r="BFH49"/>
      <c r="BFI49"/>
      <c r="BFJ49"/>
      <c r="BFK49"/>
      <c r="BFL49"/>
      <c r="BFM49"/>
      <c r="BFN49"/>
      <c r="BFO49"/>
      <c r="BFP49"/>
      <c r="BFQ49"/>
      <c r="BFR49"/>
      <c r="BFS49"/>
      <c r="BFT49"/>
      <c r="BFU49"/>
      <c r="BFV49"/>
      <c r="BFW49"/>
      <c r="BFX49"/>
      <c r="BFY49"/>
      <c r="BFZ49"/>
      <c r="BGA49"/>
      <c r="BGB49"/>
      <c r="BGC49"/>
      <c r="BGD49"/>
      <c r="BGE49"/>
      <c r="BGF49"/>
      <c r="BGG49"/>
      <c r="BGH49"/>
      <c r="BGI49"/>
      <c r="BGJ49"/>
      <c r="BGK49"/>
      <c r="BGL49"/>
      <c r="BGM49"/>
      <c r="BGN49"/>
      <c r="BGO49"/>
      <c r="BGP49"/>
      <c r="BGQ49"/>
      <c r="BGR49"/>
      <c r="BGS49"/>
      <c r="BGT49"/>
      <c r="BGU49"/>
      <c r="BGV49"/>
      <c r="BGW49"/>
      <c r="BGX49"/>
      <c r="BGY49"/>
      <c r="BGZ49"/>
      <c r="BHA49"/>
      <c r="BHB49"/>
      <c r="BHC49"/>
      <c r="BHD49"/>
      <c r="BHE49"/>
      <c r="BHF49"/>
      <c r="BHG49"/>
      <c r="BHH49"/>
      <c r="BHI49"/>
      <c r="BHJ49"/>
      <c r="BHK49"/>
      <c r="BHL49"/>
      <c r="BHM49"/>
      <c r="BHN49"/>
      <c r="BHO49"/>
      <c r="BHP49"/>
      <c r="BHQ49"/>
      <c r="BHR49"/>
      <c r="BHS49"/>
      <c r="BHT49"/>
      <c r="BHU49"/>
      <c r="BHV49"/>
      <c r="BHW49"/>
      <c r="BHX49"/>
      <c r="BHY49"/>
      <c r="BHZ49"/>
      <c r="BIA49"/>
      <c r="BIB49"/>
      <c r="BIC49"/>
      <c r="BID49"/>
      <c r="BIE49"/>
      <c r="BIF49"/>
      <c r="BIG49"/>
      <c r="BIH49"/>
      <c r="BII49"/>
      <c r="BIJ49"/>
      <c r="BIK49"/>
      <c r="BIL49"/>
      <c r="BIM49"/>
      <c r="BIN49"/>
      <c r="BIO49"/>
      <c r="BIP49"/>
      <c r="BIQ49"/>
      <c r="BIR49"/>
      <c r="BIS49"/>
      <c r="BIT49"/>
      <c r="BIU49"/>
      <c r="BIV49"/>
      <c r="BIW49"/>
      <c r="BIX49"/>
      <c r="BIY49"/>
      <c r="BIZ49"/>
      <c r="BJA49"/>
      <c r="BJB49"/>
      <c r="BJC49"/>
      <c r="BJD49"/>
      <c r="BJE49"/>
      <c r="BJF49"/>
      <c r="BJG49"/>
      <c r="BJH49"/>
      <c r="BJI49"/>
      <c r="BJJ49"/>
      <c r="BJK49"/>
      <c r="BJL49"/>
      <c r="BJM49"/>
      <c r="BJN49"/>
      <c r="BJO49"/>
      <c r="BJP49"/>
      <c r="BJQ49"/>
      <c r="BJR49"/>
      <c r="BJS49"/>
      <c r="BJT49"/>
      <c r="BJU49"/>
      <c r="BJV49"/>
      <c r="BJW49"/>
      <c r="BJX49"/>
      <c r="BJY49"/>
      <c r="BJZ49"/>
      <c r="BKA49"/>
      <c r="BKB49"/>
      <c r="BKC49"/>
      <c r="BKD49"/>
      <c r="BKE49"/>
      <c r="BKF49"/>
      <c r="BKG49"/>
      <c r="BKH49"/>
      <c r="BKI49"/>
      <c r="BKJ49"/>
      <c r="BKK49"/>
      <c r="BKL49"/>
      <c r="BKM49"/>
      <c r="BKN49"/>
      <c r="BKO49"/>
      <c r="BKP49"/>
      <c r="BKQ49"/>
      <c r="BKR49"/>
      <c r="BKS49"/>
      <c r="BKT49"/>
      <c r="BKU49"/>
      <c r="BKV49"/>
      <c r="BKW49"/>
      <c r="BKX49"/>
      <c r="BKY49"/>
      <c r="BKZ49"/>
      <c r="BLA49"/>
      <c r="BLB49"/>
      <c r="BLC49"/>
      <c r="BLD49"/>
      <c r="BLE49"/>
      <c r="BLF49"/>
      <c r="BLG49"/>
      <c r="BLH49"/>
      <c r="BLI49"/>
      <c r="BLJ49"/>
      <c r="BLK49"/>
      <c r="BLL49"/>
      <c r="BLM49"/>
      <c r="BLN49"/>
      <c r="BLO49"/>
      <c r="BLP49"/>
      <c r="BLQ49"/>
      <c r="BLR49"/>
      <c r="BLS49"/>
      <c r="BLT49"/>
      <c r="BLU49"/>
      <c r="BLV49"/>
      <c r="BLW49"/>
      <c r="BLX49"/>
      <c r="BLY49"/>
      <c r="BLZ49"/>
      <c r="BMA49"/>
      <c r="BMB49"/>
      <c r="BMC49"/>
      <c r="BMD49"/>
      <c r="BME49"/>
      <c r="BMF49"/>
      <c r="BMG49"/>
      <c r="BMH49"/>
      <c r="BMI49"/>
      <c r="BMJ49"/>
      <c r="BMK49"/>
      <c r="BML49"/>
      <c r="BMM49"/>
      <c r="BMN49"/>
      <c r="BMO49"/>
      <c r="BMP49"/>
      <c r="BMQ49"/>
      <c r="BMR49"/>
      <c r="BMS49"/>
      <c r="BMT49"/>
      <c r="BMU49"/>
      <c r="BMV49"/>
      <c r="BMW49"/>
      <c r="BMX49"/>
      <c r="BMY49"/>
      <c r="BMZ49"/>
      <c r="BNA49"/>
      <c r="BNB49"/>
      <c r="BNC49"/>
      <c r="BND49"/>
      <c r="BNE49"/>
      <c r="BNF49"/>
      <c r="BNG49"/>
      <c r="BNH49"/>
      <c r="BNI49"/>
      <c r="BNJ49"/>
      <c r="BNK49"/>
      <c r="BNL49"/>
      <c r="BNM49"/>
      <c r="BNN49"/>
      <c r="BNO49"/>
      <c r="BNP49"/>
      <c r="BNQ49"/>
      <c r="BNR49"/>
      <c r="BNS49"/>
      <c r="BNT49"/>
      <c r="BNU49"/>
      <c r="BNV49"/>
      <c r="BNW49"/>
      <c r="BNX49"/>
      <c r="BNY49"/>
      <c r="BNZ49"/>
      <c r="BOA49"/>
      <c r="BOB49"/>
      <c r="BOC49"/>
      <c r="BOD49"/>
      <c r="BOE49"/>
      <c r="BOF49"/>
      <c r="BOG49"/>
      <c r="BOH49"/>
      <c r="BOI49"/>
      <c r="BOJ49"/>
      <c r="BOK49"/>
      <c r="BOL49"/>
      <c r="BOM49"/>
      <c r="BON49"/>
      <c r="BOO49"/>
      <c r="BOP49"/>
      <c r="BOQ49"/>
      <c r="BOR49"/>
      <c r="BOS49"/>
      <c r="BOT49"/>
      <c r="BOU49"/>
      <c r="BOV49"/>
      <c r="BOW49"/>
      <c r="BOX49"/>
      <c r="BOY49"/>
      <c r="BOZ49"/>
      <c r="BPA49"/>
      <c r="BPB49"/>
      <c r="BPC49"/>
      <c r="BPD49"/>
      <c r="BPE49"/>
      <c r="BPF49"/>
      <c r="BPG49"/>
      <c r="BPH49"/>
      <c r="BPI49"/>
      <c r="BPJ49"/>
      <c r="BPK49"/>
      <c r="BPL49"/>
      <c r="BPM49"/>
      <c r="BPN49"/>
      <c r="BPO49"/>
      <c r="BPP49"/>
      <c r="BPQ49"/>
      <c r="BPR49"/>
      <c r="BPS49"/>
      <c r="BPT49"/>
      <c r="BPU49"/>
      <c r="BPV49"/>
      <c r="BPW49"/>
      <c r="BPX49"/>
      <c r="BPY49"/>
      <c r="BPZ49"/>
      <c r="BQA49"/>
      <c r="BQB49"/>
      <c r="BQC49"/>
      <c r="BQD49"/>
      <c r="BQE49"/>
      <c r="BQF49"/>
      <c r="BQG49"/>
      <c r="BQH49"/>
      <c r="BQI49"/>
      <c r="BQJ49"/>
      <c r="BQK49"/>
      <c r="BQL49"/>
      <c r="BQM49"/>
      <c r="BQN49"/>
      <c r="BQO49"/>
      <c r="BQP49"/>
      <c r="BQQ49"/>
      <c r="BQR49"/>
      <c r="BQS49"/>
      <c r="BQT49"/>
      <c r="BQU49"/>
      <c r="BQV49"/>
      <c r="BQW49"/>
      <c r="BQX49"/>
      <c r="BQY49"/>
      <c r="BQZ49"/>
      <c r="BRA49"/>
      <c r="BRB49"/>
      <c r="BRC49"/>
      <c r="BRD49"/>
      <c r="BRE49"/>
      <c r="BRF49"/>
      <c r="BRG49"/>
      <c r="BRH49"/>
      <c r="BRI49"/>
      <c r="BRJ49"/>
      <c r="BRK49"/>
      <c r="BRL49"/>
      <c r="BRM49"/>
      <c r="BRN49"/>
      <c r="BRO49"/>
      <c r="BRP49"/>
      <c r="BRQ49"/>
      <c r="BRR49"/>
      <c r="BRS49"/>
      <c r="BRT49"/>
      <c r="BRU49"/>
      <c r="BRV49"/>
      <c r="BRW49"/>
      <c r="BRX49"/>
      <c r="BRY49"/>
      <c r="BRZ49"/>
      <c r="BSA49"/>
      <c r="BSB49"/>
      <c r="BSC49"/>
      <c r="BSD49"/>
      <c r="BSE49"/>
      <c r="BSF49"/>
      <c r="BSG49"/>
      <c r="BSH49"/>
      <c r="BSI49"/>
      <c r="BSJ49"/>
      <c r="BSK49"/>
      <c r="BSL49"/>
      <c r="BSM49"/>
      <c r="BSN49"/>
      <c r="BSO49"/>
      <c r="BSP49"/>
      <c r="BSQ49"/>
      <c r="BSR49"/>
      <c r="BSS49"/>
      <c r="BST49"/>
      <c r="BSU49"/>
      <c r="BSV49"/>
      <c r="BSW49"/>
      <c r="BSX49"/>
      <c r="BSY49"/>
      <c r="BSZ49"/>
      <c r="BTA49"/>
      <c r="BTB49"/>
      <c r="BTC49"/>
      <c r="BTD49"/>
      <c r="BTE49"/>
      <c r="BTF49"/>
      <c r="BTG49"/>
      <c r="BTH49"/>
      <c r="BTI49"/>
      <c r="BTJ49"/>
      <c r="BTK49"/>
      <c r="BTL49"/>
      <c r="BTM49"/>
      <c r="BTN49"/>
      <c r="BTO49"/>
      <c r="BTP49"/>
      <c r="BTQ49"/>
      <c r="BTR49"/>
      <c r="BTS49"/>
      <c r="BTT49"/>
      <c r="BTU49"/>
      <c r="BTV49"/>
      <c r="BTW49"/>
      <c r="BTX49"/>
      <c r="BTY49"/>
      <c r="BTZ49"/>
      <c r="BUA49"/>
      <c r="BUB49"/>
      <c r="BUC49"/>
      <c r="BUD49"/>
      <c r="BUE49"/>
      <c r="BUF49"/>
      <c r="BUG49"/>
      <c r="BUH49"/>
      <c r="BUI49"/>
      <c r="BUJ49"/>
      <c r="BUK49"/>
      <c r="BUL49"/>
      <c r="BUM49"/>
      <c r="BUN49"/>
      <c r="BUO49"/>
      <c r="BUP49"/>
      <c r="BUQ49"/>
      <c r="BUR49"/>
      <c r="BUS49"/>
      <c r="BUT49"/>
      <c r="BUU49"/>
      <c r="BUV49"/>
      <c r="BUW49"/>
      <c r="BUX49"/>
      <c r="BUY49"/>
      <c r="BUZ49"/>
      <c r="BVA49"/>
      <c r="BVB49"/>
      <c r="BVC49"/>
      <c r="BVD49"/>
      <c r="BVE49"/>
      <c r="BVF49"/>
      <c r="BVG49"/>
      <c r="BVH49"/>
      <c r="BVI49"/>
      <c r="BVJ49"/>
      <c r="BVK49"/>
      <c r="BVL49"/>
      <c r="BVM49"/>
      <c r="BVN49"/>
      <c r="BVO49"/>
      <c r="BVP49"/>
      <c r="BVQ49"/>
      <c r="BVR49"/>
      <c r="BVS49"/>
      <c r="BVT49"/>
      <c r="BVU49"/>
      <c r="BVV49"/>
      <c r="BVW49"/>
      <c r="BVX49"/>
      <c r="BVY49"/>
      <c r="BVZ49"/>
      <c r="BWA49"/>
      <c r="BWB49"/>
      <c r="BWC49"/>
      <c r="BWD49"/>
      <c r="BWE49"/>
      <c r="BWF49"/>
      <c r="BWG49"/>
      <c r="BWH49"/>
      <c r="BWI49"/>
      <c r="BWJ49"/>
      <c r="BWK49"/>
      <c r="BWL49"/>
      <c r="BWM49"/>
      <c r="BWN49"/>
      <c r="BWO49"/>
      <c r="BWP49"/>
      <c r="BWQ49"/>
      <c r="BWR49"/>
      <c r="BWS49"/>
      <c r="BWT49"/>
      <c r="BWU49"/>
      <c r="BWV49"/>
      <c r="BWW49"/>
      <c r="BWX49"/>
      <c r="BWY49"/>
      <c r="BWZ49"/>
      <c r="BXA49"/>
      <c r="BXB49"/>
      <c r="BXC49"/>
      <c r="BXD49"/>
      <c r="BXE49"/>
      <c r="BXF49"/>
      <c r="BXG49"/>
      <c r="BXH49"/>
      <c r="BXI49"/>
      <c r="BXJ49"/>
      <c r="BXK49"/>
      <c r="BXL49"/>
      <c r="BXM49"/>
      <c r="BXN49"/>
      <c r="BXO49"/>
      <c r="BXP49"/>
      <c r="BXQ49"/>
      <c r="BXR49"/>
      <c r="BXS49"/>
      <c r="BXT49"/>
      <c r="BXU49"/>
      <c r="BXV49"/>
      <c r="BXW49"/>
      <c r="BXX49"/>
      <c r="BXY49"/>
      <c r="BXZ49"/>
      <c r="BYA49"/>
      <c r="BYB49"/>
      <c r="BYC49"/>
      <c r="BYD49"/>
      <c r="BYE49"/>
      <c r="BYF49"/>
      <c r="BYG49"/>
      <c r="BYH49"/>
      <c r="BYI49"/>
      <c r="BYJ49"/>
      <c r="BYK49"/>
      <c r="BYL49"/>
      <c r="BYM49"/>
      <c r="BYN49"/>
      <c r="BYO49"/>
      <c r="BYP49"/>
      <c r="BYQ49"/>
      <c r="BYR49"/>
      <c r="BYS49"/>
      <c r="BYT49"/>
      <c r="BYU49"/>
      <c r="BYV49"/>
      <c r="BYW49"/>
      <c r="BYX49"/>
      <c r="BYY49"/>
      <c r="BYZ49"/>
      <c r="BZA49"/>
      <c r="BZB49"/>
      <c r="BZC49"/>
      <c r="BZD49"/>
      <c r="BZE49"/>
      <c r="BZF49"/>
      <c r="BZG49"/>
      <c r="BZH49"/>
      <c r="BZI49"/>
      <c r="BZJ49"/>
      <c r="BZK49"/>
      <c r="BZL49"/>
      <c r="BZM49"/>
      <c r="BZN49"/>
      <c r="BZO49"/>
      <c r="BZP49"/>
      <c r="BZQ49"/>
      <c r="BZR49"/>
      <c r="BZS49"/>
      <c r="BZT49"/>
      <c r="BZU49"/>
      <c r="BZV49"/>
      <c r="BZW49"/>
      <c r="BZX49"/>
      <c r="BZY49"/>
      <c r="BZZ49"/>
      <c r="CAA49"/>
      <c r="CAB49"/>
      <c r="CAC49"/>
      <c r="CAD49"/>
      <c r="CAE49"/>
      <c r="CAF49"/>
      <c r="CAG49"/>
      <c r="CAH49"/>
      <c r="CAI49"/>
      <c r="CAJ49"/>
      <c r="CAK49"/>
      <c r="CAL49"/>
      <c r="CAM49"/>
      <c r="CAN49"/>
      <c r="CAO49"/>
      <c r="CAP49"/>
      <c r="CAQ49"/>
      <c r="CAR49"/>
      <c r="CAS49"/>
      <c r="CAT49"/>
      <c r="CAU49"/>
      <c r="CAV49"/>
      <c r="CAW49"/>
      <c r="CAX49"/>
      <c r="CAY49"/>
      <c r="CAZ49"/>
      <c r="CBA49"/>
      <c r="CBB49"/>
      <c r="CBC49"/>
      <c r="CBD49"/>
      <c r="CBE49"/>
      <c r="CBF49"/>
      <c r="CBG49"/>
      <c r="CBH49"/>
      <c r="CBI49"/>
      <c r="CBJ49"/>
      <c r="CBK49"/>
      <c r="CBL49"/>
      <c r="CBM49"/>
      <c r="CBN49"/>
      <c r="CBO49"/>
      <c r="CBP49"/>
      <c r="CBQ49"/>
      <c r="CBR49"/>
      <c r="CBS49"/>
      <c r="CBT49"/>
      <c r="CBU49"/>
      <c r="CBV49"/>
      <c r="CBW49"/>
      <c r="CBX49"/>
      <c r="CBY49"/>
      <c r="CBZ49"/>
      <c r="CCA49"/>
      <c r="CCB49"/>
      <c r="CCC49"/>
      <c r="CCD49"/>
      <c r="CCE49"/>
      <c r="CCF49"/>
      <c r="CCG49"/>
      <c r="CCH49"/>
      <c r="CCI49"/>
      <c r="CCJ49"/>
      <c r="CCK49"/>
      <c r="CCL49"/>
      <c r="CCM49"/>
      <c r="CCN49"/>
      <c r="CCO49"/>
      <c r="CCP49"/>
      <c r="CCQ49"/>
      <c r="CCR49"/>
      <c r="CCS49"/>
      <c r="CCT49"/>
      <c r="CCU49"/>
      <c r="CCV49"/>
      <c r="CCW49"/>
      <c r="CCX49"/>
      <c r="CCY49"/>
      <c r="CCZ49"/>
      <c r="CDA49"/>
      <c r="CDB49"/>
      <c r="CDC49"/>
      <c r="CDD49"/>
      <c r="CDE49"/>
      <c r="CDF49"/>
      <c r="CDG49"/>
      <c r="CDH49"/>
      <c r="CDI49"/>
      <c r="CDJ49"/>
      <c r="CDK49"/>
      <c r="CDL49"/>
      <c r="CDM49"/>
      <c r="CDN49"/>
      <c r="CDO49"/>
      <c r="CDP49"/>
      <c r="CDQ49"/>
      <c r="CDR49"/>
      <c r="CDS49"/>
      <c r="CDT49"/>
      <c r="CDU49"/>
      <c r="CDV49"/>
      <c r="CDW49"/>
      <c r="CDX49"/>
      <c r="CDY49"/>
      <c r="CDZ49"/>
      <c r="CEA49"/>
      <c r="CEB49"/>
      <c r="CEC49"/>
      <c r="CED49"/>
      <c r="CEE49"/>
      <c r="CEF49"/>
      <c r="CEG49"/>
      <c r="CEH49"/>
      <c r="CEI49"/>
      <c r="CEJ49"/>
      <c r="CEK49"/>
      <c r="CEL49"/>
      <c r="CEM49"/>
      <c r="CEN49"/>
      <c r="CEO49"/>
      <c r="CEP49"/>
      <c r="CEQ49"/>
      <c r="CER49"/>
      <c r="CES49"/>
      <c r="CET49"/>
      <c r="CEU49"/>
      <c r="CEV49"/>
      <c r="CEW49"/>
      <c r="CEX49"/>
      <c r="CEY49"/>
      <c r="CEZ49"/>
      <c r="CFA49"/>
      <c r="CFB49"/>
      <c r="CFC49"/>
      <c r="CFD49"/>
      <c r="CFE49"/>
      <c r="CFF49"/>
      <c r="CFG49"/>
      <c r="CFH49"/>
      <c r="CFI49"/>
      <c r="CFJ49"/>
      <c r="CFK49"/>
      <c r="CFL49"/>
      <c r="CFM49"/>
      <c r="CFN49"/>
      <c r="CFO49"/>
      <c r="CFP49"/>
      <c r="CFQ49"/>
      <c r="CFR49"/>
      <c r="CFS49"/>
      <c r="CFT49"/>
      <c r="CFU49"/>
      <c r="CFV49"/>
      <c r="CFW49"/>
      <c r="CFX49"/>
      <c r="CFY49"/>
      <c r="CFZ49"/>
      <c r="CGA49"/>
      <c r="CGB49"/>
      <c r="CGC49"/>
      <c r="CGD49"/>
      <c r="CGE49"/>
      <c r="CGF49"/>
      <c r="CGG49"/>
      <c r="CGH49"/>
      <c r="CGI49"/>
      <c r="CGJ49"/>
      <c r="CGK49"/>
      <c r="CGL49"/>
      <c r="CGM49"/>
      <c r="CGN49"/>
      <c r="CGO49"/>
      <c r="CGP49"/>
      <c r="CGQ49"/>
      <c r="CGR49"/>
      <c r="CGS49"/>
      <c r="CGT49"/>
      <c r="CGU49"/>
      <c r="CGV49"/>
      <c r="CGW49"/>
      <c r="CGX49"/>
      <c r="CGY49"/>
      <c r="CGZ49"/>
      <c r="CHA49"/>
      <c r="CHB49"/>
      <c r="CHC49"/>
      <c r="CHD49"/>
      <c r="CHE49"/>
      <c r="CHF49"/>
      <c r="CHG49"/>
      <c r="CHH49"/>
      <c r="CHI49"/>
      <c r="CHJ49"/>
      <c r="CHK49"/>
      <c r="CHL49"/>
      <c r="CHM49"/>
      <c r="CHN49"/>
      <c r="CHO49"/>
      <c r="CHP49"/>
      <c r="CHQ49"/>
      <c r="CHR49"/>
      <c r="CHS49"/>
      <c r="CHT49"/>
      <c r="CHU49"/>
      <c r="CHV49"/>
      <c r="CHW49"/>
      <c r="CHX49"/>
      <c r="CHY49"/>
      <c r="CHZ49"/>
      <c r="CIA49"/>
      <c r="CIB49"/>
      <c r="CIC49"/>
      <c r="CID49"/>
      <c r="CIE49"/>
      <c r="CIF49"/>
      <c r="CIG49"/>
      <c r="CIH49"/>
      <c r="CII49"/>
      <c r="CIJ49"/>
      <c r="CIK49"/>
      <c r="CIL49"/>
      <c r="CIM49"/>
      <c r="CIN49"/>
      <c r="CIO49"/>
      <c r="CIP49"/>
      <c r="CIQ49"/>
      <c r="CIR49"/>
      <c r="CIS49"/>
      <c r="CIT49"/>
      <c r="CIU49"/>
      <c r="CIV49"/>
      <c r="CIW49"/>
      <c r="CIX49"/>
      <c r="CIY49"/>
      <c r="CIZ49"/>
      <c r="CJA49"/>
      <c r="CJB49"/>
      <c r="CJC49"/>
      <c r="CJD49"/>
      <c r="CJE49"/>
      <c r="CJF49"/>
      <c r="CJG49"/>
      <c r="CJH49"/>
      <c r="CJI49"/>
      <c r="CJJ49"/>
      <c r="CJK49"/>
      <c r="CJL49"/>
      <c r="CJM49"/>
      <c r="CJN49"/>
      <c r="CJO49"/>
      <c r="CJP49"/>
      <c r="CJQ49"/>
      <c r="CJR49"/>
      <c r="CJS49"/>
      <c r="CJT49"/>
      <c r="CJU49"/>
      <c r="CJV49"/>
      <c r="CJW49"/>
      <c r="CJX49"/>
      <c r="CJY49"/>
      <c r="CJZ49"/>
      <c r="CKA49"/>
      <c r="CKB49"/>
      <c r="CKC49"/>
      <c r="CKD49"/>
      <c r="CKE49"/>
      <c r="CKF49"/>
      <c r="CKG49"/>
      <c r="CKH49"/>
      <c r="CKI49"/>
      <c r="CKJ49"/>
      <c r="CKK49"/>
      <c r="CKL49"/>
      <c r="CKM49"/>
      <c r="CKN49"/>
      <c r="CKO49"/>
      <c r="CKP49"/>
      <c r="CKQ49"/>
      <c r="CKR49"/>
      <c r="CKS49"/>
      <c r="CKT49"/>
      <c r="CKU49"/>
      <c r="CKV49"/>
      <c r="CKW49"/>
      <c r="CKX49"/>
      <c r="CKY49"/>
      <c r="CKZ49"/>
      <c r="CLA49"/>
      <c r="CLB49"/>
      <c r="CLC49"/>
      <c r="CLD49"/>
      <c r="CLE49"/>
      <c r="CLF49"/>
      <c r="CLG49"/>
      <c r="CLH49"/>
      <c r="CLI49"/>
      <c r="CLJ49"/>
      <c r="CLK49"/>
      <c r="CLL49"/>
      <c r="CLM49"/>
      <c r="CLN49"/>
      <c r="CLO49"/>
      <c r="CLP49"/>
      <c r="CLQ49"/>
      <c r="CLR49"/>
      <c r="CLS49"/>
      <c r="CLT49"/>
      <c r="CLU49"/>
      <c r="CLV49"/>
      <c r="CLW49"/>
      <c r="CLX49"/>
      <c r="CLY49"/>
      <c r="CLZ49"/>
      <c r="CMA49"/>
      <c r="CMB49"/>
      <c r="CMC49"/>
      <c r="CMD49"/>
      <c r="CME49"/>
      <c r="CMF49"/>
      <c r="CMG49"/>
      <c r="CMH49"/>
      <c r="CMI49"/>
      <c r="CMJ49"/>
      <c r="CMK49"/>
      <c r="CML49"/>
      <c r="CMM49"/>
      <c r="CMN49"/>
      <c r="CMO49"/>
      <c r="CMP49"/>
      <c r="CMQ49"/>
      <c r="CMR49"/>
      <c r="CMS49"/>
      <c r="CMT49"/>
      <c r="CMU49"/>
      <c r="CMV49"/>
      <c r="CMW49"/>
      <c r="CMX49"/>
      <c r="CMY49"/>
      <c r="CMZ49"/>
      <c r="CNA49"/>
      <c r="CNB49"/>
      <c r="CNC49"/>
      <c r="CND49"/>
      <c r="CNE49"/>
      <c r="CNF49"/>
      <c r="CNG49"/>
      <c r="CNH49"/>
      <c r="CNI49"/>
      <c r="CNJ49"/>
      <c r="CNK49"/>
      <c r="CNL49"/>
      <c r="CNM49"/>
      <c r="CNN49"/>
      <c r="CNO49"/>
      <c r="CNP49"/>
      <c r="CNQ49"/>
      <c r="CNR49"/>
      <c r="CNS49"/>
      <c r="CNT49"/>
      <c r="CNU49"/>
      <c r="CNV49"/>
      <c r="CNW49"/>
      <c r="CNX49"/>
      <c r="CNY49"/>
      <c r="CNZ49"/>
      <c r="COA49"/>
      <c r="COB49"/>
      <c r="COC49"/>
      <c r="COD49"/>
      <c r="COE49"/>
      <c r="COF49"/>
      <c r="COG49"/>
      <c r="COH49"/>
      <c r="COI49"/>
      <c r="COJ49"/>
      <c r="COK49"/>
      <c r="COL49"/>
      <c r="COM49"/>
      <c r="CON49"/>
      <c r="COO49"/>
      <c r="COP49"/>
      <c r="COQ49"/>
      <c r="COR49"/>
      <c r="COS49"/>
      <c r="COT49"/>
      <c r="COU49"/>
      <c r="COV49"/>
      <c r="COW49"/>
      <c r="COX49"/>
      <c r="COY49"/>
      <c r="COZ49"/>
      <c r="CPA49"/>
      <c r="CPB49"/>
      <c r="CPC49"/>
      <c r="CPD49"/>
      <c r="CPE49"/>
      <c r="CPF49"/>
      <c r="CPG49"/>
      <c r="CPH49"/>
      <c r="CPI49"/>
      <c r="CPJ49"/>
      <c r="CPK49"/>
      <c r="CPL49"/>
      <c r="CPM49"/>
      <c r="CPN49"/>
      <c r="CPO49"/>
      <c r="CPP49"/>
      <c r="CPQ49"/>
      <c r="CPR49"/>
      <c r="CPS49"/>
      <c r="CPT49"/>
      <c r="CPU49"/>
      <c r="CPV49"/>
      <c r="CPW49"/>
      <c r="CPX49"/>
      <c r="CPY49"/>
      <c r="CPZ49"/>
      <c r="CQA49"/>
      <c r="CQB49"/>
      <c r="CQC49"/>
      <c r="CQD49"/>
      <c r="CQE49"/>
      <c r="CQF49"/>
      <c r="CQG49"/>
      <c r="CQH49"/>
      <c r="CQI49"/>
      <c r="CQJ49"/>
      <c r="CQK49"/>
      <c r="CQL49"/>
      <c r="CQM49"/>
      <c r="CQN49"/>
      <c r="CQO49"/>
      <c r="CQP49"/>
      <c r="CQQ49"/>
      <c r="CQR49"/>
      <c r="CQS49"/>
      <c r="CQT49"/>
      <c r="CQU49"/>
      <c r="CQV49"/>
      <c r="CQW49"/>
      <c r="CQX49"/>
      <c r="CQY49"/>
      <c r="CQZ49"/>
      <c r="CRA49"/>
      <c r="CRB49"/>
      <c r="CRC49"/>
      <c r="CRD49"/>
      <c r="CRE49"/>
      <c r="CRF49"/>
      <c r="CRG49"/>
      <c r="CRH49"/>
      <c r="CRI49"/>
      <c r="CRJ49"/>
      <c r="CRK49"/>
      <c r="CRL49"/>
      <c r="CRM49"/>
      <c r="CRN49"/>
      <c r="CRO49"/>
      <c r="CRP49"/>
      <c r="CRQ49"/>
      <c r="CRR49"/>
      <c r="CRS49"/>
      <c r="CRT49"/>
      <c r="CRU49"/>
      <c r="CRV49"/>
      <c r="CRW49"/>
      <c r="CRX49"/>
      <c r="CRY49"/>
      <c r="CRZ49"/>
      <c r="CSA49"/>
      <c r="CSB49"/>
      <c r="CSC49"/>
      <c r="CSD49"/>
      <c r="CSE49"/>
      <c r="CSF49"/>
      <c r="CSG49"/>
      <c r="CSH49"/>
      <c r="CSI49"/>
      <c r="CSJ49"/>
      <c r="CSK49"/>
      <c r="CSL49"/>
      <c r="CSM49"/>
      <c r="CSN49"/>
      <c r="CSO49"/>
      <c r="CSP49"/>
      <c r="CSQ49"/>
      <c r="CSR49"/>
      <c r="CSS49"/>
      <c r="CST49"/>
      <c r="CSU49"/>
      <c r="CSV49"/>
      <c r="CSW49"/>
      <c r="CSX49"/>
      <c r="CSY49"/>
      <c r="CSZ49"/>
      <c r="CTA49"/>
      <c r="CTB49"/>
      <c r="CTC49"/>
      <c r="CTD49"/>
      <c r="CTE49"/>
      <c r="CTF49"/>
      <c r="CTG49"/>
      <c r="CTH49"/>
      <c r="CTI49"/>
      <c r="CTJ49"/>
      <c r="CTK49"/>
      <c r="CTL49"/>
      <c r="CTM49"/>
      <c r="CTN49"/>
      <c r="CTO49"/>
      <c r="CTP49"/>
      <c r="CTQ49"/>
      <c r="CTR49"/>
      <c r="CTS49"/>
      <c r="CTT49"/>
      <c r="CTU49"/>
      <c r="CTV49"/>
      <c r="CTW49"/>
      <c r="CTX49"/>
      <c r="CTY49"/>
      <c r="CTZ49"/>
      <c r="CUA49"/>
      <c r="CUB49"/>
      <c r="CUC49"/>
      <c r="CUD49"/>
      <c r="CUE49"/>
      <c r="CUF49"/>
      <c r="CUG49"/>
      <c r="CUH49"/>
      <c r="CUI49"/>
      <c r="CUJ49"/>
      <c r="CUK49"/>
      <c r="CUL49"/>
      <c r="CUM49"/>
      <c r="CUN49"/>
      <c r="CUO49"/>
      <c r="CUP49"/>
      <c r="CUQ49"/>
      <c r="CUR49"/>
      <c r="CUS49"/>
      <c r="CUT49"/>
      <c r="CUU49"/>
      <c r="CUV49"/>
      <c r="CUW49"/>
      <c r="CUX49"/>
      <c r="CUY49"/>
      <c r="CUZ49"/>
      <c r="CVA49"/>
      <c r="CVB49"/>
      <c r="CVC49"/>
      <c r="CVD49"/>
      <c r="CVE49"/>
      <c r="CVF49"/>
      <c r="CVG49"/>
      <c r="CVH49"/>
      <c r="CVI49"/>
      <c r="CVJ49"/>
      <c r="CVK49"/>
      <c r="CVL49"/>
      <c r="CVM49"/>
      <c r="CVN49"/>
      <c r="CVO49"/>
      <c r="CVP49"/>
      <c r="CVQ49"/>
      <c r="CVR49"/>
      <c r="CVS49"/>
      <c r="CVT49"/>
      <c r="CVU49"/>
      <c r="CVV49"/>
      <c r="CVW49"/>
      <c r="CVX49"/>
      <c r="CVY49"/>
      <c r="CVZ49"/>
      <c r="CWA49"/>
      <c r="CWB49"/>
      <c r="CWC49"/>
      <c r="CWD49"/>
      <c r="CWE49"/>
      <c r="CWF49"/>
      <c r="CWG49"/>
      <c r="CWH49"/>
      <c r="CWI49"/>
      <c r="CWJ49"/>
      <c r="CWK49"/>
      <c r="CWL49"/>
      <c r="CWM49"/>
      <c r="CWN49"/>
      <c r="CWO49"/>
      <c r="CWP49"/>
      <c r="CWQ49"/>
      <c r="CWR49"/>
      <c r="CWS49"/>
      <c r="CWT49"/>
      <c r="CWU49"/>
      <c r="CWV49"/>
      <c r="CWW49"/>
      <c r="CWX49"/>
      <c r="CWY49"/>
      <c r="CWZ49"/>
      <c r="CXA49"/>
      <c r="CXB49"/>
      <c r="CXC49"/>
      <c r="CXD49"/>
      <c r="CXE49"/>
      <c r="CXF49"/>
      <c r="CXG49"/>
      <c r="CXH49"/>
      <c r="CXI49"/>
      <c r="CXJ49"/>
      <c r="CXK49"/>
      <c r="CXL49"/>
      <c r="CXM49"/>
      <c r="CXN49"/>
      <c r="CXO49"/>
      <c r="CXP49"/>
      <c r="CXQ49"/>
      <c r="CXR49"/>
      <c r="CXS49"/>
      <c r="CXT49"/>
      <c r="CXU49"/>
      <c r="CXV49"/>
      <c r="CXW49"/>
      <c r="CXX49"/>
      <c r="CXY49"/>
      <c r="CXZ49"/>
      <c r="CYA49"/>
      <c r="CYB49"/>
      <c r="CYC49"/>
      <c r="CYD49"/>
      <c r="CYE49"/>
      <c r="CYF49"/>
      <c r="CYG49"/>
      <c r="CYH49"/>
      <c r="CYI49"/>
      <c r="CYJ49"/>
      <c r="CYK49"/>
      <c r="CYL49"/>
      <c r="CYM49"/>
      <c r="CYN49"/>
      <c r="CYO49"/>
      <c r="CYP49"/>
      <c r="CYQ49"/>
      <c r="CYR49"/>
      <c r="CYS49"/>
      <c r="CYT49"/>
      <c r="CYU49"/>
      <c r="CYV49"/>
      <c r="CYW49"/>
      <c r="CYX49"/>
      <c r="CYY49"/>
      <c r="CYZ49"/>
      <c r="CZA49"/>
      <c r="CZB49"/>
      <c r="CZC49"/>
      <c r="CZD49"/>
      <c r="CZE49"/>
      <c r="CZF49"/>
      <c r="CZG49"/>
      <c r="CZH49"/>
      <c r="CZI49"/>
      <c r="CZJ49"/>
      <c r="CZK49"/>
      <c r="CZL49"/>
      <c r="CZM49"/>
      <c r="CZN49"/>
      <c r="CZO49"/>
      <c r="CZP49"/>
      <c r="CZQ49"/>
      <c r="CZR49"/>
      <c r="CZS49"/>
      <c r="CZT49"/>
      <c r="CZU49"/>
      <c r="CZV49"/>
      <c r="CZW49"/>
      <c r="CZX49"/>
      <c r="CZY49"/>
      <c r="CZZ49"/>
      <c r="DAA49"/>
      <c r="DAB49"/>
      <c r="DAC49"/>
      <c r="DAD49"/>
      <c r="DAE49"/>
      <c r="DAF49"/>
      <c r="DAG49"/>
      <c r="DAH49"/>
      <c r="DAI49"/>
      <c r="DAJ49"/>
      <c r="DAK49"/>
      <c r="DAL49"/>
      <c r="DAM49"/>
      <c r="DAN49"/>
      <c r="DAO49"/>
      <c r="DAP49"/>
      <c r="DAQ49"/>
      <c r="DAR49"/>
      <c r="DAS49"/>
      <c r="DAT49"/>
      <c r="DAU49"/>
      <c r="DAV49"/>
      <c r="DAW49"/>
      <c r="DAX49"/>
      <c r="DAY49"/>
      <c r="DAZ49"/>
      <c r="DBA49"/>
      <c r="DBB49"/>
      <c r="DBC49"/>
      <c r="DBD49"/>
      <c r="DBE49"/>
      <c r="DBF49"/>
      <c r="DBG49"/>
      <c r="DBH49"/>
      <c r="DBI49"/>
      <c r="DBJ49"/>
      <c r="DBK49"/>
      <c r="DBL49"/>
      <c r="DBM49"/>
      <c r="DBN49"/>
      <c r="DBO49"/>
      <c r="DBP49"/>
      <c r="DBQ49"/>
      <c r="DBR49"/>
      <c r="DBS49"/>
      <c r="DBT49"/>
      <c r="DBU49"/>
      <c r="DBV49"/>
      <c r="DBW49"/>
      <c r="DBX49"/>
      <c r="DBY49"/>
      <c r="DBZ49"/>
      <c r="DCA49"/>
      <c r="DCB49"/>
      <c r="DCC49"/>
      <c r="DCD49"/>
      <c r="DCE49"/>
      <c r="DCF49"/>
      <c r="DCG49"/>
      <c r="DCH49"/>
      <c r="DCI49"/>
      <c r="DCJ49"/>
      <c r="DCK49"/>
      <c r="DCL49"/>
      <c r="DCM49"/>
      <c r="DCN49"/>
      <c r="DCO49"/>
      <c r="DCP49"/>
      <c r="DCQ49"/>
      <c r="DCR49"/>
      <c r="DCS49"/>
      <c r="DCT49"/>
      <c r="DCU49"/>
      <c r="DCV49"/>
      <c r="DCW49"/>
      <c r="DCX49"/>
      <c r="DCY49"/>
      <c r="DCZ49"/>
      <c r="DDA49"/>
      <c r="DDB49"/>
      <c r="DDC49"/>
      <c r="DDD49"/>
      <c r="DDE49"/>
      <c r="DDF49"/>
      <c r="DDG49"/>
      <c r="DDH49"/>
      <c r="DDI49"/>
      <c r="DDJ49"/>
      <c r="DDK49"/>
      <c r="DDL49"/>
      <c r="DDM49"/>
      <c r="DDN49"/>
      <c r="DDO49"/>
      <c r="DDP49"/>
      <c r="DDQ49"/>
      <c r="DDR49"/>
      <c r="DDS49"/>
      <c r="DDT49"/>
      <c r="DDU49"/>
      <c r="DDV49"/>
      <c r="DDW49"/>
      <c r="DDX49"/>
      <c r="DDY49"/>
      <c r="DDZ49"/>
      <c r="DEA49"/>
      <c r="DEB49"/>
      <c r="DEC49"/>
      <c r="DED49"/>
      <c r="DEE49"/>
      <c r="DEF49"/>
      <c r="DEG49"/>
      <c r="DEH49"/>
      <c r="DEI49"/>
      <c r="DEJ49"/>
      <c r="DEK49"/>
      <c r="DEL49"/>
      <c r="DEM49"/>
      <c r="DEN49"/>
      <c r="DEO49"/>
      <c r="DEP49"/>
      <c r="DEQ49"/>
      <c r="DER49"/>
      <c r="DES49"/>
      <c r="DET49"/>
      <c r="DEU49"/>
      <c r="DEV49"/>
      <c r="DEW49"/>
      <c r="DEX49"/>
      <c r="DEY49"/>
      <c r="DEZ49"/>
      <c r="DFA49"/>
      <c r="DFB49"/>
      <c r="DFC49"/>
      <c r="DFD49"/>
      <c r="DFE49"/>
      <c r="DFF49"/>
      <c r="DFG49"/>
      <c r="DFH49"/>
      <c r="DFI49"/>
      <c r="DFJ49"/>
      <c r="DFK49"/>
      <c r="DFL49"/>
      <c r="DFM49"/>
      <c r="DFN49"/>
      <c r="DFO49"/>
      <c r="DFP49"/>
      <c r="DFQ49"/>
      <c r="DFR49"/>
      <c r="DFS49"/>
      <c r="DFT49"/>
      <c r="DFU49"/>
      <c r="DFV49"/>
      <c r="DFW49"/>
      <c r="DFX49"/>
      <c r="DFY49"/>
      <c r="DFZ49"/>
      <c r="DGA49"/>
      <c r="DGB49"/>
      <c r="DGC49"/>
      <c r="DGD49"/>
      <c r="DGE49"/>
      <c r="DGF49"/>
      <c r="DGG49"/>
      <c r="DGH49"/>
      <c r="DGI49"/>
      <c r="DGJ49"/>
      <c r="DGK49"/>
      <c r="DGL49"/>
      <c r="DGM49"/>
      <c r="DGN49"/>
      <c r="DGO49"/>
      <c r="DGP49"/>
      <c r="DGQ49"/>
      <c r="DGR49"/>
      <c r="DGS49"/>
      <c r="DGT49"/>
      <c r="DGU49"/>
      <c r="DGV49"/>
      <c r="DGW49"/>
      <c r="DGX49"/>
      <c r="DGY49"/>
      <c r="DGZ49"/>
      <c r="DHA49"/>
      <c r="DHB49"/>
      <c r="DHC49"/>
      <c r="DHD49"/>
      <c r="DHE49"/>
      <c r="DHF49"/>
      <c r="DHG49"/>
      <c r="DHH49"/>
      <c r="DHI49"/>
      <c r="DHJ49"/>
      <c r="DHK49"/>
      <c r="DHL49"/>
      <c r="DHM49"/>
      <c r="DHN49"/>
      <c r="DHO49"/>
      <c r="DHP49"/>
      <c r="DHQ49"/>
      <c r="DHR49"/>
      <c r="DHS49"/>
      <c r="DHT49"/>
      <c r="DHU49"/>
      <c r="DHV49"/>
      <c r="DHW49"/>
      <c r="DHX49"/>
      <c r="DHY49"/>
      <c r="DHZ49"/>
      <c r="DIA49"/>
      <c r="DIB49"/>
      <c r="DIC49"/>
      <c r="DID49"/>
      <c r="DIE49"/>
      <c r="DIF49"/>
      <c r="DIG49"/>
      <c r="DIH49"/>
      <c r="DII49"/>
      <c r="DIJ49"/>
      <c r="DIK49"/>
      <c r="DIL49"/>
      <c r="DIM49"/>
      <c r="DIN49"/>
      <c r="DIO49"/>
      <c r="DIP49"/>
      <c r="DIQ49"/>
      <c r="DIR49"/>
      <c r="DIS49"/>
      <c r="DIT49"/>
      <c r="DIU49"/>
      <c r="DIV49"/>
      <c r="DIW49"/>
      <c r="DIX49"/>
      <c r="DIY49"/>
      <c r="DIZ49"/>
      <c r="DJA49"/>
      <c r="DJB49"/>
      <c r="DJC49"/>
      <c r="DJD49"/>
      <c r="DJE49"/>
      <c r="DJF49"/>
      <c r="DJG49"/>
      <c r="DJH49"/>
      <c r="DJI49"/>
      <c r="DJJ49"/>
      <c r="DJK49"/>
      <c r="DJL49"/>
      <c r="DJM49"/>
      <c r="DJN49"/>
      <c r="DJO49"/>
      <c r="DJP49"/>
      <c r="DJQ49"/>
      <c r="DJR49"/>
      <c r="DJS49"/>
      <c r="DJT49"/>
      <c r="DJU49"/>
      <c r="DJV49"/>
      <c r="DJW49"/>
      <c r="DJX49"/>
      <c r="DJY49"/>
      <c r="DJZ49"/>
      <c r="DKA49"/>
      <c r="DKB49"/>
      <c r="DKC49"/>
      <c r="DKD49"/>
      <c r="DKE49"/>
      <c r="DKF49"/>
      <c r="DKG49"/>
      <c r="DKH49"/>
      <c r="DKI49"/>
      <c r="DKJ49"/>
      <c r="DKK49"/>
      <c r="DKL49"/>
      <c r="DKM49"/>
      <c r="DKN49"/>
      <c r="DKO49"/>
      <c r="DKP49"/>
      <c r="DKQ49"/>
      <c r="DKR49"/>
      <c r="DKS49"/>
      <c r="DKT49"/>
      <c r="DKU49"/>
      <c r="DKV49"/>
      <c r="DKW49"/>
      <c r="DKX49"/>
      <c r="DKY49"/>
      <c r="DKZ49"/>
      <c r="DLA49"/>
      <c r="DLB49"/>
      <c r="DLC49"/>
      <c r="DLD49"/>
      <c r="DLE49"/>
      <c r="DLF49"/>
      <c r="DLG49"/>
      <c r="DLH49"/>
      <c r="DLI49"/>
      <c r="DLJ49"/>
      <c r="DLK49"/>
      <c r="DLL49"/>
      <c r="DLM49"/>
      <c r="DLN49"/>
      <c r="DLO49"/>
      <c r="DLP49"/>
      <c r="DLQ49"/>
      <c r="DLR49"/>
      <c r="DLS49"/>
      <c r="DLT49"/>
      <c r="DLU49"/>
      <c r="DLV49"/>
      <c r="DLW49"/>
      <c r="DLX49"/>
      <c r="DLY49"/>
      <c r="DLZ49"/>
      <c r="DMA49"/>
      <c r="DMB49"/>
      <c r="DMC49"/>
      <c r="DMD49"/>
      <c r="DME49"/>
      <c r="DMF49"/>
      <c r="DMG49"/>
      <c r="DMH49"/>
      <c r="DMI49"/>
      <c r="DMJ49"/>
      <c r="DMK49"/>
      <c r="DML49"/>
      <c r="DMM49"/>
      <c r="DMN49"/>
      <c r="DMO49"/>
      <c r="DMP49"/>
      <c r="DMQ49"/>
      <c r="DMR49"/>
      <c r="DMS49"/>
      <c r="DMT49"/>
      <c r="DMU49"/>
      <c r="DMV49"/>
      <c r="DMW49"/>
      <c r="DMX49"/>
      <c r="DMY49"/>
      <c r="DMZ49"/>
      <c r="DNA49"/>
      <c r="DNB49"/>
      <c r="DNC49"/>
      <c r="DND49"/>
      <c r="DNE49"/>
      <c r="DNF49"/>
      <c r="DNG49"/>
      <c r="DNH49"/>
      <c r="DNI49"/>
      <c r="DNJ49"/>
      <c r="DNK49"/>
      <c r="DNL49"/>
      <c r="DNM49"/>
      <c r="DNN49"/>
      <c r="DNO49"/>
      <c r="DNP49"/>
      <c r="DNQ49"/>
      <c r="DNR49"/>
      <c r="DNS49"/>
      <c r="DNT49"/>
      <c r="DNU49"/>
      <c r="DNV49"/>
      <c r="DNW49"/>
      <c r="DNX49"/>
      <c r="DNY49"/>
      <c r="DNZ49"/>
      <c r="DOA49"/>
      <c r="DOB49"/>
      <c r="DOC49"/>
      <c r="DOD49"/>
      <c r="DOE49"/>
      <c r="DOF49"/>
      <c r="DOG49"/>
      <c r="DOH49"/>
      <c r="DOI49"/>
      <c r="DOJ49"/>
      <c r="DOK49"/>
      <c r="DOL49"/>
      <c r="DOM49"/>
      <c r="DON49"/>
      <c r="DOO49"/>
      <c r="DOP49"/>
      <c r="DOQ49"/>
      <c r="DOR49"/>
      <c r="DOS49"/>
      <c r="DOT49"/>
      <c r="DOU49"/>
      <c r="DOV49"/>
      <c r="DOW49"/>
      <c r="DOX49"/>
      <c r="DOY49"/>
      <c r="DOZ49"/>
      <c r="DPA49"/>
      <c r="DPB49"/>
      <c r="DPC49"/>
      <c r="DPD49"/>
      <c r="DPE49"/>
      <c r="DPF49"/>
      <c r="DPG49"/>
      <c r="DPH49"/>
      <c r="DPI49"/>
      <c r="DPJ49"/>
      <c r="DPK49"/>
      <c r="DPL49"/>
      <c r="DPM49"/>
      <c r="DPN49"/>
      <c r="DPO49"/>
      <c r="DPP49"/>
      <c r="DPQ49"/>
      <c r="DPR49"/>
      <c r="DPS49"/>
      <c r="DPT49"/>
      <c r="DPU49"/>
      <c r="DPV49"/>
      <c r="DPW49"/>
      <c r="DPX49"/>
      <c r="DPY49"/>
      <c r="DPZ49"/>
      <c r="DQA49"/>
      <c r="DQB49"/>
      <c r="DQC49"/>
      <c r="DQD49"/>
      <c r="DQE49"/>
      <c r="DQF49"/>
      <c r="DQG49"/>
      <c r="DQH49"/>
      <c r="DQI49"/>
      <c r="DQJ49"/>
      <c r="DQK49"/>
      <c r="DQL49"/>
      <c r="DQM49"/>
      <c r="DQN49"/>
      <c r="DQO49"/>
      <c r="DQP49"/>
      <c r="DQQ49"/>
      <c r="DQR49"/>
      <c r="DQS49"/>
      <c r="DQT49"/>
      <c r="DQU49"/>
      <c r="DQV49"/>
      <c r="DQW49"/>
      <c r="DQX49"/>
      <c r="DQY49"/>
      <c r="DQZ49"/>
      <c r="DRA49"/>
      <c r="DRB49"/>
      <c r="DRC49"/>
      <c r="DRD49"/>
      <c r="DRE49"/>
      <c r="DRF49"/>
      <c r="DRG49"/>
      <c r="DRH49"/>
      <c r="DRI49"/>
      <c r="DRJ49"/>
      <c r="DRK49"/>
      <c r="DRL49"/>
      <c r="DRM49"/>
      <c r="DRN49"/>
      <c r="DRO49"/>
      <c r="DRP49"/>
      <c r="DRQ49"/>
      <c r="DRR49"/>
      <c r="DRS49"/>
      <c r="DRT49"/>
      <c r="DRU49"/>
      <c r="DRV49"/>
      <c r="DRW49"/>
      <c r="DRX49"/>
      <c r="DRY49"/>
      <c r="DRZ49"/>
      <c r="DSA49"/>
      <c r="DSB49"/>
      <c r="DSC49"/>
      <c r="DSD49"/>
      <c r="DSE49"/>
      <c r="DSF49"/>
      <c r="DSG49"/>
      <c r="DSH49"/>
      <c r="DSI49"/>
      <c r="DSJ49"/>
      <c r="DSK49"/>
      <c r="DSL49"/>
      <c r="DSM49"/>
      <c r="DSN49"/>
      <c r="DSO49"/>
      <c r="DSP49"/>
      <c r="DSQ49"/>
      <c r="DSR49"/>
      <c r="DSS49"/>
      <c r="DST49"/>
      <c r="DSU49"/>
      <c r="DSV49"/>
      <c r="DSW49"/>
      <c r="DSX49"/>
      <c r="DSY49"/>
      <c r="DSZ49"/>
      <c r="DTA49"/>
      <c r="DTB49"/>
      <c r="DTC49"/>
      <c r="DTD49"/>
      <c r="DTE49"/>
      <c r="DTF49"/>
      <c r="DTG49"/>
      <c r="DTH49"/>
      <c r="DTI49"/>
      <c r="DTJ49"/>
      <c r="DTK49"/>
      <c r="DTL49"/>
      <c r="DTM49"/>
      <c r="DTN49"/>
      <c r="DTO49"/>
      <c r="DTP49"/>
      <c r="DTQ49"/>
      <c r="DTR49"/>
      <c r="DTS49"/>
      <c r="DTT49"/>
      <c r="DTU49"/>
      <c r="DTV49"/>
      <c r="DTW49"/>
      <c r="DTX49"/>
      <c r="DTY49"/>
      <c r="DTZ49"/>
      <c r="DUA49"/>
      <c r="DUB49"/>
      <c r="DUC49"/>
      <c r="DUD49"/>
      <c r="DUE49"/>
      <c r="DUF49"/>
      <c r="DUG49"/>
      <c r="DUH49"/>
      <c r="DUI49"/>
      <c r="DUJ49"/>
      <c r="DUK49"/>
      <c r="DUL49"/>
      <c r="DUM49"/>
      <c r="DUN49"/>
      <c r="DUO49"/>
      <c r="DUP49"/>
      <c r="DUQ49"/>
      <c r="DUR49"/>
      <c r="DUS49"/>
      <c r="DUT49"/>
      <c r="DUU49"/>
      <c r="DUV49"/>
      <c r="DUW49"/>
      <c r="DUX49"/>
      <c r="DUY49"/>
      <c r="DUZ49"/>
      <c r="DVA49"/>
      <c r="DVB49"/>
      <c r="DVC49"/>
      <c r="DVD49"/>
      <c r="DVE49"/>
      <c r="DVF49"/>
      <c r="DVG49"/>
      <c r="DVH49"/>
      <c r="DVI49"/>
      <c r="DVJ49"/>
      <c r="DVK49"/>
      <c r="DVL49"/>
      <c r="DVM49"/>
      <c r="DVN49"/>
      <c r="DVO49"/>
      <c r="DVP49"/>
      <c r="DVQ49"/>
      <c r="DVR49"/>
      <c r="DVS49"/>
      <c r="DVT49"/>
      <c r="DVU49"/>
      <c r="DVV49"/>
      <c r="DVW49"/>
      <c r="DVX49"/>
      <c r="DVY49"/>
      <c r="DVZ49"/>
      <c r="DWA49"/>
      <c r="DWB49"/>
      <c r="DWC49"/>
      <c r="DWD49"/>
      <c r="DWE49"/>
      <c r="DWF49"/>
      <c r="DWG49"/>
      <c r="DWH49"/>
      <c r="DWI49"/>
      <c r="DWJ49"/>
      <c r="DWK49"/>
      <c r="DWL49"/>
      <c r="DWM49"/>
      <c r="DWN49"/>
      <c r="DWO49"/>
      <c r="DWP49"/>
      <c r="DWQ49"/>
      <c r="DWR49"/>
      <c r="DWS49"/>
      <c r="DWT49"/>
      <c r="DWU49"/>
      <c r="DWV49"/>
      <c r="DWW49"/>
      <c r="DWX49"/>
      <c r="DWY49"/>
      <c r="DWZ49"/>
      <c r="DXA49"/>
      <c r="DXB49"/>
      <c r="DXC49"/>
      <c r="DXD49"/>
      <c r="DXE49"/>
      <c r="DXF49"/>
      <c r="DXG49"/>
      <c r="DXH49"/>
      <c r="DXI49"/>
      <c r="DXJ49"/>
      <c r="DXK49"/>
      <c r="DXL49"/>
      <c r="DXM49"/>
      <c r="DXN49"/>
      <c r="DXO49"/>
      <c r="DXP49"/>
      <c r="DXQ49"/>
      <c r="DXR49"/>
      <c r="DXS49"/>
      <c r="DXT49"/>
      <c r="DXU49"/>
      <c r="DXV49"/>
      <c r="DXW49"/>
      <c r="DXX49"/>
      <c r="DXY49"/>
      <c r="DXZ49"/>
      <c r="DYA49"/>
      <c r="DYB49"/>
      <c r="DYC49"/>
      <c r="DYD49"/>
      <c r="DYE49"/>
      <c r="DYF49"/>
      <c r="DYG49"/>
      <c r="DYH49"/>
      <c r="DYI49"/>
      <c r="DYJ49"/>
      <c r="DYK49"/>
      <c r="DYL49"/>
      <c r="DYM49"/>
      <c r="DYN49"/>
      <c r="DYO49"/>
      <c r="DYP49"/>
      <c r="DYQ49"/>
      <c r="DYR49"/>
      <c r="DYS49"/>
      <c r="DYT49"/>
      <c r="DYU49"/>
      <c r="DYV49"/>
      <c r="DYW49"/>
      <c r="DYX49"/>
      <c r="DYY49"/>
      <c r="DYZ49"/>
      <c r="DZA49"/>
      <c r="DZB49"/>
      <c r="DZC49"/>
      <c r="DZD49"/>
      <c r="DZE49"/>
      <c r="DZF49"/>
      <c r="DZG49"/>
      <c r="DZH49"/>
      <c r="DZI49"/>
      <c r="DZJ49"/>
      <c r="DZK49"/>
      <c r="DZL49"/>
      <c r="DZM49"/>
      <c r="DZN49"/>
      <c r="DZO49"/>
      <c r="DZP49"/>
      <c r="DZQ49"/>
      <c r="DZR49"/>
      <c r="DZS49"/>
      <c r="DZT49"/>
      <c r="DZU49"/>
      <c r="DZV49"/>
      <c r="DZW49"/>
      <c r="DZX49"/>
      <c r="DZY49"/>
      <c r="DZZ49"/>
      <c r="EAA49"/>
      <c r="EAB49"/>
      <c r="EAC49"/>
      <c r="EAD49"/>
      <c r="EAE49"/>
      <c r="EAF49"/>
      <c r="EAG49"/>
      <c r="EAH49"/>
      <c r="EAI49"/>
      <c r="EAJ49"/>
      <c r="EAK49"/>
      <c r="EAL49"/>
      <c r="EAM49"/>
      <c r="EAN49"/>
      <c r="EAO49"/>
      <c r="EAP49"/>
      <c r="EAQ49"/>
      <c r="EAR49"/>
      <c r="EAS49"/>
      <c r="EAT49"/>
      <c r="EAU49"/>
      <c r="EAV49"/>
      <c r="EAW49"/>
      <c r="EAX49"/>
      <c r="EAY49"/>
      <c r="EAZ49"/>
      <c r="EBA49"/>
      <c r="EBB49"/>
      <c r="EBC49"/>
      <c r="EBD49"/>
      <c r="EBE49"/>
      <c r="EBF49"/>
      <c r="EBG49"/>
      <c r="EBH49"/>
      <c r="EBI49"/>
      <c r="EBJ49"/>
      <c r="EBK49"/>
      <c r="EBL49"/>
      <c r="EBM49"/>
      <c r="EBN49"/>
      <c r="EBO49"/>
      <c r="EBP49"/>
      <c r="EBQ49"/>
      <c r="EBR49"/>
      <c r="EBS49"/>
      <c r="EBT49"/>
      <c r="EBU49"/>
      <c r="EBV49"/>
      <c r="EBW49"/>
      <c r="EBX49"/>
      <c r="EBY49"/>
      <c r="EBZ49"/>
      <c r="ECA49"/>
      <c r="ECB49"/>
      <c r="ECC49"/>
      <c r="ECD49"/>
      <c r="ECE49"/>
      <c r="ECF49"/>
      <c r="ECG49"/>
      <c r="ECH49"/>
      <c r="ECI49"/>
      <c r="ECJ49"/>
      <c r="ECK49"/>
      <c r="ECL49"/>
      <c r="ECM49"/>
      <c r="ECN49"/>
      <c r="ECO49"/>
      <c r="ECP49"/>
      <c r="ECQ49"/>
      <c r="ECR49"/>
      <c r="ECS49"/>
      <c r="ECT49"/>
      <c r="ECU49"/>
      <c r="ECV49"/>
      <c r="ECW49"/>
      <c r="ECX49"/>
      <c r="ECY49"/>
      <c r="ECZ49"/>
      <c r="EDA49"/>
      <c r="EDB49"/>
      <c r="EDC49"/>
      <c r="EDD49"/>
      <c r="EDE49"/>
      <c r="EDF49"/>
      <c r="EDG49"/>
      <c r="EDH49"/>
      <c r="EDI49"/>
      <c r="EDJ49"/>
      <c r="EDK49"/>
      <c r="EDL49"/>
      <c r="EDM49"/>
      <c r="EDN49"/>
      <c r="EDO49"/>
      <c r="EDP49"/>
      <c r="EDQ49"/>
      <c r="EDR49"/>
      <c r="EDS49"/>
      <c r="EDT49"/>
      <c r="EDU49"/>
      <c r="EDV49"/>
      <c r="EDW49"/>
      <c r="EDX49"/>
      <c r="EDY49"/>
      <c r="EDZ49"/>
      <c r="EEA49"/>
      <c r="EEB49"/>
      <c r="EEC49"/>
      <c r="EED49"/>
      <c r="EEE49"/>
      <c r="EEF49"/>
      <c r="EEG49"/>
      <c r="EEH49"/>
      <c r="EEI49"/>
      <c r="EEJ49"/>
      <c r="EEK49"/>
      <c r="EEL49"/>
      <c r="EEM49"/>
      <c r="EEN49"/>
      <c r="EEO49"/>
      <c r="EEP49"/>
      <c r="EEQ49"/>
      <c r="EER49"/>
      <c r="EES49"/>
      <c r="EET49"/>
      <c r="EEU49"/>
      <c r="EEV49"/>
      <c r="EEW49"/>
      <c r="EEX49"/>
      <c r="EEY49"/>
      <c r="EEZ49"/>
      <c r="EFA49"/>
      <c r="EFB49"/>
      <c r="EFC49"/>
      <c r="EFD49"/>
      <c r="EFE49"/>
      <c r="EFF49"/>
      <c r="EFG49"/>
      <c r="EFH49"/>
      <c r="EFI49"/>
      <c r="EFJ49"/>
      <c r="EFK49"/>
      <c r="EFL49"/>
      <c r="EFM49"/>
      <c r="EFN49"/>
      <c r="EFO49"/>
      <c r="EFP49"/>
      <c r="EFQ49"/>
      <c r="EFR49"/>
      <c r="EFS49"/>
      <c r="EFT49"/>
      <c r="EFU49"/>
      <c r="EFV49"/>
      <c r="EFW49"/>
      <c r="EFX49"/>
      <c r="EFY49"/>
      <c r="EFZ49"/>
      <c r="EGA49"/>
      <c r="EGB49"/>
      <c r="EGC49"/>
      <c r="EGD49"/>
      <c r="EGE49"/>
      <c r="EGF49"/>
      <c r="EGG49"/>
      <c r="EGH49"/>
      <c r="EGI49"/>
      <c r="EGJ49"/>
      <c r="EGK49"/>
      <c r="EGL49"/>
      <c r="EGM49"/>
      <c r="EGN49"/>
      <c r="EGO49"/>
      <c r="EGP49"/>
      <c r="EGQ49"/>
      <c r="EGR49"/>
      <c r="EGS49"/>
      <c r="EGT49"/>
      <c r="EGU49"/>
      <c r="EGV49"/>
      <c r="EGW49"/>
      <c r="EGX49"/>
      <c r="EGY49"/>
      <c r="EGZ49"/>
      <c r="EHA49"/>
      <c r="EHB49"/>
      <c r="EHC49"/>
      <c r="EHD49"/>
      <c r="EHE49"/>
      <c r="EHF49"/>
      <c r="EHG49"/>
      <c r="EHH49"/>
      <c r="EHI49"/>
      <c r="EHJ49"/>
      <c r="EHK49"/>
      <c r="EHL49"/>
      <c r="EHM49"/>
      <c r="EHN49"/>
      <c r="EHO49"/>
      <c r="EHP49"/>
      <c r="EHQ49"/>
      <c r="EHR49"/>
      <c r="EHS49"/>
      <c r="EHT49"/>
      <c r="EHU49"/>
      <c r="EHV49"/>
      <c r="EHW49"/>
      <c r="EHX49"/>
      <c r="EHY49"/>
      <c r="EHZ49"/>
      <c r="EIA49"/>
      <c r="EIB49"/>
      <c r="EIC49"/>
      <c r="EID49"/>
      <c r="EIE49"/>
      <c r="EIF49"/>
      <c r="EIG49"/>
      <c r="EIH49"/>
      <c r="EII49"/>
      <c r="EIJ49"/>
      <c r="EIK49"/>
      <c r="EIL49"/>
      <c r="EIM49"/>
      <c r="EIN49"/>
      <c r="EIO49"/>
      <c r="EIP49"/>
      <c r="EIQ49"/>
      <c r="EIR49"/>
      <c r="EIS49"/>
      <c r="EIT49"/>
      <c r="EIU49"/>
      <c r="EIV49"/>
      <c r="EIW49"/>
      <c r="EIX49"/>
      <c r="EIY49"/>
      <c r="EIZ49"/>
      <c r="EJA49"/>
      <c r="EJB49"/>
      <c r="EJC49"/>
      <c r="EJD49"/>
      <c r="EJE49"/>
      <c r="EJF49"/>
      <c r="EJG49"/>
      <c r="EJH49"/>
      <c r="EJI49"/>
      <c r="EJJ49"/>
      <c r="EJK49"/>
      <c r="EJL49"/>
      <c r="EJM49"/>
      <c r="EJN49"/>
      <c r="EJO49"/>
      <c r="EJP49"/>
      <c r="EJQ49"/>
      <c r="EJR49"/>
      <c r="EJS49"/>
      <c r="EJT49"/>
      <c r="EJU49"/>
      <c r="EJV49"/>
      <c r="EJW49"/>
      <c r="EJX49"/>
      <c r="EJY49"/>
      <c r="EJZ49"/>
      <c r="EKA49"/>
      <c r="EKB49"/>
      <c r="EKC49"/>
      <c r="EKD49"/>
      <c r="EKE49"/>
      <c r="EKF49"/>
      <c r="EKG49"/>
      <c r="EKH49"/>
      <c r="EKI49"/>
      <c r="EKJ49"/>
      <c r="EKK49"/>
      <c r="EKL49"/>
      <c r="EKM49"/>
      <c r="EKN49"/>
      <c r="EKO49"/>
      <c r="EKP49"/>
      <c r="EKQ49"/>
      <c r="EKR49"/>
      <c r="EKS49"/>
      <c r="EKT49"/>
      <c r="EKU49"/>
      <c r="EKV49"/>
      <c r="EKW49"/>
      <c r="EKX49"/>
      <c r="EKY49"/>
      <c r="EKZ49"/>
      <c r="ELA49"/>
      <c r="ELB49"/>
      <c r="ELC49"/>
      <c r="ELD49"/>
      <c r="ELE49"/>
      <c r="ELF49"/>
      <c r="ELG49"/>
      <c r="ELH49"/>
      <c r="ELI49"/>
      <c r="ELJ49"/>
      <c r="ELK49"/>
      <c r="ELL49"/>
      <c r="ELM49"/>
      <c r="ELN49"/>
      <c r="ELO49"/>
      <c r="ELP49"/>
      <c r="ELQ49"/>
      <c r="ELR49"/>
      <c r="ELS49"/>
      <c r="ELT49"/>
      <c r="ELU49"/>
      <c r="ELV49"/>
      <c r="ELW49"/>
      <c r="ELX49"/>
      <c r="ELY49"/>
      <c r="ELZ49"/>
      <c r="EMA49"/>
      <c r="EMB49"/>
      <c r="EMC49"/>
      <c r="EMD49"/>
      <c r="EME49"/>
      <c r="EMF49"/>
      <c r="EMG49"/>
      <c r="EMH49"/>
      <c r="EMI49"/>
      <c r="EMJ49"/>
      <c r="EMK49"/>
      <c r="EML49"/>
      <c r="EMM49"/>
      <c r="EMN49"/>
      <c r="EMO49"/>
      <c r="EMP49"/>
      <c r="EMQ49"/>
      <c r="EMR49"/>
      <c r="EMS49"/>
      <c r="EMT49"/>
      <c r="EMU49"/>
      <c r="EMV49"/>
      <c r="EMW49"/>
      <c r="EMX49"/>
      <c r="EMY49"/>
      <c r="EMZ49"/>
      <c r="ENA49"/>
      <c r="ENB49"/>
      <c r="ENC49"/>
      <c r="END49"/>
      <c r="ENE49"/>
      <c r="ENF49"/>
      <c r="ENG49"/>
      <c r="ENH49"/>
      <c r="ENI49"/>
      <c r="ENJ49"/>
      <c r="ENK49"/>
      <c r="ENL49"/>
      <c r="ENM49"/>
      <c r="ENN49"/>
      <c r="ENO49"/>
      <c r="ENP49"/>
      <c r="ENQ49"/>
      <c r="ENR49"/>
      <c r="ENS49"/>
      <c r="ENT49"/>
      <c r="ENU49"/>
      <c r="ENV49"/>
      <c r="ENW49"/>
      <c r="ENX49"/>
      <c r="ENY49"/>
      <c r="ENZ49"/>
      <c r="EOA49"/>
      <c r="EOB49"/>
      <c r="EOC49"/>
      <c r="EOD49"/>
      <c r="EOE49"/>
      <c r="EOF49"/>
      <c r="EOG49"/>
      <c r="EOH49"/>
      <c r="EOI49"/>
      <c r="EOJ49"/>
      <c r="EOK49"/>
      <c r="EOL49"/>
      <c r="EOM49"/>
      <c r="EON49"/>
      <c r="EOO49"/>
      <c r="EOP49"/>
      <c r="EOQ49"/>
      <c r="EOR49"/>
      <c r="EOS49"/>
      <c r="EOT49"/>
      <c r="EOU49"/>
      <c r="EOV49"/>
      <c r="EOW49"/>
      <c r="EOX49"/>
      <c r="EOY49"/>
      <c r="EOZ49"/>
      <c r="EPA49"/>
      <c r="EPB49"/>
      <c r="EPC49"/>
      <c r="EPD49"/>
      <c r="EPE49"/>
      <c r="EPF49"/>
      <c r="EPG49"/>
      <c r="EPH49"/>
      <c r="EPI49"/>
      <c r="EPJ49"/>
      <c r="EPK49"/>
      <c r="EPL49"/>
      <c r="EPM49"/>
      <c r="EPN49"/>
      <c r="EPO49"/>
      <c r="EPP49"/>
      <c r="EPQ49"/>
      <c r="EPR49"/>
      <c r="EPS49"/>
      <c r="EPT49"/>
      <c r="EPU49"/>
      <c r="EPV49"/>
      <c r="EPW49"/>
      <c r="EPX49"/>
      <c r="EPY49"/>
      <c r="EPZ49"/>
      <c r="EQA49"/>
      <c r="EQB49"/>
      <c r="EQC49"/>
      <c r="EQD49"/>
      <c r="EQE49"/>
      <c r="EQF49"/>
      <c r="EQG49"/>
      <c r="EQH49"/>
      <c r="EQI49"/>
      <c r="EQJ49"/>
      <c r="EQK49"/>
      <c r="EQL49"/>
      <c r="EQM49"/>
      <c r="EQN49"/>
      <c r="EQO49"/>
      <c r="EQP49"/>
      <c r="EQQ49"/>
      <c r="EQR49"/>
      <c r="EQS49"/>
      <c r="EQT49"/>
      <c r="EQU49"/>
      <c r="EQV49"/>
      <c r="EQW49"/>
      <c r="EQX49"/>
      <c r="EQY49"/>
      <c r="EQZ49"/>
      <c r="ERA49"/>
      <c r="ERB49"/>
      <c r="ERC49"/>
      <c r="ERD49"/>
      <c r="ERE49"/>
      <c r="ERF49"/>
      <c r="ERG49"/>
      <c r="ERH49"/>
      <c r="ERI49"/>
      <c r="ERJ49"/>
      <c r="ERK49"/>
      <c r="ERL49"/>
      <c r="ERM49"/>
      <c r="ERN49"/>
      <c r="ERO49"/>
      <c r="ERP49"/>
      <c r="ERQ49"/>
      <c r="ERR49"/>
      <c r="ERS49"/>
      <c r="ERT49"/>
      <c r="ERU49"/>
      <c r="ERV49"/>
      <c r="ERW49"/>
      <c r="ERX49"/>
      <c r="ERY49"/>
      <c r="ERZ49"/>
      <c r="ESA49"/>
      <c r="ESB49"/>
      <c r="ESC49"/>
      <c r="ESD49"/>
      <c r="ESE49"/>
      <c r="ESF49"/>
      <c r="ESG49"/>
      <c r="ESH49"/>
      <c r="ESI49"/>
      <c r="ESJ49"/>
      <c r="ESK49"/>
      <c r="ESL49"/>
      <c r="ESM49"/>
      <c r="ESN49"/>
      <c r="ESO49"/>
      <c r="ESP49"/>
      <c r="ESQ49"/>
      <c r="ESR49"/>
      <c r="ESS49"/>
      <c r="EST49"/>
      <c r="ESU49"/>
      <c r="ESV49"/>
      <c r="ESW49"/>
      <c r="ESX49"/>
      <c r="ESY49"/>
      <c r="ESZ49"/>
      <c r="ETA49"/>
      <c r="ETB49"/>
      <c r="ETC49"/>
      <c r="ETD49"/>
      <c r="ETE49"/>
      <c r="ETF49"/>
      <c r="ETG49"/>
      <c r="ETH49"/>
      <c r="ETI49"/>
      <c r="ETJ49"/>
      <c r="ETK49"/>
      <c r="ETL49"/>
      <c r="ETM49"/>
      <c r="ETN49"/>
      <c r="ETO49"/>
      <c r="ETP49"/>
      <c r="ETQ49"/>
      <c r="ETR49"/>
      <c r="ETS49"/>
      <c r="ETT49"/>
      <c r="ETU49"/>
      <c r="ETV49"/>
      <c r="ETW49"/>
      <c r="ETX49"/>
      <c r="ETY49"/>
      <c r="ETZ49"/>
      <c r="EUA49"/>
      <c r="EUB49"/>
      <c r="EUC49"/>
      <c r="EUD49"/>
      <c r="EUE49"/>
      <c r="EUF49"/>
      <c r="EUG49"/>
      <c r="EUH49"/>
      <c r="EUI49"/>
      <c r="EUJ49"/>
      <c r="EUK49"/>
      <c r="EUL49"/>
      <c r="EUM49"/>
      <c r="EUN49"/>
      <c r="EUO49"/>
      <c r="EUP49"/>
      <c r="EUQ49"/>
      <c r="EUR49"/>
      <c r="EUS49"/>
      <c r="EUT49"/>
      <c r="EUU49"/>
      <c r="EUV49"/>
      <c r="EUW49"/>
      <c r="EUX49"/>
      <c r="EUY49"/>
      <c r="EUZ49"/>
      <c r="EVA49"/>
      <c r="EVB49"/>
      <c r="EVC49"/>
      <c r="EVD49"/>
      <c r="EVE49"/>
      <c r="EVF49"/>
      <c r="EVG49"/>
      <c r="EVH49"/>
      <c r="EVI49"/>
      <c r="EVJ49"/>
      <c r="EVK49"/>
      <c r="EVL49"/>
      <c r="EVM49"/>
      <c r="EVN49"/>
      <c r="EVO49"/>
      <c r="EVP49"/>
      <c r="EVQ49"/>
      <c r="EVR49"/>
      <c r="EVS49"/>
      <c r="EVT49"/>
      <c r="EVU49"/>
      <c r="EVV49"/>
      <c r="EVW49"/>
      <c r="EVX49"/>
      <c r="EVY49"/>
      <c r="EVZ49"/>
      <c r="EWA49"/>
      <c r="EWB49"/>
      <c r="EWC49"/>
      <c r="EWD49"/>
      <c r="EWE49"/>
      <c r="EWF49"/>
      <c r="EWG49"/>
      <c r="EWH49"/>
      <c r="EWI49"/>
      <c r="EWJ49"/>
      <c r="EWK49"/>
      <c r="EWL49"/>
      <c r="EWM49"/>
      <c r="EWN49"/>
      <c r="EWO49"/>
      <c r="EWP49"/>
      <c r="EWQ49"/>
      <c r="EWR49"/>
      <c r="EWS49"/>
      <c r="EWT49"/>
      <c r="EWU49"/>
      <c r="EWV49"/>
      <c r="EWW49"/>
      <c r="EWX49"/>
      <c r="EWY49"/>
      <c r="EWZ49"/>
      <c r="EXA49"/>
      <c r="EXB49"/>
      <c r="EXC49"/>
      <c r="EXD49"/>
      <c r="EXE49"/>
      <c r="EXF49"/>
      <c r="EXG49"/>
      <c r="EXH49"/>
      <c r="EXI49"/>
      <c r="EXJ49"/>
      <c r="EXK49"/>
      <c r="EXL49"/>
      <c r="EXM49"/>
      <c r="EXN49"/>
      <c r="EXO49"/>
      <c r="EXP49"/>
      <c r="EXQ49"/>
      <c r="EXR49"/>
      <c r="EXS49"/>
      <c r="EXT49"/>
      <c r="EXU49"/>
      <c r="EXV49"/>
      <c r="EXW49"/>
      <c r="EXX49"/>
      <c r="EXY49"/>
      <c r="EXZ49"/>
      <c r="EYA49"/>
      <c r="EYB49"/>
      <c r="EYC49"/>
      <c r="EYD49"/>
      <c r="EYE49"/>
      <c r="EYF49"/>
      <c r="EYG49"/>
      <c r="EYH49"/>
      <c r="EYI49"/>
      <c r="EYJ49"/>
      <c r="EYK49"/>
      <c r="EYL49"/>
      <c r="EYM49"/>
      <c r="EYN49"/>
      <c r="EYO49"/>
      <c r="EYP49"/>
      <c r="EYQ49"/>
      <c r="EYR49"/>
      <c r="EYS49"/>
      <c r="EYT49"/>
      <c r="EYU49"/>
      <c r="EYV49"/>
      <c r="EYW49"/>
      <c r="EYX49"/>
      <c r="EYY49"/>
      <c r="EYZ49"/>
      <c r="EZA49"/>
      <c r="EZB49"/>
      <c r="EZC49"/>
      <c r="EZD49"/>
      <c r="EZE49"/>
      <c r="EZF49"/>
      <c r="EZG49"/>
      <c r="EZH49"/>
      <c r="EZI49"/>
      <c r="EZJ49"/>
      <c r="EZK49"/>
      <c r="EZL49"/>
      <c r="EZM49"/>
      <c r="EZN49"/>
      <c r="EZO49"/>
      <c r="EZP49"/>
      <c r="EZQ49"/>
      <c r="EZR49"/>
      <c r="EZS49"/>
      <c r="EZT49"/>
      <c r="EZU49"/>
      <c r="EZV49"/>
      <c r="EZW49"/>
      <c r="EZX49"/>
      <c r="EZY49"/>
      <c r="EZZ49"/>
      <c r="FAA49"/>
      <c r="FAB49"/>
      <c r="FAC49"/>
      <c r="FAD49"/>
      <c r="FAE49"/>
      <c r="FAF49"/>
      <c r="FAG49"/>
      <c r="FAH49"/>
      <c r="FAI49"/>
      <c r="FAJ49"/>
      <c r="FAK49"/>
      <c r="FAL49"/>
      <c r="FAM49"/>
      <c r="FAN49"/>
      <c r="FAO49"/>
      <c r="FAP49"/>
      <c r="FAQ49"/>
      <c r="FAR49"/>
      <c r="FAS49"/>
      <c r="FAT49"/>
      <c r="FAU49"/>
      <c r="FAV49"/>
      <c r="FAW49"/>
      <c r="FAX49"/>
      <c r="FAY49"/>
      <c r="FAZ49"/>
      <c r="FBA49"/>
      <c r="FBB49"/>
      <c r="FBC49"/>
      <c r="FBD49"/>
      <c r="FBE49"/>
      <c r="FBF49"/>
      <c r="FBG49"/>
      <c r="FBH49"/>
      <c r="FBI49"/>
      <c r="FBJ49"/>
      <c r="FBK49"/>
      <c r="FBL49"/>
      <c r="FBM49"/>
      <c r="FBN49"/>
      <c r="FBO49"/>
      <c r="FBP49"/>
      <c r="FBQ49"/>
      <c r="FBR49"/>
      <c r="FBS49"/>
      <c r="FBT49"/>
      <c r="FBU49"/>
      <c r="FBV49"/>
      <c r="FBW49"/>
      <c r="FBX49"/>
      <c r="FBY49"/>
      <c r="FBZ49"/>
      <c r="FCA49"/>
      <c r="FCB49"/>
      <c r="FCC49"/>
      <c r="FCD49"/>
      <c r="FCE49"/>
      <c r="FCF49"/>
      <c r="FCG49"/>
      <c r="FCH49"/>
      <c r="FCI49"/>
      <c r="FCJ49"/>
      <c r="FCK49"/>
      <c r="FCL49"/>
      <c r="FCM49"/>
      <c r="FCN49"/>
      <c r="FCO49"/>
      <c r="FCP49"/>
      <c r="FCQ49"/>
      <c r="FCR49"/>
      <c r="FCS49"/>
      <c r="FCT49"/>
      <c r="FCU49"/>
      <c r="FCV49"/>
      <c r="FCW49"/>
      <c r="FCX49"/>
      <c r="FCY49"/>
      <c r="FCZ49"/>
      <c r="FDA49"/>
      <c r="FDB49"/>
      <c r="FDC49"/>
      <c r="FDD49"/>
      <c r="FDE49"/>
      <c r="FDF49"/>
      <c r="FDG49"/>
      <c r="FDH49"/>
      <c r="FDI49"/>
      <c r="FDJ49"/>
      <c r="FDK49"/>
      <c r="FDL49"/>
      <c r="FDM49"/>
      <c r="FDN49"/>
      <c r="FDO49"/>
      <c r="FDP49"/>
      <c r="FDQ49"/>
      <c r="FDR49"/>
      <c r="FDS49"/>
      <c r="FDT49"/>
      <c r="FDU49"/>
      <c r="FDV49"/>
      <c r="FDW49"/>
      <c r="FDX49"/>
      <c r="FDY49"/>
      <c r="FDZ49"/>
      <c r="FEA49"/>
      <c r="FEB49"/>
      <c r="FEC49"/>
      <c r="FED49"/>
      <c r="FEE49"/>
      <c r="FEF49"/>
      <c r="FEG49"/>
      <c r="FEH49"/>
      <c r="FEI49"/>
      <c r="FEJ49"/>
      <c r="FEK49"/>
      <c r="FEL49"/>
      <c r="FEM49"/>
      <c r="FEN49"/>
      <c r="FEO49"/>
      <c r="FEP49"/>
      <c r="FEQ49"/>
      <c r="FER49"/>
      <c r="FES49"/>
      <c r="FET49"/>
      <c r="FEU49"/>
      <c r="FEV49"/>
      <c r="FEW49"/>
      <c r="FEX49"/>
      <c r="FEY49"/>
      <c r="FEZ49"/>
      <c r="FFA49"/>
      <c r="FFB49"/>
      <c r="FFC49"/>
      <c r="FFD49"/>
      <c r="FFE49"/>
      <c r="FFF49"/>
      <c r="FFG49"/>
      <c r="FFH49"/>
      <c r="FFI49"/>
      <c r="FFJ49"/>
      <c r="FFK49"/>
      <c r="FFL49"/>
      <c r="FFM49"/>
      <c r="FFN49"/>
      <c r="FFO49"/>
      <c r="FFP49"/>
      <c r="FFQ49"/>
      <c r="FFR49"/>
      <c r="FFS49"/>
      <c r="FFT49"/>
      <c r="FFU49"/>
      <c r="FFV49"/>
      <c r="FFW49"/>
      <c r="FFX49"/>
      <c r="FFY49"/>
      <c r="FFZ49"/>
      <c r="FGA49"/>
      <c r="FGB49"/>
      <c r="FGC49"/>
      <c r="FGD49"/>
      <c r="FGE49"/>
      <c r="FGF49"/>
      <c r="FGG49"/>
      <c r="FGH49"/>
      <c r="FGI49"/>
      <c r="FGJ49"/>
      <c r="FGK49"/>
      <c r="FGL49"/>
      <c r="FGM49"/>
      <c r="FGN49"/>
      <c r="FGO49"/>
      <c r="FGP49"/>
      <c r="FGQ49"/>
      <c r="FGR49"/>
      <c r="FGS49"/>
      <c r="FGT49"/>
      <c r="FGU49"/>
      <c r="FGV49"/>
      <c r="FGW49"/>
      <c r="FGX49"/>
      <c r="FGY49"/>
      <c r="FGZ49"/>
      <c r="FHA49"/>
      <c r="FHB49"/>
      <c r="FHC49"/>
      <c r="FHD49"/>
      <c r="FHE49"/>
      <c r="FHF49"/>
      <c r="FHG49"/>
      <c r="FHH49"/>
      <c r="FHI49"/>
      <c r="FHJ49"/>
      <c r="FHK49"/>
      <c r="FHL49"/>
      <c r="FHM49"/>
      <c r="FHN49"/>
      <c r="FHO49"/>
      <c r="FHP49"/>
      <c r="FHQ49"/>
      <c r="FHR49"/>
      <c r="FHS49"/>
      <c r="FHT49"/>
      <c r="FHU49"/>
      <c r="FHV49"/>
      <c r="FHW49"/>
      <c r="FHX49"/>
      <c r="FHY49"/>
      <c r="FHZ49"/>
      <c r="FIA49"/>
      <c r="FIB49"/>
      <c r="FIC49"/>
      <c r="FID49"/>
      <c r="FIE49"/>
      <c r="FIF49"/>
      <c r="FIG49"/>
      <c r="FIH49"/>
      <c r="FII49"/>
      <c r="FIJ49"/>
      <c r="FIK49"/>
      <c r="FIL49"/>
      <c r="FIM49"/>
      <c r="FIN49"/>
      <c r="FIO49"/>
      <c r="FIP49"/>
      <c r="FIQ49"/>
      <c r="FIR49"/>
      <c r="FIS49"/>
      <c r="FIT49"/>
      <c r="FIU49"/>
      <c r="FIV49"/>
      <c r="FIW49"/>
      <c r="FIX49"/>
      <c r="FIY49"/>
      <c r="FIZ49"/>
      <c r="FJA49"/>
      <c r="FJB49"/>
      <c r="FJC49"/>
      <c r="FJD49"/>
      <c r="FJE49"/>
      <c r="FJF49"/>
      <c r="FJG49"/>
      <c r="FJH49"/>
      <c r="FJI49"/>
      <c r="FJJ49"/>
      <c r="FJK49"/>
      <c r="FJL49"/>
      <c r="FJM49"/>
      <c r="FJN49"/>
      <c r="FJO49"/>
      <c r="FJP49"/>
      <c r="FJQ49"/>
      <c r="FJR49"/>
      <c r="FJS49"/>
      <c r="FJT49"/>
      <c r="FJU49"/>
      <c r="FJV49"/>
      <c r="FJW49"/>
      <c r="FJX49"/>
      <c r="FJY49"/>
      <c r="FJZ49"/>
      <c r="FKA49"/>
      <c r="FKB49"/>
      <c r="FKC49"/>
      <c r="FKD49"/>
      <c r="FKE49"/>
      <c r="FKF49"/>
      <c r="FKG49"/>
      <c r="FKH49"/>
      <c r="FKI49"/>
      <c r="FKJ49"/>
      <c r="FKK49"/>
      <c r="FKL49"/>
      <c r="FKM49"/>
      <c r="FKN49"/>
      <c r="FKO49"/>
      <c r="FKP49"/>
      <c r="FKQ49"/>
      <c r="FKR49"/>
      <c r="FKS49"/>
      <c r="FKT49"/>
      <c r="FKU49"/>
      <c r="FKV49"/>
      <c r="FKW49"/>
      <c r="FKX49"/>
      <c r="FKY49"/>
      <c r="FKZ49"/>
      <c r="FLA49"/>
      <c r="FLB49"/>
      <c r="FLC49"/>
      <c r="FLD49"/>
      <c r="FLE49"/>
      <c r="FLF49"/>
      <c r="FLG49"/>
      <c r="FLH49"/>
      <c r="FLI49"/>
      <c r="FLJ49"/>
      <c r="FLK49"/>
      <c r="FLL49"/>
      <c r="FLM49"/>
      <c r="FLN49"/>
      <c r="FLO49"/>
      <c r="FLP49"/>
      <c r="FLQ49"/>
      <c r="FLR49"/>
      <c r="FLS49"/>
      <c r="FLT49"/>
      <c r="FLU49"/>
      <c r="FLV49"/>
      <c r="FLW49"/>
      <c r="FLX49"/>
      <c r="FLY49"/>
      <c r="FLZ49"/>
      <c r="FMA49"/>
      <c r="FMB49"/>
      <c r="FMC49"/>
      <c r="FMD49"/>
      <c r="FME49"/>
      <c r="FMF49"/>
      <c r="FMG49"/>
      <c r="FMH49"/>
      <c r="FMI49"/>
      <c r="FMJ49"/>
      <c r="FMK49"/>
      <c r="FML49"/>
      <c r="FMM49"/>
      <c r="FMN49"/>
      <c r="FMO49"/>
      <c r="FMP49"/>
      <c r="FMQ49"/>
      <c r="FMR49"/>
      <c r="FMS49"/>
      <c r="FMT49"/>
      <c r="FMU49"/>
      <c r="FMV49"/>
      <c r="FMW49"/>
      <c r="FMX49"/>
      <c r="FMY49"/>
      <c r="FMZ49"/>
      <c r="FNA49"/>
      <c r="FNB49"/>
      <c r="FNC49"/>
      <c r="FND49"/>
      <c r="FNE49"/>
      <c r="FNF49"/>
      <c r="FNG49"/>
      <c r="FNH49"/>
      <c r="FNI49"/>
      <c r="FNJ49"/>
      <c r="FNK49"/>
      <c r="FNL49"/>
      <c r="FNM49"/>
      <c r="FNN49"/>
      <c r="FNO49"/>
      <c r="FNP49"/>
      <c r="FNQ49"/>
      <c r="FNR49"/>
      <c r="FNS49"/>
      <c r="FNT49"/>
      <c r="FNU49"/>
      <c r="FNV49"/>
      <c r="FNW49"/>
      <c r="FNX49"/>
      <c r="FNY49"/>
      <c r="FNZ49"/>
      <c r="FOA49"/>
      <c r="FOB49"/>
      <c r="FOC49"/>
      <c r="FOD49"/>
      <c r="FOE49"/>
      <c r="FOF49"/>
      <c r="FOG49"/>
      <c r="FOH49"/>
      <c r="FOI49"/>
      <c r="FOJ49"/>
      <c r="FOK49"/>
      <c r="FOL49"/>
      <c r="FOM49"/>
      <c r="FON49"/>
      <c r="FOO49"/>
      <c r="FOP49"/>
      <c r="FOQ49"/>
      <c r="FOR49"/>
      <c r="FOS49"/>
      <c r="FOT49"/>
      <c r="FOU49"/>
      <c r="FOV49"/>
      <c r="FOW49"/>
      <c r="FOX49"/>
      <c r="FOY49"/>
      <c r="FOZ49"/>
      <c r="FPA49"/>
      <c r="FPB49"/>
      <c r="FPC49"/>
      <c r="FPD49"/>
      <c r="FPE49"/>
      <c r="FPF49"/>
      <c r="FPG49"/>
      <c r="FPH49"/>
      <c r="FPI49"/>
      <c r="FPJ49"/>
      <c r="FPK49"/>
      <c r="FPL49"/>
      <c r="FPM49"/>
      <c r="FPN49"/>
      <c r="FPO49"/>
      <c r="FPP49"/>
      <c r="FPQ49"/>
      <c r="FPR49"/>
      <c r="FPS49"/>
      <c r="FPT49"/>
      <c r="FPU49"/>
      <c r="FPV49"/>
      <c r="FPW49"/>
      <c r="FPX49"/>
      <c r="FPY49"/>
      <c r="FPZ49"/>
      <c r="FQA49"/>
      <c r="FQB49"/>
      <c r="FQC49"/>
      <c r="FQD49"/>
      <c r="FQE49"/>
      <c r="FQF49"/>
      <c r="FQG49"/>
      <c r="FQH49"/>
      <c r="FQI49"/>
      <c r="FQJ49"/>
      <c r="FQK49"/>
      <c r="FQL49"/>
      <c r="FQM49"/>
      <c r="FQN49"/>
      <c r="FQO49"/>
      <c r="FQP49"/>
      <c r="FQQ49"/>
      <c r="FQR49"/>
      <c r="FQS49"/>
      <c r="FQT49"/>
      <c r="FQU49"/>
      <c r="FQV49"/>
      <c r="FQW49"/>
      <c r="FQX49"/>
      <c r="FQY49"/>
      <c r="FQZ49"/>
      <c r="FRA49"/>
      <c r="FRB49"/>
      <c r="FRC49"/>
      <c r="FRD49"/>
      <c r="FRE49"/>
      <c r="FRF49"/>
      <c r="FRG49"/>
      <c r="FRH49"/>
      <c r="FRI49"/>
      <c r="FRJ49"/>
      <c r="FRK49"/>
      <c r="FRL49"/>
      <c r="FRM49"/>
      <c r="FRN49"/>
      <c r="FRO49"/>
      <c r="FRP49"/>
      <c r="FRQ49"/>
      <c r="FRR49"/>
      <c r="FRS49"/>
      <c r="FRT49"/>
      <c r="FRU49"/>
      <c r="FRV49"/>
      <c r="FRW49"/>
      <c r="FRX49"/>
      <c r="FRY49"/>
      <c r="FRZ49"/>
      <c r="FSA49"/>
      <c r="FSB49"/>
      <c r="FSC49"/>
      <c r="FSD49"/>
      <c r="FSE49"/>
      <c r="FSF49"/>
      <c r="FSG49"/>
      <c r="FSH49"/>
      <c r="FSI49"/>
      <c r="FSJ49"/>
      <c r="FSK49"/>
      <c r="FSL49"/>
      <c r="FSM49"/>
      <c r="FSN49"/>
      <c r="FSO49"/>
      <c r="FSP49"/>
      <c r="FSQ49"/>
      <c r="FSR49"/>
      <c r="FSS49"/>
      <c r="FST49"/>
      <c r="FSU49"/>
      <c r="FSV49"/>
      <c r="FSW49"/>
      <c r="FSX49"/>
      <c r="FSY49"/>
      <c r="FSZ49"/>
      <c r="FTA49"/>
      <c r="FTB49"/>
      <c r="FTC49"/>
      <c r="FTD49"/>
      <c r="FTE49"/>
      <c r="FTF49"/>
      <c r="FTG49"/>
      <c r="FTH49"/>
      <c r="FTI49"/>
      <c r="FTJ49"/>
      <c r="FTK49"/>
      <c r="FTL49"/>
      <c r="FTM49"/>
      <c r="FTN49"/>
      <c r="FTO49"/>
      <c r="FTP49"/>
      <c r="FTQ49"/>
      <c r="FTR49"/>
      <c r="FTS49"/>
      <c r="FTT49"/>
      <c r="FTU49"/>
      <c r="FTV49"/>
      <c r="FTW49"/>
      <c r="FTX49"/>
      <c r="FTY49"/>
      <c r="FTZ49"/>
      <c r="FUA49"/>
      <c r="FUB49"/>
      <c r="FUC49"/>
      <c r="FUD49"/>
      <c r="FUE49"/>
      <c r="FUF49"/>
      <c r="FUG49"/>
      <c r="FUH49"/>
      <c r="FUI49"/>
      <c r="FUJ49"/>
      <c r="FUK49"/>
      <c r="FUL49"/>
      <c r="FUM49"/>
      <c r="FUN49"/>
      <c r="FUO49"/>
      <c r="FUP49"/>
      <c r="FUQ49"/>
      <c r="FUR49"/>
      <c r="FUS49"/>
      <c r="FUT49"/>
      <c r="FUU49"/>
      <c r="FUV49"/>
      <c r="FUW49"/>
      <c r="FUX49"/>
      <c r="FUY49"/>
      <c r="FUZ49"/>
      <c r="FVA49"/>
      <c r="FVB49"/>
      <c r="FVC49"/>
      <c r="FVD49"/>
      <c r="FVE49"/>
      <c r="FVF49"/>
      <c r="FVG49"/>
      <c r="FVH49"/>
      <c r="FVI49"/>
      <c r="FVJ49"/>
      <c r="FVK49"/>
      <c r="FVL49"/>
      <c r="FVM49"/>
      <c r="FVN49"/>
      <c r="FVO49"/>
      <c r="FVP49"/>
      <c r="FVQ49"/>
      <c r="FVR49"/>
      <c r="FVS49"/>
      <c r="FVT49"/>
      <c r="FVU49"/>
      <c r="FVV49"/>
      <c r="FVW49"/>
      <c r="FVX49"/>
      <c r="FVY49"/>
      <c r="FVZ49"/>
      <c r="FWA49"/>
      <c r="FWB49"/>
      <c r="FWC49"/>
      <c r="FWD49"/>
      <c r="FWE49"/>
      <c r="FWF49"/>
      <c r="FWG49"/>
      <c r="FWH49"/>
      <c r="FWI49"/>
      <c r="FWJ49"/>
      <c r="FWK49"/>
      <c r="FWL49"/>
      <c r="FWM49"/>
      <c r="FWN49"/>
      <c r="FWO49"/>
      <c r="FWP49"/>
      <c r="FWQ49"/>
      <c r="FWR49"/>
      <c r="FWS49"/>
      <c r="FWT49"/>
      <c r="FWU49"/>
      <c r="FWV49"/>
      <c r="FWW49"/>
      <c r="FWX49"/>
      <c r="FWY49"/>
      <c r="FWZ49"/>
      <c r="FXA49"/>
      <c r="FXB49"/>
      <c r="FXC49"/>
      <c r="FXD49"/>
      <c r="FXE49"/>
      <c r="FXF49"/>
      <c r="FXG49"/>
      <c r="FXH49"/>
      <c r="FXI49"/>
      <c r="FXJ49"/>
      <c r="FXK49"/>
      <c r="FXL49"/>
      <c r="FXM49"/>
      <c r="FXN49"/>
      <c r="FXO49"/>
      <c r="FXP49"/>
      <c r="FXQ49"/>
      <c r="FXR49"/>
      <c r="FXS49"/>
      <c r="FXT49"/>
      <c r="FXU49"/>
      <c r="FXV49"/>
      <c r="FXW49"/>
      <c r="FXX49"/>
      <c r="FXY49"/>
      <c r="FXZ49"/>
      <c r="FYA49"/>
      <c r="FYB49"/>
      <c r="FYC49"/>
      <c r="FYD49"/>
      <c r="FYE49"/>
      <c r="FYF49"/>
      <c r="FYG49"/>
      <c r="FYH49"/>
      <c r="FYI49"/>
      <c r="FYJ49"/>
      <c r="FYK49"/>
      <c r="FYL49"/>
      <c r="FYM49"/>
      <c r="FYN49"/>
      <c r="FYO49"/>
      <c r="FYP49"/>
      <c r="FYQ49"/>
      <c r="FYR49"/>
      <c r="FYS49"/>
      <c r="FYT49"/>
      <c r="FYU49"/>
      <c r="FYV49"/>
      <c r="FYW49"/>
      <c r="FYX49"/>
      <c r="FYY49"/>
      <c r="FYZ49"/>
      <c r="FZA49"/>
      <c r="FZB49"/>
      <c r="FZC49"/>
      <c r="FZD49"/>
      <c r="FZE49"/>
      <c r="FZF49"/>
      <c r="FZG49"/>
      <c r="FZH49"/>
      <c r="FZI49"/>
      <c r="FZJ49"/>
      <c r="FZK49"/>
      <c r="FZL49"/>
      <c r="FZM49"/>
      <c r="FZN49"/>
      <c r="FZO49"/>
      <c r="FZP49"/>
      <c r="FZQ49"/>
      <c r="FZR49"/>
      <c r="FZS49"/>
      <c r="FZT49"/>
      <c r="FZU49"/>
      <c r="FZV49"/>
      <c r="FZW49"/>
      <c r="FZX49"/>
      <c r="FZY49"/>
      <c r="FZZ49"/>
      <c r="GAA49"/>
      <c r="GAB49"/>
      <c r="GAC49"/>
      <c r="GAD49"/>
      <c r="GAE49"/>
      <c r="GAF49"/>
      <c r="GAG49"/>
      <c r="GAH49"/>
      <c r="GAI49"/>
      <c r="GAJ49"/>
      <c r="GAK49"/>
      <c r="GAL49"/>
      <c r="GAM49"/>
      <c r="GAN49"/>
      <c r="GAO49"/>
      <c r="GAP49"/>
      <c r="GAQ49"/>
      <c r="GAR49"/>
      <c r="GAS49"/>
      <c r="GAT49"/>
      <c r="GAU49"/>
      <c r="GAV49"/>
      <c r="GAW49"/>
      <c r="GAX49"/>
      <c r="GAY49"/>
      <c r="GAZ49"/>
      <c r="GBA49"/>
      <c r="GBB49"/>
      <c r="GBC49"/>
      <c r="GBD49"/>
      <c r="GBE49"/>
      <c r="GBF49"/>
      <c r="GBG49"/>
      <c r="GBH49"/>
      <c r="GBI49"/>
      <c r="GBJ49"/>
      <c r="GBK49"/>
      <c r="GBL49"/>
      <c r="GBM49"/>
      <c r="GBN49"/>
      <c r="GBO49"/>
      <c r="GBP49"/>
      <c r="GBQ49"/>
      <c r="GBR49"/>
      <c r="GBS49"/>
      <c r="GBT49"/>
      <c r="GBU49"/>
      <c r="GBV49"/>
      <c r="GBW49"/>
      <c r="GBX49"/>
      <c r="GBY49"/>
      <c r="GBZ49"/>
      <c r="GCA49"/>
      <c r="GCB49"/>
      <c r="GCC49"/>
      <c r="GCD49"/>
      <c r="GCE49"/>
      <c r="GCF49"/>
      <c r="GCG49"/>
      <c r="GCH49"/>
      <c r="GCI49"/>
      <c r="GCJ49"/>
      <c r="GCK49"/>
      <c r="GCL49"/>
      <c r="GCM49"/>
      <c r="GCN49"/>
      <c r="GCO49"/>
      <c r="GCP49"/>
      <c r="GCQ49"/>
      <c r="GCR49"/>
      <c r="GCS49"/>
      <c r="GCT49"/>
      <c r="GCU49"/>
      <c r="GCV49"/>
      <c r="GCW49"/>
      <c r="GCX49"/>
      <c r="GCY49"/>
      <c r="GCZ49"/>
      <c r="GDA49"/>
      <c r="GDB49"/>
      <c r="GDC49"/>
      <c r="GDD49"/>
      <c r="GDE49"/>
      <c r="GDF49"/>
      <c r="GDG49"/>
      <c r="GDH49"/>
      <c r="GDI49"/>
      <c r="GDJ49"/>
      <c r="GDK49"/>
      <c r="GDL49"/>
      <c r="GDM49"/>
      <c r="GDN49"/>
      <c r="GDO49"/>
      <c r="GDP49"/>
      <c r="GDQ49"/>
      <c r="GDR49"/>
      <c r="GDS49"/>
      <c r="GDT49"/>
      <c r="GDU49"/>
      <c r="GDV49"/>
      <c r="GDW49"/>
      <c r="GDX49"/>
      <c r="GDY49"/>
      <c r="GDZ49"/>
      <c r="GEA49"/>
      <c r="GEB49"/>
      <c r="GEC49"/>
      <c r="GED49"/>
      <c r="GEE49"/>
      <c r="GEF49"/>
      <c r="GEG49"/>
      <c r="GEH49"/>
      <c r="GEI49"/>
      <c r="GEJ49"/>
      <c r="GEK49"/>
      <c r="GEL49"/>
      <c r="GEM49"/>
      <c r="GEN49"/>
      <c r="GEO49"/>
      <c r="GEP49"/>
      <c r="GEQ49"/>
      <c r="GER49"/>
      <c r="GES49"/>
      <c r="GET49"/>
      <c r="GEU49"/>
      <c r="GEV49"/>
      <c r="GEW49"/>
      <c r="GEX49"/>
      <c r="GEY49"/>
      <c r="GEZ49"/>
      <c r="GFA49"/>
      <c r="GFB49"/>
      <c r="GFC49"/>
      <c r="GFD49"/>
      <c r="GFE49"/>
      <c r="GFF49"/>
      <c r="GFG49"/>
      <c r="GFH49"/>
      <c r="GFI49"/>
      <c r="GFJ49"/>
      <c r="GFK49"/>
      <c r="GFL49"/>
      <c r="GFM49"/>
      <c r="GFN49"/>
      <c r="GFO49"/>
      <c r="GFP49"/>
      <c r="GFQ49"/>
      <c r="GFR49"/>
      <c r="GFS49"/>
      <c r="GFT49"/>
      <c r="GFU49"/>
      <c r="GFV49"/>
      <c r="GFW49"/>
      <c r="GFX49"/>
      <c r="GFY49"/>
      <c r="GFZ49"/>
      <c r="GGA49"/>
      <c r="GGB49"/>
      <c r="GGC49"/>
      <c r="GGD49"/>
      <c r="GGE49"/>
      <c r="GGF49"/>
      <c r="GGG49"/>
      <c r="GGH49"/>
      <c r="GGI49"/>
      <c r="GGJ49"/>
      <c r="GGK49"/>
      <c r="GGL49"/>
      <c r="GGM49"/>
      <c r="GGN49"/>
      <c r="GGO49"/>
      <c r="GGP49"/>
      <c r="GGQ49"/>
      <c r="GGR49"/>
      <c r="GGS49"/>
      <c r="GGT49"/>
      <c r="GGU49"/>
      <c r="GGV49"/>
      <c r="GGW49"/>
      <c r="GGX49"/>
      <c r="GGY49"/>
      <c r="GGZ49"/>
      <c r="GHA49"/>
      <c r="GHB49"/>
      <c r="GHC49"/>
      <c r="GHD49"/>
      <c r="GHE49"/>
      <c r="GHF49"/>
      <c r="GHG49"/>
      <c r="GHH49"/>
      <c r="GHI49"/>
      <c r="GHJ49"/>
      <c r="GHK49"/>
      <c r="GHL49"/>
      <c r="GHM49"/>
      <c r="GHN49"/>
      <c r="GHO49"/>
      <c r="GHP49"/>
      <c r="GHQ49"/>
      <c r="GHR49"/>
      <c r="GHS49"/>
      <c r="GHT49"/>
      <c r="GHU49"/>
      <c r="GHV49"/>
      <c r="GHW49"/>
      <c r="GHX49"/>
      <c r="GHY49"/>
      <c r="GHZ49"/>
      <c r="GIA49"/>
      <c r="GIB49"/>
      <c r="GIC49"/>
      <c r="GID49"/>
      <c r="GIE49"/>
      <c r="GIF49"/>
      <c r="GIG49"/>
      <c r="GIH49"/>
      <c r="GII49"/>
      <c r="GIJ49"/>
      <c r="GIK49"/>
      <c r="GIL49"/>
      <c r="GIM49"/>
      <c r="GIN49"/>
      <c r="GIO49"/>
      <c r="GIP49"/>
      <c r="GIQ49"/>
      <c r="GIR49"/>
      <c r="GIS49"/>
      <c r="GIT49"/>
      <c r="GIU49"/>
      <c r="GIV49"/>
      <c r="GIW49"/>
      <c r="GIX49"/>
      <c r="GIY49"/>
      <c r="GIZ49"/>
      <c r="GJA49"/>
      <c r="GJB49"/>
      <c r="GJC49"/>
      <c r="GJD49"/>
      <c r="GJE49"/>
      <c r="GJF49"/>
      <c r="GJG49"/>
      <c r="GJH49"/>
      <c r="GJI49"/>
      <c r="GJJ49"/>
      <c r="GJK49"/>
      <c r="GJL49"/>
      <c r="GJM49"/>
      <c r="GJN49"/>
      <c r="GJO49"/>
      <c r="GJP49"/>
      <c r="GJQ49"/>
      <c r="GJR49"/>
      <c r="GJS49"/>
      <c r="GJT49"/>
      <c r="GJU49"/>
      <c r="GJV49"/>
      <c r="GJW49"/>
      <c r="GJX49"/>
      <c r="GJY49"/>
      <c r="GJZ49"/>
      <c r="GKA49"/>
      <c r="GKB49"/>
      <c r="GKC49"/>
      <c r="GKD49"/>
      <c r="GKE49"/>
      <c r="GKF49"/>
      <c r="GKG49"/>
      <c r="GKH49"/>
      <c r="GKI49"/>
      <c r="GKJ49"/>
      <c r="GKK49"/>
      <c r="GKL49"/>
      <c r="GKM49"/>
      <c r="GKN49"/>
      <c r="GKO49"/>
      <c r="GKP49"/>
      <c r="GKQ49"/>
      <c r="GKR49"/>
      <c r="GKS49"/>
      <c r="GKT49"/>
      <c r="GKU49"/>
      <c r="GKV49"/>
      <c r="GKW49"/>
      <c r="GKX49"/>
      <c r="GKY49"/>
      <c r="GKZ49"/>
      <c r="GLA49"/>
      <c r="GLB49"/>
      <c r="GLC49"/>
      <c r="GLD49"/>
      <c r="GLE49"/>
      <c r="GLF49"/>
      <c r="GLG49"/>
      <c r="GLH49"/>
      <c r="GLI49"/>
      <c r="GLJ49"/>
      <c r="GLK49"/>
      <c r="GLL49"/>
      <c r="GLM49"/>
      <c r="GLN49"/>
      <c r="GLO49"/>
      <c r="GLP49"/>
      <c r="GLQ49"/>
      <c r="GLR49"/>
      <c r="GLS49"/>
      <c r="GLT49"/>
      <c r="GLU49"/>
      <c r="GLV49"/>
      <c r="GLW49"/>
      <c r="GLX49"/>
      <c r="GLY49"/>
      <c r="GLZ49"/>
      <c r="GMA49"/>
      <c r="GMB49"/>
      <c r="GMC49"/>
      <c r="GMD49"/>
      <c r="GME49"/>
      <c r="GMF49"/>
      <c r="GMG49"/>
      <c r="GMH49"/>
      <c r="GMI49"/>
      <c r="GMJ49"/>
      <c r="GMK49"/>
      <c r="GML49"/>
      <c r="GMM49"/>
      <c r="GMN49"/>
      <c r="GMO49"/>
      <c r="GMP49"/>
      <c r="GMQ49"/>
      <c r="GMR49"/>
      <c r="GMS49"/>
      <c r="GMT49"/>
      <c r="GMU49"/>
      <c r="GMV49"/>
      <c r="GMW49"/>
      <c r="GMX49"/>
      <c r="GMY49"/>
      <c r="GMZ49"/>
      <c r="GNA49"/>
      <c r="GNB49"/>
      <c r="GNC49"/>
      <c r="GND49"/>
      <c r="GNE49"/>
      <c r="GNF49"/>
      <c r="GNG49"/>
      <c r="GNH49"/>
      <c r="GNI49"/>
      <c r="GNJ49"/>
      <c r="GNK49"/>
      <c r="GNL49"/>
      <c r="GNM49"/>
      <c r="GNN49"/>
      <c r="GNO49"/>
      <c r="GNP49"/>
      <c r="GNQ49"/>
      <c r="GNR49"/>
      <c r="GNS49"/>
      <c r="GNT49"/>
      <c r="GNU49"/>
      <c r="GNV49"/>
      <c r="GNW49"/>
      <c r="GNX49"/>
      <c r="GNY49"/>
      <c r="GNZ49"/>
      <c r="GOA49"/>
      <c r="GOB49"/>
      <c r="GOC49"/>
      <c r="GOD49"/>
      <c r="GOE49"/>
      <c r="GOF49"/>
      <c r="GOG49"/>
      <c r="GOH49"/>
      <c r="GOI49"/>
      <c r="GOJ49"/>
      <c r="GOK49"/>
      <c r="GOL49"/>
      <c r="GOM49"/>
      <c r="GON49"/>
      <c r="GOO49"/>
      <c r="GOP49"/>
      <c r="GOQ49"/>
      <c r="GOR49"/>
      <c r="GOS49"/>
      <c r="GOT49"/>
      <c r="GOU49"/>
      <c r="GOV49"/>
      <c r="GOW49"/>
      <c r="GOX49"/>
      <c r="GOY49"/>
      <c r="GOZ49"/>
      <c r="GPA49"/>
      <c r="GPB49"/>
      <c r="GPC49"/>
      <c r="GPD49"/>
      <c r="GPE49"/>
      <c r="GPF49"/>
      <c r="GPG49"/>
      <c r="GPH49"/>
      <c r="GPI49"/>
      <c r="GPJ49"/>
      <c r="GPK49"/>
      <c r="GPL49"/>
      <c r="GPM49"/>
      <c r="GPN49"/>
      <c r="GPO49"/>
      <c r="GPP49"/>
      <c r="GPQ49"/>
      <c r="GPR49"/>
      <c r="GPS49"/>
      <c r="GPT49"/>
      <c r="GPU49"/>
      <c r="GPV49"/>
      <c r="GPW49"/>
      <c r="GPX49"/>
      <c r="GPY49"/>
      <c r="GPZ49"/>
      <c r="GQA49"/>
      <c r="GQB49"/>
      <c r="GQC49"/>
      <c r="GQD49"/>
      <c r="GQE49"/>
      <c r="GQF49"/>
      <c r="GQG49"/>
      <c r="GQH49"/>
      <c r="GQI49"/>
      <c r="GQJ49"/>
      <c r="GQK49"/>
      <c r="GQL49"/>
      <c r="GQM49"/>
      <c r="GQN49"/>
      <c r="GQO49"/>
      <c r="GQP49"/>
      <c r="GQQ49"/>
      <c r="GQR49"/>
      <c r="GQS49"/>
      <c r="GQT49"/>
      <c r="GQU49"/>
      <c r="GQV49"/>
      <c r="GQW49"/>
      <c r="GQX49"/>
      <c r="GQY49"/>
      <c r="GQZ49"/>
      <c r="GRA49"/>
      <c r="GRB49"/>
      <c r="GRC49"/>
      <c r="GRD49"/>
      <c r="GRE49"/>
      <c r="GRF49"/>
      <c r="GRG49"/>
      <c r="GRH49"/>
      <c r="GRI49"/>
      <c r="GRJ49"/>
      <c r="GRK49"/>
      <c r="GRL49"/>
      <c r="GRM49"/>
      <c r="GRN49"/>
      <c r="GRO49"/>
      <c r="GRP49"/>
      <c r="GRQ49"/>
      <c r="GRR49"/>
      <c r="GRS49"/>
      <c r="GRT49"/>
      <c r="GRU49"/>
      <c r="GRV49"/>
      <c r="GRW49"/>
      <c r="GRX49"/>
      <c r="GRY49"/>
      <c r="GRZ49"/>
      <c r="GSA49"/>
      <c r="GSB49"/>
      <c r="GSC49"/>
      <c r="GSD49"/>
      <c r="GSE49"/>
      <c r="GSF49"/>
      <c r="GSG49"/>
      <c r="GSH49"/>
      <c r="GSI49"/>
      <c r="GSJ49"/>
      <c r="GSK49"/>
      <c r="GSL49"/>
      <c r="GSM49"/>
      <c r="GSN49"/>
      <c r="GSO49"/>
      <c r="GSP49"/>
      <c r="GSQ49"/>
      <c r="GSR49"/>
      <c r="GSS49"/>
      <c r="GST49"/>
      <c r="GSU49"/>
      <c r="GSV49"/>
      <c r="GSW49"/>
      <c r="GSX49"/>
      <c r="GSY49"/>
      <c r="GSZ49"/>
      <c r="GTA49"/>
      <c r="GTB49"/>
      <c r="GTC49"/>
      <c r="GTD49"/>
      <c r="GTE49"/>
      <c r="GTF49"/>
      <c r="GTG49"/>
      <c r="GTH49"/>
      <c r="GTI49"/>
      <c r="GTJ49"/>
      <c r="GTK49"/>
      <c r="GTL49"/>
      <c r="GTM49"/>
      <c r="GTN49"/>
      <c r="GTO49"/>
      <c r="GTP49"/>
      <c r="GTQ49"/>
      <c r="GTR49"/>
      <c r="GTS49"/>
      <c r="GTT49"/>
      <c r="GTU49"/>
      <c r="GTV49"/>
      <c r="GTW49"/>
      <c r="GTX49"/>
      <c r="GTY49"/>
      <c r="GTZ49"/>
      <c r="GUA49"/>
      <c r="GUB49"/>
      <c r="GUC49"/>
      <c r="GUD49"/>
      <c r="GUE49"/>
      <c r="GUF49"/>
      <c r="GUG49"/>
      <c r="GUH49"/>
      <c r="GUI49"/>
      <c r="GUJ49"/>
      <c r="GUK49"/>
      <c r="GUL49"/>
      <c r="GUM49"/>
      <c r="GUN49"/>
      <c r="GUO49"/>
      <c r="GUP49"/>
      <c r="GUQ49"/>
      <c r="GUR49"/>
      <c r="GUS49"/>
      <c r="GUT49"/>
      <c r="GUU49"/>
      <c r="GUV49"/>
      <c r="GUW49"/>
      <c r="GUX49"/>
      <c r="GUY49"/>
      <c r="GUZ49"/>
      <c r="GVA49"/>
      <c r="GVB49"/>
      <c r="GVC49"/>
      <c r="GVD49"/>
      <c r="GVE49"/>
      <c r="GVF49"/>
      <c r="GVG49"/>
      <c r="GVH49"/>
      <c r="GVI49"/>
      <c r="GVJ49"/>
      <c r="GVK49"/>
      <c r="GVL49"/>
      <c r="GVM49"/>
      <c r="GVN49"/>
      <c r="GVO49"/>
      <c r="GVP49"/>
      <c r="GVQ49"/>
      <c r="GVR49"/>
      <c r="GVS49"/>
      <c r="GVT49"/>
      <c r="GVU49"/>
      <c r="GVV49"/>
      <c r="GVW49"/>
      <c r="GVX49"/>
      <c r="GVY49"/>
      <c r="GVZ49"/>
      <c r="GWA49"/>
      <c r="GWB49"/>
      <c r="GWC49"/>
      <c r="GWD49"/>
      <c r="GWE49"/>
      <c r="GWF49"/>
      <c r="GWG49"/>
      <c r="GWH49"/>
      <c r="GWI49"/>
      <c r="GWJ49"/>
      <c r="GWK49"/>
      <c r="GWL49"/>
      <c r="GWM49"/>
      <c r="GWN49"/>
      <c r="GWO49"/>
      <c r="GWP49"/>
      <c r="GWQ49"/>
      <c r="GWR49"/>
      <c r="GWS49"/>
      <c r="GWT49"/>
      <c r="GWU49"/>
      <c r="GWV49"/>
      <c r="GWW49"/>
      <c r="GWX49"/>
      <c r="GWY49"/>
      <c r="GWZ49"/>
      <c r="GXA49"/>
      <c r="GXB49"/>
      <c r="GXC49"/>
      <c r="GXD49"/>
      <c r="GXE49"/>
      <c r="GXF49"/>
      <c r="GXG49"/>
      <c r="GXH49"/>
      <c r="GXI49"/>
      <c r="GXJ49"/>
      <c r="GXK49"/>
      <c r="GXL49"/>
      <c r="GXM49"/>
      <c r="GXN49"/>
      <c r="GXO49"/>
      <c r="GXP49"/>
      <c r="GXQ49"/>
      <c r="GXR49"/>
      <c r="GXS49"/>
      <c r="GXT49"/>
      <c r="GXU49"/>
      <c r="GXV49"/>
      <c r="GXW49"/>
      <c r="GXX49"/>
      <c r="GXY49"/>
      <c r="GXZ49"/>
      <c r="GYA49"/>
      <c r="GYB49"/>
      <c r="GYC49"/>
      <c r="GYD49"/>
      <c r="GYE49"/>
      <c r="GYF49"/>
      <c r="GYG49"/>
      <c r="GYH49"/>
      <c r="GYI49"/>
      <c r="GYJ49"/>
      <c r="GYK49"/>
      <c r="GYL49"/>
      <c r="GYM49"/>
      <c r="GYN49"/>
      <c r="GYO49"/>
      <c r="GYP49"/>
      <c r="GYQ49"/>
      <c r="GYR49"/>
      <c r="GYS49"/>
      <c r="GYT49"/>
      <c r="GYU49"/>
      <c r="GYV49"/>
      <c r="GYW49"/>
      <c r="GYX49"/>
      <c r="GYY49"/>
      <c r="GYZ49"/>
      <c r="GZA49"/>
      <c r="GZB49"/>
      <c r="GZC49"/>
      <c r="GZD49"/>
      <c r="GZE49"/>
      <c r="GZF49"/>
      <c r="GZG49"/>
      <c r="GZH49"/>
      <c r="GZI49"/>
      <c r="GZJ49"/>
      <c r="GZK49"/>
      <c r="GZL49"/>
      <c r="GZM49"/>
      <c r="GZN49"/>
      <c r="GZO49"/>
      <c r="GZP49"/>
      <c r="GZQ49"/>
      <c r="GZR49"/>
      <c r="GZS49"/>
      <c r="GZT49"/>
      <c r="GZU49"/>
      <c r="GZV49"/>
      <c r="GZW49"/>
      <c r="GZX49"/>
      <c r="GZY49"/>
      <c r="GZZ49"/>
      <c r="HAA49"/>
      <c r="HAB49"/>
      <c r="HAC49"/>
      <c r="HAD49"/>
      <c r="HAE49"/>
      <c r="HAF49"/>
      <c r="HAG49"/>
      <c r="HAH49"/>
      <c r="HAI49"/>
      <c r="HAJ49"/>
      <c r="HAK49"/>
      <c r="HAL49"/>
      <c r="HAM49"/>
      <c r="HAN49"/>
      <c r="HAO49"/>
      <c r="HAP49"/>
      <c r="HAQ49"/>
      <c r="HAR49"/>
      <c r="HAS49"/>
      <c r="HAT49"/>
      <c r="HAU49"/>
      <c r="HAV49"/>
      <c r="HAW49"/>
      <c r="HAX49"/>
      <c r="HAY49"/>
      <c r="HAZ49"/>
      <c r="HBA49"/>
      <c r="HBB49"/>
      <c r="HBC49"/>
      <c r="HBD49"/>
      <c r="HBE49"/>
      <c r="HBF49"/>
      <c r="HBG49"/>
      <c r="HBH49"/>
      <c r="HBI49"/>
      <c r="HBJ49"/>
      <c r="HBK49"/>
      <c r="HBL49"/>
      <c r="HBM49"/>
      <c r="HBN49"/>
      <c r="HBO49"/>
      <c r="HBP49"/>
      <c r="HBQ49"/>
      <c r="HBR49"/>
      <c r="HBS49"/>
      <c r="HBT49"/>
      <c r="HBU49"/>
      <c r="HBV49"/>
      <c r="HBW49"/>
      <c r="HBX49"/>
      <c r="HBY49"/>
      <c r="HBZ49"/>
      <c r="HCA49"/>
      <c r="HCB49"/>
      <c r="HCC49"/>
      <c r="HCD49"/>
      <c r="HCE49"/>
      <c r="HCF49"/>
      <c r="HCG49"/>
      <c r="HCH49"/>
      <c r="HCI49"/>
      <c r="HCJ49"/>
      <c r="HCK49"/>
      <c r="HCL49"/>
      <c r="HCM49"/>
      <c r="HCN49"/>
      <c r="HCO49"/>
      <c r="HCP49"/>
      <c r="HCQ49"/>
      <c r="HCR49"/>
      <c r="HCS49"/>
      <c r="HCT49"/>
      <c r="HCU49"/>
      <c r="HCV49"/>
      <c r="HCW49"/>
      <c r="HCX49"/>
      <c r="HCY49"/>
      <c r="HCZ49"/>
      <c r="HDA49"/>
      <c r="HDB49"/>
      <c r="HDC49"/>
      <c r="HDD49"/>
      <c r="HDE49"/>
      <c r="HDF49"/>
      <c r="HDG49"/>
      <c r="HDH49"/>
      <c r="HDI49"/>
      <c r="HDJ49"/>
      <c r="HDK49"/>
      <c r="HDL49"/>
      <c r="HDM49"/>
      <c r="HDN49"/>
      <c r="HDO49"/>
      <c r="HDP49"/>
      <c r="HDQ49"/>
      <c r="HDR49"/>
      <c r="HDS49"/>
      <c r="HDT49"/>
      <c r="HDU49"/>
      <c r="HDV49"/>
      <c r="HDW49"/>
      <c r="HDX49"/>
      <c r="HDY49"/>
      <c r="HDZ49"/>
      <c r="HEA49"/>
      <c r="HEB49"/>
      <c r="HEC49"/>
      <c r="HED49"/>
      <c r="HEE49"/>
      <c r="HEF49"/>
      <c r="HEG49"/>
      <c r="HEH49"/>
      <c r="HEI49"/>
      <c r="HEJ49"/>
      <c r="HEK49"/>
      <c r="HEL49"/>
      <c r="HEM49"/>
      <c r="HEN49"/>
      <c r="HEO49"/>
      <c r="HEP49"/>
      <c r="HEQ49"/>
      <c r="HER49"/>
      <c r="HES49"/>
      <c r="HET49"/>
      <c r="HEU49"/>
      <c r="HEV49"/>
      <c r="HEW49"/>
      <c r="HEX49"/>
      <c r="HEY49"/>
      <c r="HEZ49"/>
      <c r="HFA49"/>
      <c r="HFB49"/>
      <c r="HFC49"/>
      <c r="HFD49"/>
      <c r="HFE49"/>
      <c r="HFF49"/>
      <c r="HFG49"/>
      <c r="HFH49"/>
      <c r="HFI49"/>
      <c r="HFJ49"/>
      <c r="HFK49"/>
      <c r="HFL49"/>
      <c r="HFM49"/>
      <c r="HFN49"/>
      <c r="HFO49"/>
      <c r="HFP49"/>
      <c r="HFQ49"/>
      <c r="HFR49"/>
      <c r="HFS49"/>
      <c r="HFT49"/>
      <c r="HFU49"/>
      <c r="HFV49"/>
      <c r="HFW49"/>
      <c r="HFX49"/>
      <c r="HFY49"/>
      <c r="HFZ49"/>
      <c r="HGA49"/>
      <c r="HGB49"/>
      <c r="HGC49"/>
      <c r="HGD49"/>
      <c r="HGE49"/>
      <c r="HGF49"/>
      <c r="HGG49"/>
      <c r="HGH49"/>
      <c r="HGI49"/>
      <c r="HGJ49"/>
      <c r="HGK49"/>
      <c r="HGL49"/>
      <c r="HGM49"/>
      <c r="HGN49"/>
      <c r="HGO49"/>
      <c r="HGP49"/>
      <c r="HGQ49"/>
      <c r="HGR49"/>
      <c r="HGS49"/>
      <c r="HGT49"/>
      <c r="HGU49"/>
      <c r="HGV49"/>
      <c r="HGW49"/>
      <c r="HGX49"/>
      <c r="HGY49"/>
      <c r="HGZ49"/>
      <c r="HHA49"/>
      <c r="HHB49"/>
      <c r="HHC49"/>
      <c r="HHD49"/>
      <c r="HHE49"/>
      <c r="HHF49"/>
      <c r="HHG49"/>
      <c r="HHH49"/>
      <c r="HHI49"/>
      <c r="HHJ49"/>
      <c r="HHK49"/>
      <c r="HHL49"/>
      <c r="HHM49"/>
      <c r="HHN49"/>
      <c r="HHO49"/>
      <c r="HHP49"/>
      <c r="HHQ49"/>
      <c r="HHR49"/>
      <c r="HHS49"/>
      <c r="HHT49"/>
      <c r="HHU49"/>
      <c r="HHV49"/>
      <c r="HHW49"/>
      <c r="HHX49"/>
      <c r="HHY49"/>
      <c r="HHZ49"/>
      <c r="HIA49"/>
      <c r="HIB49"/>
      <c r="HIC49"/>
      <c r="HID49"/>
      <c r="HIE49"/>
      <c r="HIF49"/>
      <c r="HIG49"/>
      <c r="HIH49"/>
      <c r="HII49"/>
      <c r="HIJ49"/>
      <c r="HIK49"/>
      <c r="HIL49"/>
      <c r="HIM49"/>
      <c r="HIN49"/>
      <c r="HIO49"/>
      <c r="HIP49"/>
      <c r="HIQ49"/>
      <c r="HIR49"/>
      <c r="HIS49"/>
      <c r="HIT49"/>
      <c r="HIU49"/>
      <c r="HIV49"/>
      <c r="HIW49"/>
      <c r="HIX49"/>
      <c r="HIY49"/>
      <c r="HIZ49"/>
      <c r="HJA49"/>
      <c r="HJB49"/>
      <c r="HJC49"/>
      <c r="HJD49"/>
      <c r="HJE49"/>
      <c r="HJF49"/>
      <c r="HJG49"/>
      <c r="HJH49"/>
      <c r="HJI49"/>
      <c r="HJJ49"/>
      <c r="HJK49"/>
      <c r="HJL49"/>
      <c r="HJM49"/>
      <c r="HJN49"/>
      <c r="HJO49"/>
      <c r="HJP49"/>
      <c r="HJQ49"/>
      <c r="HJR49"/>
      <c r="HJS49"/>
      <c r="HJT49"/>
      <c r="HJU49"/>
      <c r="HJV49"/>
      <c r="HJW49"/>
      <c r="HJX49"/>
      <c r="HJY49"/>
      <c r="HJZ49"/>
      <c r="HKA49"/>
      <c r="HKB49"/>
      <c r="HKC49"/>
      <c r="HKD49"/>
      <c r="HKE49"/>
      <c r="HKF49"/>
      <c r="HKG49"/>
      <c r="HKH49"/>
      <c r="HKI49"/>
      <c r="HKJ49"/>
      <c r="HKK49"/>
      <c r="HKL49"/>
      <c r="HKM49"/>
      <c r="HKN49"/>
      <c r="HKO49"/>
      <c r="HKP49"/>
      <c r="HKQ49"/>
      <c r="HKR49"/>
      <c r="HKS49"/>
      <c r="HKT49"/>
      <c r="HKU49"/>
      <c r="HKV49"/>
      <c r="HKW49"/>
      <c r="HKX49"/>
      <c r="HKY49"/>
      <c r="HKZ49"/>
      <c r="HLA49"/>
      <c r="HLB49"/>
      <c r="HLC49"/>
      <c r="HLD49"/>
      <c r="HLE49"/>
      <c r="HLF49"/>
      <c r="HLG49"/>
      <c r="HLH49"/>
      <c r="HLI49"/>
      <c r="HLJ49"/>
      <c r="HLK49"/>
      <c r="HLL49"/>
      <c r="HLM49"/>
      <c r="HLN49"/>
      <c r="HLO49"/>
      <c r="HLP49"/>
      <c r="HLQ49"/>
      <c r="HLR49"/>
      <c r="HLS49"/>
      <c r="HLT49"/>
      <c r="HLU49"/>
      <c r="HLV49"/>
      <c r="HLW49"/>
      <c r="HLX49"/>
      <c r="HLY49"/>
      <c r="HLZ49"/>
      <c r="HMA49"/>
      <c r="HMB49"/>
      <c r="HMC49"/>
      <c r="HMD49"/>
      <c r="HME49"/>
      <c r="HMF49"/>
      <c r="HMG49"/>
      <c r="HMH49"/>
      <c r="HMI49"/>
      <c r="HMJ49"/>
      <c r="HMK49"/>
      <c r="HML49"/>
      <c r="HMM49"/>
      <c r="HMN49"/>
      <c r="HMO49"/>
      <c r="HMP49"/>
      <c r="HMQ49"/>
      <c r="HMR49"/>
      <c r="HMS49"/>
      <c r="HMT49"/>
      <c r="HMU49"/>
      <c r="HMV49"/>
      <c r="HMW49"/>
      <c r="HMX49"/>
      <c r="HMY49"/>
      <c r="HMZ49"/>
      <c r="HNA49"/>
      <c r="HNB49"/>
      <c r="HNC49"/>
      <c r="HND49"/>
      <c r="HNE49"/>
      <c r="HNF49"/>
      <c r="HNG49"/>
      <c r="HNH49"/>
      <c r="HNI49"/>
      <c r="HNJ49"/>
      <c r="HNK49"/>
      <c r="HNL49"/>
      <c r="HNM49"/>
      <c r="HNN49"/>
      <c r="HNO49"/>
      <c r="HNP49"/>
      <c r="HNQ49"/>
      <c r="HNR49"/>
      <c r="HNS49"/>
      <c r="HNT49"/>
      <c r="HNU49"/>
      <c r="HNV49"/>
      <c r="HNW49"/>
      <c r="HNX49"/>
      <c r="HNY49"/>
      <c r="HNZ49"/>
      <c r="HOA49"/>
      <c r="HOB49"/>
      <c r="HOC49"/>
      <c r="HOD49"/>
      <c r="HOE49"/>
      <c r="HOF49"/>
      <c r="HOG49"/>
      <c r="HOH49"/>
      <c r="HOI49"/>
      <c r="HOJ49"/>
      <c r="HOK49"/>
      <c r="HOL49"/>
      <c r="HOM49"/>
      <c r="HON49"/>
      <c r="HOO49"/>
      <c r="HOP49"/>
      <c r="HOQ49"/>
      <c r="HOR49"/>
      <c r="HOS49"/>
      <c r="HOT49"/>
      <c r="HOU49"/>
      <c r="HOV49"/>
      <c r="HOW49"/>
      <c r="HOX49"/>
      <c r="HOY49"/>
      <c r="HOZ49"/>
      <c r="HPA49"/>
      <c r="HPB49"/>
      <c r="HPC49"/>
      <c r="HPD49"/>
      <c r="HPE49"/>
      <c r="HPF49"/>
      <c r="HPG49"/>
      <c r="HPH49"/>
      <c r="HPI49"/>
      <c r="HPJ49"/>
      <c r="HPK49"/>
      <c r="HPL49"/>
      <c r="HPM49"/>
      <c r="HPN49"/>
      <c r="HPO49"/>
      <c r="HPP49"/>
      <c r="HPQ49"/>
      <c r="HPR49"/>
      <c r="HPS49"/>
      <c r="HPT49"/>
      <c r="HPU49"/>
      <c r="HPV49"/>
      <c r="HPW49"/>
      <c r="HPX49"/>
      <c r="HPY49"/>
      <c r="HPZ49"/>
      <c r="HQA49"/>
      <c r="HQB49"/>
      <c r="HQC49"/>
      <c r="HQD49"/>
      <c r="HQE49"/>
      <c r="HQF49"/>
      <c r="HQG49"/>
      <c r="HQH49"/>
      <c r="HQI49"/>
      <c r="HQJ49"/>
      <c r="HQK49"/>
      <c r="HQL49"/>
      <c r="HQM49"/>
      <c r="HQN49"/>
      <c r="HQO49"/>
      <c r="HQP49"/>
      <c r="HQQ49"/>
      <c r="HQR49"/>
      <c r="HQS49"/>
      <c r="HQT49"/>
      <c r="HQU49"/>
      <c r="HQV49"/>
      <c r="HQW49"/>
      <c r="HQX49"/>
      <c r="HQY49"/>
      <c r="HQZ49"/>
      <c r="HRA49"/>
      <c r="HRB49"/>
      <c r="HRC49"/>
      <c r="HRD49"/>
      <c r="HRE49"/>
      <c r="HRF49"/>
      <c r="HRG49"/>
      <c r="HRH49"/>
      <c r="HRI49"/>
      <c r="HRJ49"/>
      <c r="HRK49"/>
      <c r="HRL49"/>
      <c r="HRM49"/>
      <c r="HRN49"/>
      <c r="HRO49"/>
      <c r="HRP49"/>
      <c r="HRQ49"/>
      <c r="HRR49"/>
      <c r="HRS49"/>
      <c r="HRT49"/>
      <c r="HRU49"/>
      <c r="HRV49"/>
      <c r="HRW49"/>
      <c r="HRX49"/>
      <c r="HRY49"/>
      <c r="HRZ49"/>
      <c r="HSA49"/>
      <c r="HSB49"/>
      <c r="HSC49"/>
      <c r="HSD49"/>
      <c r="HSE49"/>
      <c r="HSF49"/>
      <c r="HSG49"/>
      <c r="HSH49"/>
      <c r="HSI49"/>
      <c r="HSJ49"/>
      <c r="HSK49"/>
      <c r="HSL49"/>
      <c r="HSM49"/>
      <c r="HSN49"/>
      <c r="HSO49"/>
      <c r="HSP49"/>
      <c r="HSQ49"/>
      <c r="HSR49"/>
      <c r="HSS49"/>
      <c r="HST49"/>
      <c r="HSU49"/>
      <c r="HSV49"/>
      <c r="HSW49"/>
      <c r="HSX49"/>
      <c r="HSY49"/>
      <c r="HSZ49"/>
      <c r="HTA49"/>
      <c r="HTB49"/>
      <c r="HTC49"/>
      <c r="HTD49"/>
      <c r="HTE49"/>
      <c r="HTF49"/>
      <c r="HTG49"/>
      <c r="HTH49"/>
      <c r="HTI49"/>
      <c r="HTJ49"/>
      <c r="HTK49"/>
      <c r="HTL49"/>
      <c r="HTM49"/>
      <c r="HTN49"/>
      <c r="HTO49"/>
      <c r="HTP49"/>
      <c r="HTQ49"/>
      <c r="HTR49"/>
      <c r="HTS49"/>
      <c r="HTT49"/>
      <c r="HTU49"/>
      <c r="HTV49"/>
      <c r="HTW49"/>
      <c r="HTX49"/>
      <c r="HTY49"/>
      <c r="HTZ49"/>
      <c r="HUA49"/>
      <c r="HUB49"/>
      <c r="HUC49"/>
      <c r="HUD49"/>
      <c r="HUE49"/>
      <c r="HUF49"/>
      <c r="HUG49"/>
      <c r="HUH49"/>
      <c r="HUI49"/>
      <c r="HUJ49"/>
      <c r="HUK49"/>
      <c r="HUL49"/>
      <c r="HUM49"/>
      <c r="HUN49"/>
      <c r="HUO49"/>
      <c r="HUP49"/>
      <c r="HUQ49"/>
      <c r="HUR49"/>
      <c r="HUS49"/>
      <c r="HUT49"/>
      <c r="HUU49"/>
      <c r="HUV49"/>
      <c r="HUW49"/>
      <c r="HUX49"/>
      <c r="HUY49"/>
      <c r="HUZ49"/>
      <c r="HVA49"/>
      <c r="HVB49"/>
      <c r="HVC49"/>
      <c r="HVD49"/>
      <c r="HVE49"/>
      <c r="HVF49"/>
      <c r="HVG49"/>
      <c r="HVH49"/>
      <c r="HVI49"/>
      <c r="HVJ49"/>
      <c r="HVK49"/>
      <c r="HVL49"/>
      <c r="HVM49"/>
      <c r="HVN49"/>
      <c r="HVO49"/>
      <c r="HVP49"/>
      <c r="HVQ49"/>
      <c r="HVR49"/>
      <c r="HVS49"/>
      <c r="HVT49"/>
      <c r="HVU49"/>
      <c r="HVV49"/>
      <c r="HVW49"/>
      <c r="HVX49"/>
      <c r="HVY49"/>
      <c r="HVZ49"/>
      <c r="HWA49"/>
      <c r="HWB49"/>
      <c r="HWC49"/>
      <c r="HWD49"/>
      <c r="HWE49"/>
      <c r="HWF49"/>
      <c r="HWG49"/>
      <c r="HWH49"/>
      <c r="HWI49"/>
      <c r="HWJ49"/>
      <c r="HWK49"/>
      <c r="HWL49"/>
      <c r="HWM49"/>
      <c r="HWN49"/>
      <c r="HWO49"/>
      <c r="HWP49"/>
      <c r="HWQ49"/>
      <c r="HWR49"/>
      <c r="HWS49"/>
      <c r="HWT49"/>
      <c r="HWU49"/>
      <c r="HWV49"/>
      <c r="HWW49"/>
      <c r="HWX49"/>
      <c r="HWY49"/>
      <c r="HWZ49"/>
      <c r="HXA49"/>
      <c r="HXB49"/>
      <c r="HXC49"/>
      <c r="HXD49"/>
      <c r="HXE49"/>
      <c r="HXF49"/>
      <c r="HXG49"/>
      <c r="HXH49"/>
      <c r="HXI49"/>
      <c r="HXJ49"/>
      <c r="HXK49"/>
      <c r="HXL49"/>
      <c r="HXM49"/>
      <c r="HXN49"/>
      <c r="HXO49"/>
      <c r="HXP49"/>
      <c r="HXQ49"/>
      <c r="HXR49"/>
      <c r="HXS49"/>
      <c r="HXT49"/>
      <c r="HXU49"/>
      <c r="HXV49"/>
      <c r="HXW49"/>
      <c r="HXX49"/>
      <c r="HXY49"/>
      <c r="HXZ49"/>
      <c r="HYA49"/>
      <c r="HYB49"/>
      <c r="HYC49"/>
      <c r="HYD49"/>
      <c r="HYE49"/>
      <c r="HYF49"/>
      <c r="HYG49"/>
      <c r="HYH49"/>
      <c r="HYI49"/>
      <c r="HYJ49"/>
      <c r="HYK49"/>
      <c r="HYL49"/>
      <c r="HYM49"/>
      <c r="HYN49"/>
      <c r="HYO49"/>
      <c r="HYP49"/>
      <c r="HYQ49"/>
      <c r="HYR49"/>
      <c r="HYS49"/>
      <c r="HYT49"/>
      <c r="HYU49"/>
      <c r="HYV49"/>
      <c r="HYW49"/>
      <c r="HYX49"/>
      <c r="HYY49"/>
      <c r="HYZ49"/>
      <c r="HZA49"/>
      <c r="HZB49"/>
      <c r="HZC49"/>
      <c r="HZD49"/>
      <c r="HZE49"/>
      <c r="HZF49"/>
      <c r="HZG49"/>
      <c r="HZH49"/>
      <c r="HZI49"/>
      <c r="HZJ49"/>
      <c r="HZK49"/>
      <c r="HZL49"/>
      <c r="HZM49"/>
      <c r="HZN49"/>
      <c r="HZO49"/>
      <c r="HZP49"/>
      <c r="HZQ49"/>
      <c r="HZR49"/>
      <c r="HZS49"/>
      <c r="HZT49"/>
      <c r="HZU49"/>
      <c r="HZV49"/>
      <c r="HZW49"/>
      <c r="HZX49"/>
      <c r="HZY49"/>
      <c r="HZZ49"/>
      <c r="IAA49"/>
      <c r="IAB49"/>
      <c r="IAC49"/>
      <c r="IAD49"/>
      <c r="IAE49"/>
      <c r="IAF49"/>
      <c r="IAG49"/>
      <c r="IAH49"/>
      <c r="IAI49"/>
      <c r="IAJ49"/>
      <c r="IAK49"/>
      <c r="IAL49"/>
      <c r="IAM49"/>
      <c r="IAN49"/>
      <c r="IAO49"/>
      <c r="IAP49"/>
      <c r="IAQ49"/>
      <c r="IAR49"/>
      <c r="IAS49"/>
      <c r="IAT49"/>
      <c r="IAU49"/>
      <c r="IAV49"/>
      <c r="IAW49"/>
      <c r="IAX49"/>
      <c r="IAY49"/>
      <c r="IAZ49"/>
      <c r="IBA49"/>
      <c r="IBB49"/>
      <c r="IBC49"/>
      <c r="IBD49"/>
      <c r="IBE49"/>
      <c r="IBF49"/>
      <c r="IBG49"/>
      <c r="IBH49"/>
      <c r="IBI49"/>
      <c r="IBJ49"/>
      <c r="IBK49"/>
      <c r="IBL49"/>
      <c r="IBM49"/>
      <c r="IBN49"/>
      <c r="IBO49"/>
      <c r="IBP49"/>
      <c r="IBQ49"/>
      <c r="IBR49"/>
      <c r="IBS49"/>
      <c r="IBT49"/>
      <c r="IBU49"/>
      <c r="IBV49"/>
      <c r="IBW49"/>
      <c r="IBX49"/>
      <c r="IBY49"/>
      <c r="IBZ49"/>
      <c r="ICA49"/>
      <c r="ICB49"/>
      <c r="ICC49"/>
      <c r="ICD49"/>
      <c r="ICE49"/>
      <c r="ICF49"/>
      <c r="ICG49"/>
      <c r="ICH49"/>
      <c r="ICI49"/>
      <c r="ICJ49"/>
      <c r="ICK49"/>
      <c r="ICL49"/>
      <c r="ICM49"/>
      <c r="ICN49"/>
      <c r="ICO49"/>
      <c r="ICP49"/>
      <c r="ICQ49"/>
      <c r="ICR49"/>
      <c r="ICS49"/>
      <c r="ICT49"/>
      <c r="ICU49"/>
      <c r="ICV49"/>
      <c r="ICW49"/>
      <c r="ICX49"/>
      <c r="ICY49"/>
      <c r="ICZ49"/>
      <c r="IDA49"/>
      <c r="IDB49"/>
      <c r="IDC49"/>
      <c r="IDD49"/>
      <c r="IDE49"/>
      <c r="IDF49"/>
      <c r="IDG49"/>
      <c r="IDH49"/>
      <c r="IDI49"/>
      <c r="IDJ49"/>
      <c r="IDK49"/>
      <c r="IDL49"/>
      <c r="IDM49"/>
      <c r="IDN49"/>
      <c r="IDO49"/>
      <c r="IDP49"/>
      <c r="IDQ49"/>
      <c r="IDR49"/>
      <c r="IDS49"/>
      <c r="IDT49"/>
      <c r="IDU49"/>
      <c r="IDV49"/>
      <c r="IDW49"/>
      <c r="IDX49"/>
      <c r="IDY49"/>
      <c r="IDZ49"/>
      <c r="IEA49"/>
      <c r="IEB49"/>
      <c r="IEC49"/>
      <c r="IED49"/>
      <c r="IEE49"/>
      <c r="IEF49"/>
      <c r="IEG49"/>
      <c r="IEH49"/>
      <c r="IEI49"/>
      <c r="IEJ49"/>
      <c r="IEK49"/>
      <c r="IEL49"/>
      <c r="IEM49"/>
      <c r="IEN49"/>
      <c r="IEO49"/>
      <c r="IEP49"/>
      <c r="IEQ49"/>
      <c r="IER49"/>
      <c r="IES49"/>
      <c r="IET49"/>
      <c r="IEU49"/>
      <c r="IEV49"/>
      <c r="IEW49"/>
      <c r="IEX49"/>
      <c r="IEY49"/>
      <c r="IEZ49"/>
      <c r="IFA49"/>
      <c r="IFB49"/>
      <c r="IFC49"/>
      <c r="IFD49"/>
      <c r="IFE49"/>
      <c r="IFF49"/>
      <c r="IFG49"/>
      <c r="IFH49"/>
      <c r="IFI49"/>
      <c r="IFJ49"/>
      <c r="IFK49"/>
      <c r="IFL49"/>
      <c r="IFM49"/>
      <c r="IFN49"/>
      <c r="IFO49"/>
      <c r="IFP49"/>
      <c r="IFQ49"/>
      <c r="IFR49"/>
      <c r="IFS49"/>
      <c r="IFT49"/>
      <c r="IFU49"/>
      <c r="IFV49"/>
      <c r="IFW49"/>
      <c r="IFX49"/>
      <c r="IFY49"/>
      <c r="IFZ49"/>
      <c r="IGA49"/>
      <c r="IGB49"/>
      <c r="IGC49"/>
      <c r="IGD49"/>
      <c r="IGE49"/>
      <c r="IGF49"/>
      <c r="IGG49"/>
      <c r="IGH49"/>
      <c r="IGI49"/>
      <c r="IGJ49"/>
      <c r="IGK49"/>
      <c r="IGL49"/>
      <c r="IGM49"/>
      <c r="IGN49"/>
      <c r="IGO49"/>
      <c r="IGP49"/>
      <c r="IGQ49"/>
      <c r="IGR49"/>
      <c r="IGS49"/>
      <c r="IGT49"/>
      <c r="IGU49"/>
      <c r="IGV49"/>
      <c r="IGW49"/>
      <c r="IGX49"/>
      <c r="IGY49"/>
      <c r="IGZ49"/>
      <c r="IHA49"/>
      <c r="IHB49"/>
      <c r="IHC49"/>
      <c r="IHD49"/>
      <c r="IHE49"/>
      <c r="IHF49"/>
      <c r="IHG49"/>
      <c r="IHH49"/>
      <c r="IHI49"/>
      <c r="IHJ49"/>
      <c r="IHK49"/>
      <c r="IHL49"/>
      <c r="IHM49"/>
      <c r="IHN49"/>
      <c r="IHO49"/>
      <c r="IHP49"/>
      <c r="IHQ49"/>
      <c r="IHR49"/>
      <c r="IHS49"/>
      <c r="IHT49"/>
      <c r="IHU49"/>
      <c r="IHV49"/>
      <c r="IHW49"/>
      <c r="IHX49"/>
      <c r="IHY49"/>
      <c r="IHZ49"/>
      <c r="IIA49"/>
      <c r="IIB49"/>
      <c r="IIC49"/>
      <c r="IID49"/>
      <c r="IIE49"/>
      <c r="IIF49"/>
      <c r="IIG49"/>
      <c r="IIH49"/>
      <c r="III49"/>
      <c r="IIJ49"/>
      <c r="IIK49"/>
      <c r="IIL49"/>
      <c r="IIM49"/>
      <c r="IIN49"/>
      <c r="IIO49"/>
      <c r="IIP49"/>
      <c r="IIQ49"/>
      <c r="IIR49"/>
      <c r="IIS49"/>
      <c r="IIT49"/>
      <c r="IIU49"/>
      <c r="IIV49"/>
      <c r="IIW49"/>
      <c r="IIX49"/>
      <c r="IIY49"/>
      <c r="IIZ49"/>
      <c r="IJA49"/>
      <c r="IJB49"/>
      <c r="IJC49"/>
      <c r="IJD49"/>
      <c r="IJE49"/>
      <c r="IJF49"/>
      <c r="IJG49"/>
      <c r="IJH49"/>
      <c r="IJI49"/>
      <c r="IJJ49"/>
      <c r="IJK49"/>
      <c r="IJL49"/>
      <c r="IJM49"/>
      <c r="IJN49"/>
      <c r="IJO49"/>
      <c r="IJP49"/>
      <c r="IJQ49"/>
      <c r="IJR49"/>
      <c r="IJS49"/>
      <c r="IJT49"/>
      <c r="IJU49"/>
      <c r="IJV49"/>
      <c r="IJW49"/>
      <c r="IJX49"/>
      <c r="IJY49"/>
      <c r="IJZ49"/>
      <c r="IKA49"/>
      <c r="IKB49"/>
      <c r="IKC49"/>
      <c r="IKD49"/>
      <c r="IKE49"/>
      <c r="IKF49"/>
      <c r="IKG49"/>
      <c r="IKH49"/>
      <c r="IKI49"/>
      <c r="IKJ49"/>
      <c r="IKK49"/>
      <c r="IKL49"/>
      <c r="IKM49"/>
      <c r="IKN49"/>
      <c r="IKO49"/>
      <c r="IKP49"/>
      <c r="IKQ49"/>
      <c r="IKR49"/>
      <c r="IKS49"/>
      <c r="IKT49"/>
      <c r="IKU49"/>
      <c r="IKV49"/>
      <c r="IKW49"/>
      <c r="IKX49"/>
      <c r="IKY49"/>
      <c r="IKZ49"/>
      <c r="ILA49"/>
      <c r="ILB49"/>
      <c r="ILC49"/>
      <c r="ILD49"/>
      <c r="ILE49"/>
      <c r="ILF49"/>
      <c r="ILG49"/>
      <c r="ILH49"/>
      <c r="ILI49"/>
      <c r="ILJ49"/>
      <c r="ILK49"/>
      <c r="ILL49"/>
      <c r="ILM49"/>
      <c r="ILN49"/>
      <c r="ILO49"/>
      <c r="ILP49"/>
      <c r="ILQ49"/>
      <c r="ILR49"/>
      <c r="ILS49"/>
      <c r="ILT49"/>
      <c r="ILU49"/>
      <c r="ILV49"/>
      <c r="ILW49"/>
      <c r="ILX49"/>
      <c r="ILY49"/>
      <c r="ILZ49"/>
      <c r="IMA49"/>
      <c r="IMB49"/>
      <c r="IMC49"/>
      <c r="IMD49"/>
      <c r="IME49"/>
      <c r="IMF49"/>
      <c r="IMG49"/>
      <c r="IMH49"/>
      <c r="IMI49"/>
      <c r="IMJ49"/>
      <c r="IMK49"/>
      <c r="IML49"/>
      <c r="IMM49"/>
      <c r="IMN49"/>
      <c r="IMO49"/>
      <c r="IMP49"/>
      <c r="IMQ49"/>
      <c r="IMR49"/>
      <c r="IMS49"/>
      <c r="IMT49"/>
      <c r="IMU49"/>
      <c r="IMV49"/>
      <c r="IMW49"/>
      <c r="IMX49"/>
      <c r="IMY49"/>
      <c r="IMZ49"/>
      <c r="INA49"/>
      <c r="INB49"/>
      <c r="INC49"/>
      <c r="IND49"/>
      <c r="INE49"/>
      <c r="INF49"/>
      <c r="ING49"/>
      <c r="INH49"/>
      <c r="INI49"/>
      <c r="INJ49"/>
      <c r="INK49"/>
      <c r="INL49"/>
      <c r="INM49"/>
      <c r="INN49"/>
      <c r="INO49"/>
      <c r="INP49"/>
      <c r="INQ49"/>
      <c r="INR49"/>
      <c r="INS49"/>
      <c r="INT49"/>
      <c r="INU49"/>
      <c r="INV49"/>
      <c r="INW49"/>
      <c r="INX49"/>
      <c r="INY49"/>
      <c r="INZ49"/>
      <c r="IOA49"/>
      <c r="IOB49"/>
      <c r="IOC49"/>
      <c r="IOD49"/>
      <c r="IOE49"/>
      <c r="IOF49"/>
      <c r="IOG49"/>
      <c r="IOH49"/>
      <c r="IOI49"/>
      <c r="IOJ49"/>
      <c r="IOK49"/>
      <c r="IOL49"/>
      <c r="IOM49"/>
      <c r="ION49"/>
      <c r="IOO49"/>
      <c r="IOP49"/>
      <c r="IOQ49"/>
      <c r="IOR49"/>
      <c r="IOS49"/>
      <c r="IOT49"/>
      <c r="IOU49"/>
      <c r="IOV49"/>
      <c r="IOW49"/>
      <c r="IOX49"/>
      <c r="IOY49"/>
      <c r="IOZ49"/>
      <c r="IPA49"/>
      <c r="IPB49"/>
      <c r="IPC49"/>
      <c r="IPD49"/>
      <c r="IPE49"/>
      <c r="IPF49"/>
      <c r="IPG49"/>
      <c r="IPH49"/>
      <c r="IPI49"/>
      <c r="IPJ49"/>
      <c r="IPK49"/>
      <c r="IPL49"/>
      <c r="IPM49"/>
      <c r="IPN49"/>
      <c r="IPO49"/>
      <c r="IPP49"/>
      <c r="IPQ49"/>
      <c r="IPR49"/>
      <c r="IPS49"/>
      <c r="IPT49"/>
      <c r="IPU49"/>
      <c r="IPV49"/>
      <c r="IPW49"/>
      <c r="IPX49"/>
      <c r="IPY49"/>
      <c r="IPZ49"/>
      <c r="IQA49"/>
      <c r="IQB49"/>
      <c r="IQC49"/>
      <c r="IQD49"/>
      <c r="IQE49"/>
      <c r="IQF49"/>
      <c r="IQG49"/>
      <c r="IQH49"/>
      <c r="IQI49"/>
      <c r="IQJ49"/>
      <c r="IQK49"/>
      <c r="IQL49"/>
      <c r="IQM49"/>
      <c r="IQN49"/>
      <c r="IQO49"/>
      <c r="IQP49"/>
      <c r="IQQ49"/>
      <c r="IQR49"/>
      <c r="IQS49"/>
      <c r="IQT49"/>
      <c r="IQU49"/>
      <c r="IQV49"/>
      <c r="IQW49"/>
      <c r="IQX49"/>
      <c r="IQY49"/>
      <c r="IQZ49"/>
      <c r="IRA49"/>
      <c r="IRB49"/>
      <c r="IRC49"/>
      <c r="IRD49"/>
      <c r="IRE49"/>
      <c r="IRF49"/>
      <c r="IRG49"/>
      <c r="IRH49"/>
      <c r="IRI49"/>
      <c r="IRJ49"/>
      <c r="IRK49"/>
      <c r="IRL49"/>
      <c r="IRM49"/>
      <c r="IRN49"/>
      <c r="IRO49"/>
      <c r="IRP49"/>
      <c r="IRQ49"/>
      <c r="IRR49"/>
      <c r="IRS49"/>
      <c r="IRT49"/>
      <c r="IRU49"/>
      <c r="IRV49"/>
      <c r="IRW49"/>
      <c r="IRX49"/>
      <c r="IRY49"/>
      <c r="IRZ49"/>
      <c r="ISA49"/>
      <c r="ISB49"/>
      <c r="ISC49"/>
      <c r="ISD49"/>
      <c r="ISE49"/>
      <c r="ISF49"/>
      <c r="ISG49"/>
      <c r="ISH49"/>
      <c r="ISI49"/>
      <c r="ISJ49"/>
      <c r="ISK49"/>
      <c r="ISL49"/>
      <c r="ISM49"/>
      <c r="ISN49"/>
      <c r="ISO49"/>
      <c r="ISP49"/>
      <c r="ISQ49"/>
      <c r="ISR49"/>
      <c r="ISS49"/>
      <c r="IST49"/>
      <c r="ISU49"/>
      <c r="ISV49"/>
      <c r="ISW49"/>
      <c r="ISX49"/>
      <c r="ISY49"/>
      <c r="ISZ49"/>
      <c r="ITA49"/>
      <c r="ITB49"/>
      <c r="ITC49"/>
      <c r="ITD49"/>
      <c r="ITE49"/>
      <c r="ITF49"/>
      <c r="ITG49"/>
      <c r="ITH49"/>
      <c r="ITI49"/>
      <c r="ITJ49"/>
      <c r="ITK49"/>
      <c r="ITL49"/>
      <c r="ITM49"/>
      <c r="ITN49"/>
      <c r="ITO49"/>
      <c r="ITP49"/>
      <c r="ITQ49"/>
      <c r="ITR49"/>
      <c r="ITS49"/>
      <c r="ITT49"/>
      <c r="ITU49"/>
      <c r="ITV49"/>
      <c r="ITW49"/>
      <c r="ITX49"/>
      <c r="ITY49"/>
      <c r="ITZ49"/>
      <c r="IUA49"/>
      <c r="IUB49"/>
      <c r="IUC49"/>
      <c r="IUD49"/>
      <c r="IUE49"/>
      <c r="IUF49"/>
      <c r="IUG49"/>
      <c r="IUH49"/>
      <c r="IUI49"/>
      <c r="IUJ49"/>
      <c r="IUK49"/>
      <c r="IUL49"/>
      <c r="IUM49"/>
      <c r="IUN49"/>
      <c r="IUO49"/>
      <c r="IUP49"/>
      <c r="IUQ49"/>
      <c r="IUR49"/>
      <c r="IUS49"/>
      <c r="IUT49"/>
      <c r="IUU49"/>
      <c r="IUV49"/>
      <c r="IUW49"/>
      <c r="IUX49"/>
      <c r="IUY49"/>
      <c r="IUZ49"/>
      <c r="IVA49"/>
      <c r="IVB49"/>
      <c r="IVC49"/>
      <c r="IVD49"/>
      <c r="IVE49"/>
      <c r="IVF49"/>
      <c r="IVG49"/>
      <c r="IVH49"/>
      <c r="IVI49"/>
      <c r="IVJ49"/>
      <c r="IVK49"/>
      <c r="IVL49"/>
      <c r="IVM49"/>
      <c r="IVN49"/>
      <c r="IVO49"/>
      <c r="IVP49"/>
      <c r="IVQ49"/>
      <c r="IVR49"/>
      <c r="IVS49"/>
      <c r="IVT49"/>
      <c r="IVU49"/>
      <c r="IVV49"/>
      <c r="IVW49"/>
      <c r="IVX49"/>
      <c r="IVY49"/>
      <c r="IVZ49"/>
      <c r="IWA49"/>
      <c r="IWB49"/>
      <c r="IWC49"/>
      <c r="IWD49"/>
      <c r="IWE49"/>
      <c r="IWF49"/>
      <c r="IWG49"/>
      <c r="IWH49"/>
      <c r="IWI49"/>
      <c r="IWJ49"/>
      <c r="IWK49"/>
      <c r="IWL49"/>
      <c r="IWM49"/>
      <c r="IWN49"/>
      <c r="IWO49"/>
      <c r="IWP49"/>
      <c r="IWQ49"/>
      <c r="IWR49"/>
      <c r="IWS49"/>
      <c r="IWT49"/>
      <c r="IWU49"/>
      <c r="IWV49"/>
      <c r="IWW49"/>
      <c r="IWX49"/>
      <c r="IWY49"/>
      <c r="IWZ49"/>
      <c r="IXA49"/>
      <c r="IXB49"/>
      <c r="IXC49"/>
      <c r="IXD49"/>
      <c r="IXE49"/>
      <c r="IXF49"/>
      <c r="IXG49"/>
      <c r="IXH49"/>
      <c r="IXI49"/>
      <c r="IXJ49"/>
      <c r="IXK49"/>
      <c r="IXL49"/>
      <c r="IXM49"/>
      <c r="IXN49"/>
      <c r="IXO49"/>
      <c r="IXP49"/>
      <c r="IXQ49"/>
      <c r="IXR49"/>
      <c r="IXS49"/>
      <c r="IXT49"/>
      <c r="IXU49"/>
      <c r="IXV49"/>
      <c r="IXW49"/>
      <c r="IXX49"/>
      <c r="IXY49"/>
      <c r="IXZ49"/>
      <c r="IYA49"/>
      <c r="IYB49"/>
      <c r="IYC49"/>
      <c r="IYD49"/>
      <c r="IYE49"/>
      <c r="IYF49"/>
      <c r="IYG49"/>
      <c r="IYH49"/>
      <c r="IYI49"/>
      <c r="IYJ49"/>
      <c r="IYK49"/>
      <c r="IYL49"/>
      <c r="IYM49"/>
      <c r="IYN49"/>
      <c r="IYO49"/>
      <c r="IYP49"/>
      <c r="IYQ49"/>
      <c r="IYR49"/>
      <c r="IYS49"/>
      <c r="IYT49"/>
      <c r="IYU49"/>
      <c r="IYV49"/>
      <c r="IYW49"/>
      <c r="IYX49"/>
      <c r="IYY49"/>
      <c r="IYZ49"/>
      <c r="IZA49"/>
      <c r="IZB49"/>
      <c r="IZC49"/>
      <c r="IZD49"/>
      <c r="IZE49"/>
      <c r="IZF49"/>
      <c r="IZG49"/>
      <c r="IZH49"/>
      <c r="IZI49"/>
      <c r="IZJ49"/>
      <c r="IZK49"/>
      <c r="IZL49"/>
      <c r="IZM49"/>
      <c r="IZN49"/>
      <c r="IZO49"/>
      <c r="IZP49"/>
      <c r="IZQ49"/>
      <c r="IZR49"/>
      <c r="IZS49"/>
      <c r="IZT49"/>
      <c r="IZU49"/>
      <c r="IZV49"/>
      <c r="IZW49"/>
      <c r="IZX49"/>
      <c r="IZY49"/>
      <c r="IZZ49"/>
      <c r="JAA49"/>
      <c r="JAB49"/>
      <c r="JAC49"/>
      <c r="JAD49"/>
      <c r="JAE49"/>
      <c r="JAF49"/>
      <c r="JAG49"/>
      <c r="JAH49"/>
      <c r="JAI49"/>
      <c r="JAJ49"/>
      <c r="JAK49"/>
      <c r="JAL49"/>
      <c r="JAM49"/>
      <c r="JAN49"/>
      <c r="JAO49"/>
      <c r="JAP49"/>
      <c r="JAQ49"/>
      <c r="JAR49"/>
      <c r="JAS49"/>
      <c r="JAT49"/>
      <c r="JAU49"/>
      <c r="JAV49"/>
      <c r="JAW49"/>
      <c r="JAX49"/>
      <c r="JAY49"/>
      <c r="JAZ49"/>
      <c r="JBA49"/>
      <c r="JBB49"/>
      <c r="JBC49"/>
      <c r="JBD49"/>
      <c r="JBE49"/>
      <c r="JBF49"/>
      <c r="JBG49"/>
      <c r="JBH49"/>
      <c r="JBI49"/>
      <c r="JBJ49"/>
      <c r="JBK49"/>
      <c r="JBL49"/>
      <c r="JBM49"/>
      <c r="JBN49"/>
      <c r="JBO49"/>
      <c r="JBP49"/>
      <c r="JBQ49"/>
      <c r="JBR49"/>
      <c r="JBS49"/>
      <c r="JBT49"/>
      <c r="JBU49"/>
      <c r="JBV49"/>
      <c r="JBW49"/>
      <c r="JBX49"/>
      <c r="JBY49"/>
      <c r="JBZ49"/>
      <c r="JCA49"/>
      <c r="JCB49"/>
      <c r="JCC49"/>
      <c r="JCD49"/>
      <c r="JCE49"/>
      <c r="JCF49"/>
      <c r="JCG49"/>
      <c r="JCH49"/>
      <c r="JCI49"/>
      <c r="JCJ49"/>
      <c r="JCK49"/>
      <c r="JCL49"/>
      <c r="JCM49"/>
      <c r="JCN49"/>
      <c r="JCO49"/>
      <c r="JCP49"/>
      <c r="JCQ49"/>
      <c r="JCR49"/>
      <c r="JCS49"/>
      <c r="JCT49"/>
      <c r="JCU49"/>
      <c r="JCV49"/>
      <c r="JCW49"/>
      <c r="JCX49"/>
      <c r="JCY49"/>
      <c r="JCZ49"/>
      <c r="JDA49"/>
      <c r="JDB49"/>
      <c r="JDC49"/>
      <c r="JDD49"/>
      <c r="JDE49"/>
      <c r="JDF49"/>
      <c r="JDG49"/>
      <c r="JDH49"/>
      <c r="JDI49"/>
      <c r="JDJ49"/>
      <c r="JDK49"/>
      <c r="JDL49"/>
      <c r="JDM49"/>
      <c r="JDN49"/>
      <c r="JDO49"/>
      <c r="JDP49"/>
      <c r="JDQ49"/>
      <c r="JDR49"/>
      <c r="JDS49"/>
      <c r="JDT49"/>
      <c r="JDU49"/>
      <c r="JDV49"/>
      <c r="JDW49"/>
      <c r="JDX49"/>
      <c r="JDY49"/>
      <c r="JDZ49"/>
      <c r="JEA49"/>
      <c r="JEB49"/>
      <c r="JEC49"/>
      <c r="JED49"/>
      <c r="JEE49"/>
      <c r="JEF49"/>
      <c r="JEG49"/>
      <c r="JEH49"/>
      <c r="JEI49"/>
      <c r="JEJ49"/>
      <c r="JEK49"/>
      <c r="JEL49"/>
      <c r="JEM49"/>
      <c r="JEN49"/>
      <c r="JEO49"/>
      <c r="JEP49"/>
      <c r="JEQ49"/>
      <c r="JER49"/>
      <c r="JES49"/>
      <c r="JET49"/>
      <c r="JEU49"/>
      <c r="JEV49"/>
      <c r="JEW49"/>
      <c r="JEX49"/>
      <c r="JEY49"/>
      <c r="JEZ49"/>
      <c r="JFA49"/>
      <c r="JFB49"/>
      <c r="JFC49"/>
      <c r="JFD49"/>
      <c r="JFE49"/>
      <c r="JFF49"/>
      <c r="JFG49"/>
      <c r="JFH49"/>
      <c r="JFI49"/>
      <c r="JFJ49"/>
      <c r="JFK49"/>
      <c r="JFL49"/>
      <c r="JFM49"/>
      <c r="JFN49"/>
      <c r="JFO49"/>
      <c r="JFP49"/>
      <c r="JFQ49"/>
      <c r="JFR49"/>
      <c r="JFS49"/>
      <c r="JFT49"/>
      <c r="JFU49"/>
      <c r="JFV49"/>
      <c r="JFW49"/>
      <c r="JFX49"/>
      <c r="JFY49"/>
      <c r="JFZ49"/>
      <c r="JGA49"/>
      <c r="JGB49"/>
      <c r="JGC49"/>
      <c r="JGD49"/>
      <c r="JGE49"/>
      <c r="JGF49"/>
      <c r="JGG49"/>
      <c r="JGH49"/>
      <c r="JGI49"/>
      <c r="JGJ49"/>
      <c r="JGK49"/>
      <c r="JGL49"/>
      <c r="JGM49"/>
      <c r="JGN49"/>
      <c r="JGO49"/>
      <c r="JGP49"/>
      <c r="JGQ49"/>
      <c r="JGR49"/>
      <c r="JGS49"/>
      <c r="JGT49"/>
      <c r="JGU49"/>
      <c r="JGV49"/>
      <c r="JGW49"/>
      <c r="JGX49"/>
      <c r="JGY49"/>
      <c r="JGZ49"/>
      <c r="JHA49"/>
      <c r="JHB49"/>
      <c r="JHC49"/>
      <c r="JHD49"/>
      <c r="JHE49"/>
      <c r="JHF49"/>
      <c r="JHG49"/>
      <c r="JHH49"/>
      <c r="JHI49"/>
      <c r="JHJ49"/>
      <c r="JHK49"/>
      <c r="JHL49"/>
      <c r="JHM49"/>
      <c r="JHN49"/>
      <c r="JHO49"/>
      <c r="JHP49"/>
      <c r="JHQ49"/>
      <c r="JHR49"/>
      <c r="JHS49"/>
      <c r="JHT49"/>
      <c r="JHU49"/>
      <c r="JHV49"/>
      <c r="JHW49"/>
      <c r="JHX49"/>
      <c r="JHY49"/>
      <c r="JHZ49"/>
      <c r="JIA49"/>
      <c r="JIB49"/>
      <c r="JIC49"/>
      <c r="JID49"/>
      <c r="JIE49"/>
      <c r="JIF49"/>
      <c r="JIG49"/>
      <c r="JIH49"/>
      <c r="JII49"/>
      <c r="JIJ49"/>
      <c r="JIK49"/>
      <c r="JIL49"/>
      <c r="JIM49"/>
      <c r="JIN49"/>
      <c r="JIO49"/>
      <c r="JIP49"/>
      <c r="JIQ49"/>
      <c r="JIR49"/>
      <c r="JIS49"/>
      <c r="JIT49"/>
      <c r="JIU49"/>
      <c r="JIV49"/>
      <c r="JIW49"/>
      <c r="JIX49"/>
      <c r="JIY49"/>
      <c r="JIZ49"/>
      <c r="JJA49"/>
      <c r="JJB49"/>
      <c r="JJC49"/>
      <c r="JJD49"/>
      <c r="JJE49"/>
      <c r="JJF49"/>
      <c r="JJG49"/>
      <c r="JJH49"/>
      <c r="JJI49"/>
      <c r="JJJ49"/>
      <c r="JJK49"/>
      <c r="JJL49"/>
      <c r="JJM49"/>
      <c r="JJN49"/>
      <c r="JJO49"/>
      <c r="JJP49"/>
      <c r="JJQ49"/>
      <c r="JJR49"/>
      <c r="JJS49"/>
      <c r="JJT49"/>
      <c r="JJU49"/>
      <c r="JJV49"/>
      <c r="JJW49"/>
      <c r="JJX49"/>
      <c r="JJY49"/>
      <c r="JJZ49"/>
      <c r="JKA49"/>
      <c r="JKB49"/>
      <c r="JKC49"/>
      <c r="JKD49"/>
      <c r="JKE49"/>
      <c r="JKF49"/>
      <c r="JKG49"/>
      <c r="JKH49"/>
      <c r="JKI49"/>
      <c r="JKJ49"/>
      <c r="JKK49"/>
      <c r="JKL49"/>
      <c r="JKM49"/>
      <c r="JKN49"/>
      <c r="JKO49"/>
      <c r="JKP49"/>
      <c r="JKQ49"/>
      <c r="JKR49"/>
      <c r="JKS49"/>
      <c r="JKT49"/>
      <c r="JKU49"/>
      <c r="JKV49"/>
      <c r="JKW49"/>
      <c r="JKX49"/>
      <c r="JKY49"/>
      <c r="JKZ49"/>
      <c r="JLA49"/>
      <c r="JLB49"/>
      <c r="JLC49"/>
      <c r="JLD49"/>
      <c r="JLE49"/>
      <c r="JLF49"/>
      <c r="JLG49"/>
      <c r="JLH49"/>
      <c r="JLI49"/>
      <c r="JLJ49"/>
      <c r="JLK49"/>
      <c r="JLL49"/>
      <c r="JLM49"/>
      <c r="JLN49"/>
      <c r="JLO49"/>
      <c r="JLP49"/>
      <c r="JLQ49"/>
      <c r="JLR49"/>
      <c r="JLS49"/>
      <c r="JLT49"/>
      <c r="JLU49"/>
      <c r="JLV49"/>
      <c r="JLW49"/>
      <c r="JLX49"/>
      <c r="JLY49"/>
      <c r="JLZ49"/>
      <c r="JMA49"/>
      <c r="JMB49"/>
      <c r="JMC49"/>
      <c r="JMD49"/>
      <c r="JME49"/>
      <c r="JMF49"/>
      <c r="JMG49"/>
      <c r="JMH49"/>
      <c r="JMI49"/>
      <c r="JMJ49"/>
      <c r="JMK49"/>
      <c r="JML49"/>
      <c r="JMM49"/>
      <c r="JMN49"/>
      <c r="JMO49"/>
      <c r="JMP49"/>
      <c r="JMQ49"/>
      <c r="JMR49"/>
      <c r="JMS49"/>
      <c r="JMT49"/>
      <c r="JMU49"/>
      <c r="JMV49"/>
      <c r="JMW49"/>
      <c r="JMX49"/>
      <c r="JMY49"/>
      <c r="JMZ49"/>
      <c r="JNA49"/>
      <c r="JNB49"/>
      <c r="JNC49"/>
      <c r="JND49"/>
      <c r="JNE49"/>
      <c r="JNF49"/>
      <c r="JNG49"/>
      <c r="JNH49"/>
      <c r="JNI49"/>
      <c r="JNJ49"/>
      <c r="JNK49"/>
      <c r="JNL49"/>
      <c r="JNM49"/>
      <c r="JNN49"/>
      <c r="JNO49"/>
      <c r="JNP49"/>
      <c r="JNQ49"/>
      <c r="JNR49"/>
      <c r="JNS49"/>
      <c r="JNT49"/>
      <c r="JNU49"/>
      <c r="JNV49"/>
      <c r="JNW49"/>
      <c r="JNX49"/>
      <c r="JNY49"/>
      <c r="JNZ49"/>
      <c r="JOA49"/>
      <c r="JOB49"/>
      <c r="JOC49"/>
      <c r="JOD49"/>
      <c r="JOE49"/>
      <c r="JOF49"/>
      <c r="JOG49"/>
      <c r="JOH49"/>
      <c r="JOI49"/>
      <c r="JOJ49"/>
      <c r="JOK49"/>
      <c r="JOL49"/>
      <c r="JOM49"/>
      <c r="JON49"/>
      <c r="JOO49"/>
      <c r="JOP49"/>
      <c r="JOQ49"/>
      <c r="JOR49"/>
      <c r="JOS49"/>
      <c r="JOT49"/>
      <c r="JOU49"/>
      <c r="JOV49"/>
      <c r="JOW49"/>
      <c r="JOX49"/>
      <c r="JOY49"/>
      <c r="JOZ49"/>
      <c r="JPA49"/>
      <c r="JPB49"/>
      <c r="JPC49"/>
      <c r="JPD49"/>
      <c r="JPE49"/>
      <c r="JPF49"/>
      <c r="JPG49"/>
      <c r="JPH49"/>
      <c r="JPI49"/>
      <c r="JPJ49"/>
      <c r="JPK49"/>
      <c r="JPL49"/>
      <c r="JPM49"/>
      <c r="JPN49"/>
      <c r="JPO49"/>
      <c r="JPP49"/>
      <c r="JPQ49"/>
      <c r="JPR49"/>
      <c r="JPS49"/>
      <c r="JPT49"/>
      <c r="JPU49"/>
      <c r="JPV49"/>
      <c r="JPW49"/>
      <c r="JPX49"/>
      <c r="JPY49"/>
      <c r="JPZ49"/>
      <c r="JQA49"/>
      <c r="JQB49"/>
      <c r="JQC49"/>
      <c r="JQD49"/>
      <c r="JQE49"/>
      <c r="JQF49"/>
      <c r="JQG49"/>
      <c r="JQH49"/>
      <c r="JQI49"/>
      <c r="JQJ49"/>
      <c r="JQK49"/>
      <c r="JQL49"/>
      <c r="JQM49"/>
      <c r="JQN49"/>
      <c r="JQO49"/>
      <c r="JQP49"/>
      <c r="JQQ49"/>
      <c r="JQR49"/>
      <c r="JQS49"/>
      <c r="JQT49"/>
      <c r="JQU49"/>
      <c r="JQV49"/>
      <c r="JQW49"/>
      <c r="JQX49"/>
      <c r="JQY49"/>
      <c r="JQZ49"/>
      <c r="JRA49"/>
      <c r="JRB49"/>
      <c r="JRC49"/>
      <c r="JRD49"/>
      <c r="JRE49"/>
      <c r="JRF49"/>
      <c r="JRG49"/>
      <c r="JRH49"/>
      <c r="JRI49"/>
      <c r="JRJ49"/>
      <c r="JRK49"/>
      <c r="JRL49"/>
      <c r="JRM49"/>
      <c r="JRN49"/>
      <c r="JRO49"/>
      <c r="JRP49"/>
      <c r="JRQ49"/>
      <c r="JRR49"/>
      <c r="JRS49"/>
      <c r="JRT49"/>
      <c r="JRU49"/>
      <c r="JRV49"/>
      <c r="JRW49"/>
      <c r="JRX49"/>
      <c r="JRY49"/>
      <c r="JRZ49"/>
      <c r="JSA49"/>
      <c r="JSB49"/>
      <c r="JSC49"/>
      <c r="JSD49"/>
      <c r="JSE49"/>
      <c r="JSF49"/>
      <c r="JSG49"/>
      <c r="JSH49"/>
      <c r="JSI49"/>
      <c r="JSJ49"/>
      <c r="JSK49"/>
      <c r="JSL49"/>
      <c r="JSM49"/>
      <c r="JSN49"/>
      <c r="JSO49"/>
      <c r="JSP49"/>
      <c r="JSQ49"/>
      <c r="JSR49"/>
      <c r="JSS49"/>
      <c r="JST49"/>
      <c r="JSU49"/>
      <c r="JSV49"/>
      <c r="JSW49"/>
      <c r="JSX49"/>
      <c r="JSY49"/>
      <c r="JSZ49"/>
      <c r="JTA49"/>
      <c r="JTB49"/>
      <c r="JTC49"/>
      <c r="JTD49"/>
      <c r="JTE49"/>
      <c r="JTF49"/>
      <c r="JTG49"/>
      <c r="JTH49"/>
      <c r="JTI49"/>
      <c r="JTJ49"/>
      <c r="JTK49"/>
      <c r="JTL49"/>
      <c r="JTM49"/>
      <c r="JTN49"/>
      <c r="JTO49"/>
      <c r="JTP49"/>
      <c r="JTQ49"/>
      <c r="JTR49"/>
      <c r="JTS49"/>
      <c r="JTT49"/>
      <c r="JTU49"/>
      <c r="JTV49"/>
      <c r="JTW49"/>
      <c r="JTX49"/>
      <c r="JTY49"/>
      <c r="JTZ49"/>
      <c r="JUA49"/>
      <c r="JUB49"/>
      <c r="JUC49"/>
      <c r="JUD49"/>
      <c r="JUE49"/>
      <c r="JUF49"/>
      <c r="JUG49"/>
      <c r="JUH49"/>
      <c r="JUI49"/>
      <c r="JUJ49"/>
      <c r="JUK49"/>
      <c r="JUL49"/>
      <c r="JUM49"/>
      <c r="JUN49"/>
      <c r="JUO49"/>
      <c r="JUP49"/>
      <c r="JUQ49"/>
      <c r="JUR49"/>
      <c r="JUS49"/>
      <c r="JUT49"/>
      <c r="JUU49"/>
      <c r="JUV49"/>
      <c r="JUW49"/>
      <c r="JUX49"/>
      <c r="JUY49"/>
      <c r="JUZ49"/>
      <c r="JVA49"/>
      <c r="JVB49"/>
      <c r="JVC49"/>
      <c r="JVD49"/>
      <c r="JVE49"/>
      <c r="JVF49"/>
      <c r="JVG49"/>
      <c r="JVH49"/>
      <c r="JVI49"/>
      <c r="JVJ49"/>
      <c r="JVK49"/>
      <c r="JVL49"/>
      <c r="JVM49"/>
      <c r="JVN49"/>
      <c r="JVO49"/>
      <c r="JVP49"/>
      <c r="JVQ49"/>
      <c r="JVR49"/>
      <c r="JVS49"/>
      <c r="JVT49"/>
      <c r="JVU49"/>
      <c r="JVV49"/>
      <c r="JVW49"/>
      <c r="JVX49"/>
      <c r="JVY49"/>
      <c r="JVZ49"/>
      <c r="JWA49"/>
      <c r="JWB49"/>
      <c r="JWC49"/>
      <c r="JWD49"/>
      <c r="JWE49"/>
      <c r="JWF49"/>
      <c r="JWG49"/>
      <c r="JWH49"/>
      <c r="JWI49"/>
      <c r="JWJ49"/>
      <c r="JWK49"/>
      <c r="JWL49"/>
      <c r="JWM49"/>
      <c r="JWN49"/>
      <c r="JWO49"/>
      <c r="JWP49"/>
      <c r="JWQ49"/>
      <c r="JWR49"/>
      <c r="JWS49"/>
      <c r="JWT49"/>
      <c r="JWU49"/>
      <c r="JWV49"/>
      <c r="JWW49"/>
      <c r="JWX49"/>
      <c r="JWY49"/>
      <c r="JWZ49"/>
      <c r="JXA49"/>
      <c r="JXB49"/>
      <c r="JXC49"/>
      <c r="JXD49"/>
      <c r="JXE49"/>
      <c r="JXF49"/>
      <c r="JXG49"/>
      <c r="JXH49"/>
      <c r="JXI49"/>
      <c r="JXJ49"/>
      <c r="JXK49"/>
      <c r="JXL49"/>
      <c r="JXM49"/>
      <c r="JXN49"/>
      <c r="JXO49"/>
      <c r="JXP49"/>
      <c r="JXQ49"/>
      <c r="JXR49"/>
      <c r="JXS49"/>
      <c r="JXT49"/>
      <c r="JXU49"/>
      <c r="JXV49"/>
      <c r="JXW49"/>
      <c r="JXX49"/>
      <c r="JXY49"/>
      <c r="JXZ49"/>
      <c r="JYA49"/>
      <c r="JYB49"/>
      <c r="JYC49"/>
      <c r="JYD49"/>
      <c r="JYE49"/>
      <c r="JYF49"/>
      <c r="JYG49"/>
      <c r="JYH49"/>
      <c r="JYI49"/>
      <c r="JYJ49"/>
      <c r="JYK49"/>
      <c r="JYL49"/>
      <c r="JYM49"/>
      <c r="JYN49"/>
      <c r="JYO49"/>
      <c r="JYP49"/>
      <c r="JYQ49"/>
      <c r="JYR49"/>
      <c r="JYS49"/>
      <c r="JYT49"/>
      <c r="JYU49"/>
      <c r="JYV49"/>
      <c r="JYW49"/>
      <c r="JYX49"/>
      <c r="JYY49"/>
      <c r="JYZ49"/>
      <c r="JZA49"/>
      <c r="JZB49"/>
      <c r="JZC49"/>
      <c r="JZD49"/>
      <c r="JZE49"/>
      <c r="JZF49"/>
      <c r="JZG49"/>
      <c r="JZH49"/>
      <c r="JZI49"/>
      <c r="JZJ49"/>
      <c r="JZK49"/>
      <c r="JZL49"/>
      <c r="JZM49"/>
      <c r="JZN49"/>
      <c r="JZO49"/>
      <c r="JZP49"/>
      <c r="JZQ49"/>
      <c r="JZR49"/>
      <c r="JZS49"/>
      <c r="JZT49"/>
      <c r="JZU49"/>
      <c r="JZV49"/>
      <c r="JZW49"/>
      <c r="JZX49"/>
      <c r="JZY49"/>
      <c r="JZZ49"/>
      <c r="KAA49"/>
      <c r="KAB49"/>
      <c r="KAC49"/>
      <c r="KAD49"/>
      <c r="KAE49"/>
      <c r="KAF49"/>
      <c r="KAG49"/>
      <c r="KAH49"/>
      <c r="KAI49"/>
      <c r="KAJ49"/>
      <c r="KAK49"/>
      <c r="KAL49"/>
      <c r="KAM49"/>
      <c r="KAN49"/>
      <c r="KAO49"/>
      <c r="KAP49"/>
      <c r="KAQ49"/>
      <c r="KAR49"/>
      <c r="KAS49"/>
      <c r="KAT49"/>
      <c r="KAU49"/>
      <c r="KAV49"/>
      <c r="KAW49"/>
      <c r="KAX49"/>
      <c r="KAY49"/>
      <c r="KAZ49"/>
      <c r="KBA49"/>
      <c r="KBB49"/>
      <c r="KBC49"/>
      <c r="KBD49"/>
      <c r="KBE49"/>
      <c r="KBF49"/>
      <c r="KBG49"/>
      <c r="KBH49"/>
      <c r="KBI49"/>
      <c r="KBJ49"/>
      <c r="KBK49"/>
      <c r="KBL49"/>
      <c r="KBM49"/>
      <c r="KBN49"/>
      <c r="KBO49"/>
      <c r="KBP49"/>
      <c r="KBQ49"/>
      <c r="KBR49"/>
      <c r="KBS49"/>
      <c r="KBT49"/>
      <c r="KBU49"/>
      <c r="KBV49"/>
      <c r="KBW49"/>
      <c r="KBX49"/>
      <c r="KBY49"/>
      <c r="KBZ49"/>
      <c r="KCA49"/>
      <c r="KCB49"/>
      <c r="KCC49"/>
      <c r="KCD49"/>
      <c r="KCE49"/>
      <c r="KCF49"/>
      <c r="KCG49"/>
      <c r="KCH49"/>
      <c r="KCI49"/>
      <c r="KCJ49"/>
      <c r="KCK49"/>
      <c r="KCL49"/>
      <c r="KCM49"/>
      <c r="KCN49"/>
      <c r="KCO49"/>
      <c r="KCP49"/>
      <c r="KCQ49"/>
      <c r="KCR49"/>
      <c r="KCS49"/>
      <c r="KCT49"/>
      <c r="KCU49"/>
      <c r="KCV49"/>
      <c r="KCW49"/>
      <c r="KCX49"/>
      <c r="KCY49"/>
      <c r="KCZ49"/>
      <c r="KDA49"/>
      <c r="KDB49"/>
      <c r="KDC49"/>
      <c r="KDD49"/>
      <c r="KDE49"/>
      <c r="KDF49"/>
      <c r="KDG49"/>
      <c r="KDH49"/>
      <c r="KDI49"/>
      <c r="KDJ49"/>
      <c r="KDK49"/>
      <c r="KDL49"/>
      <c r="KDM49"/>
      <c r="KDN49"/>
      <c r="KDO49"/>
      <c r="KDP49"/>
      <c r="KDQ49"/>
      <c r="KDR49"/>
      <c r="KDS49"/>
      <c r="KDT49"/>
      <c r="KDU49"/>
      <c r="KDV49"/>
      <c r="KDW49"/>
      <c r="KDX49"/>
      <c r="KDY49"/>
      <c r="KDZ49"/>
      <c r="KEA49"/>
      <c r="KEB49"/>
      <c r="KEC49"/>
      <c r="KED49"/>
      <c r="KEE49"/>
      <c r="KEF49"/>
      <c r="KEG49"/>
      <c r="KEH49"/>
      <c r="KEI49"/>
      <c r="KEJ49"/>
      <c r="KEK49"/>
      <c r="KEL49"/>
      <c r="KEM49"/>
      <c r="KEN49"/>
      <c r="KEO49"/>
      <c r="KEP49"/>
      <c r="KEQ49"/>
      <c r="KER49"/>
      <c r="KES49"/>
      <c r="KET49"/>
      <c r="KEU49"/>
      <c r="KEV49"/>
      <c r="KEW49"/>
      <c r="KEX49"/>
      <c r="KEY49"/>
      <c r="KEZ49"/>
      <c r="KFA49"/>
      <c r="KFB49"/>
      <c r="KFC49"/>
      <c r="KFD49"/>
      <c r="KFE49"/>
      <c r="KFF49"/>
      <c r="KFG49"/>
      <c r="KFH49"/>
      <c r="KFI49"/>
      <c r="KFJ49"/>
      <c r="KFK49"/>
      <c r="KFL49"/>
      <c r="KFM49"/>
      <c r="KFN49"/>
      <c r="KFO49"/>
      <c r="KFP49"/>
      <c r="KFQ49"/>
      <c r="KFR49"/>
      <c r="KFS49"/>
      <c r="KFT49"/>
      <c r="KFU49"/>
      <c r="KFV49"/>
      <c r="KFW49"/>
      <c r="KFX49"/>
      <c r="KFY49"/>
      <c r="KFZ49"/>
      <c r="KGA49"/>
      <c r="KGB49"/>
      <c r="KGC49"/>
      <c r="KGD49"/>
      <c r="KGE49"/>
      <c r="KGF49"/>
      <c r="KGG49"/>
      <c r="KGH49"/>
      <c r="KGI49"/>
      <c r="KGJ49"/>
      <c r="KGK49"/>
      <c r="KGL49"/>
      <c r="KGM49"/>
      <c r="KGN49"/>
      <c r="KGO49"/>
      <c r="KGP49"/>
      <c r="KGQ49"/>
      <c r="KGR49"/>
      <c r="KGS49"/>
      <c r="KGT49"/>
      <c r="KGU49"/>
      <c r="KGV49"/>
      <c r="KGW49"/>
      <c r="KGX49"/>
      <c r="KGY49"/>
      <c r="KGZ49"/>
      <c r="KHA49"/>
      <c r="KHB49"/>
      <c r="KHC49"/>
      <c r="KHD49"/>
      <c r="KHE49"/>
      <c r="KHF49"/>
      <c r="KHG49"/>
      <c r="KHH49"/>
      <c r="KHI49"/>
      <c r="KHJ49"/>
      <c r="KHK49"/>
      <c r="KHL49"/>
      <c r="KHM49"/>
      <c r="KHN49"/>
      <c r="KHO49"/>
      <c r="KHP49"/>
      <c r="KHQ49"/>
      <c r="KHR49"/>
      <c r="KHS49"/>
      <c r="KHT49"/>
      <c r="KHU49"/>
      <c r="KHV49"/>
      <c r="KHW49"/>
      <c r="KHX49"/>
      <c r="KHY49"/>
      <c r="KHZ49"/>
      <c r="KIA49"/>
      <c r="KIB49"/>
      <c r="KIC49"/>
      <c r="KID49"/>
      <c r="KIE49"/>
      <c r="KIF49"/>
      <c r="KIG49"/>
      <c r="KIH49"/>
      <c r="KII49"/>
      <c r="KIJ49"/>
      <c r="KIK49"/>
      <c r="KIL49"/>
      <c r="KIM49"/>
      <c r="KIN49"/>
      <c r="KIO49"/>
      <c r="KIP49"/>
      <c r="KIQ49"/>
      <c r="KIR49"/>
      <c r="KIS49"/>
      <c r="KIT49"/>
      <c r="KIU49"/>
      <c r="KIV49"/>
      <c r="KIW49"/>
      <c r="KIX49"/>
      <c r="KIY49"/>
      <c r="KIZ49"/>
      <c r="KJA49"/>
      <c r="KJB49"/>
      <c r="KJC49"/>
      <c r="KJD49"/>
      <c r="KJE49"/>
      <c r="KJF49"/>
      <c r="KJG49"/>
      <c r="KJH49"/>
      <c r="KJI49"/>
      <c r="KJJ49"/>
      <c r="KJK49"/>
      <c r="KJL49"/>
      <c r="KJM49"/>
      <c r="KJN49"/>
      <c r="KJO49"/>
      <c r="KJP49"/>
      <c r="KJQ49"/>
      <c r="KJR49"/>
      <c r="KJS49"/>
      <c r="KJT49"/>
      <c r="KJU49"/>
      <c r="KJV49"/>
      <c r="KJW49"/>
      <c r="KJX49"/>
      <c r="KJY49"/>
      <c r="KJZ49"/>
      <c r="KKA49"/>
      <c r="KKB49"/>
      <c r="KKC49"/>
      <c r="KKD49"/>
      <c r="KKE49"/>
      <c r="KKF49"/>
      <c r="KKG49"/>
      <c r="KKH49"/>
      <c r="KKI49"/>
      <c r="KKJ49"/>
      <c r="KKK49"/>
      <c r="KKL49"/>
      <c r="KKM49"/>
      <c r="KKN49"/>
      <c r="KKO49"/>
      <c r="KKP49"/>
      <c r="KKQ49"/>
      <c r="KKR49"/>
      <c r="KKS49"/>
      <c r="KKT49"/>
      <c r="KKU49"/>
      <c r="KKV49"/>
      <c r="KKW49"/>
      <c r="KKX49"/>
      <c r="KKY49"/>
      <c r="KKZ49"/>
      <c r="KLA49"/>
      <c r="KLB49"/>
      <c r="KLC49"/>
      <c r="KLD49"/>
      <c r="KLE49"/>
      <c r="KLF49"/>
      <c r="KLG49"/>
      <c r="KLH49"/>
      <c r="KLI49"/>
      <c r="KLJ49"/>
      <c r="KLK49"/>
      <c r="KLL49"/>
      <c r="KLM49"/>
      <c r="KLN49"/>
      <c r="KLO49"/>
      <c r="KLP49"/>
      <c r="KLQ49"/>
      <c r="KLR49"/>
      <c r="KLS49"/>
      <c r="KLT49"/>
      <c r="KLU49"/>
      <c r="KLV49"/>
      <c r="KLW49"/>
      <c r="KLX49"/>
      <c r="KLY49"/>
      <c r="KLZ49"/>
      <c r="KMA49"/>
      <c r="KMB49"/>
      <c r="KMC49"/>
      <c r="KMD49"/>
      <c r="KME49"/>
      <c r="KMF49"/>
      <c r="KMG49"/>
      <c r="KMH49"/>
      <c r="KMI49"/>
      <c r="KMJ49"/>
      <c r="KMK49"/>
      <c r="KML49"/>
      <c r="KMM49"/>
      <c r="KMN49"/>
      <c r="KMO49"/>
      <c r="KMP49"/>
      <c r="KMQ49"/>
      <c r="KMR49"/>
      <c r="KMS49"/>
      <c r="KMT49"/>
      <c r="KMU49"/>
      <c r="KMV49"/>
      <c r="KMW49"/>
      <c r="KMX49"/>
      <c r="KMY49"/>
      <c r="KMZ49"/>
      <c r="KNA49"/>
      <c r="KNB49"/>
      <c r="KNC49"/>
      <c r="KND49"/>
      <c r="KNE49"/>
      <c r="KNF49"/>
      <c r="KNG49"/>
      <c r="KNH49"/>
      <c r="KNI49"/>
      <c r="KNJ49"/>
      <c r="KNK49"/>
      <c r="KNL49"/>
      <c r="KNM49"/>
      <c r="KNN49"/>
      <c r="KNO49"/>
      <c r="KNP49"/>
      <c r="KNQ49"/>
      <c r="KNR49"/>
      <c r="KNS49"/>
      <c r="KNT49"/>
      <c r="KNU49"/>
      <c r="KNV49"/>
      <c r="KNW49"/>
      <c r="KNX49"/>
      <c r="KNY49"/>
      <c r="KNZ49"/>
      <c r="KOA49"/>
      <c r="KOB49"/>
      <c r="KOC49"/>
      <c r="KOD49"/>
      <c r="KOE49"/>
      <c r="KOF49"/>
      <c r="KOG49"/>
      <c r="KOH49"/>
      <c r="KOI49"/>
      <c r="KOJ49"/>
      <c r="KOK49"/>
      <c r="KOL49"/>
      <c r="KOM49"/>
      <c r="KON49"/>
      <c r="KOO49"/>
      <c r="KOP49"/>
      <c r="KOQ49"/>
      <c r="KOR49"/>
      <c r="KOS49"/>
      <c r="KOT49"/>
      <c r="KOU49"/>
      <c r="KOV49"/>
      <c r="KOW49"/>
      <c r="KOX49"/>
      <c r="KOY49"/>
      <c r="KOZ49"/>
      <c r="KPA49"/>
      <c r="KPB49"/>
      <c r="KPC49"/>
      <c r="KPD49"/>
      <c r="KPE49"/>
      <c r="KPF49"/>
      <c r="KPG49"/>
      <c r="KPH49"/>
      <c r="KPI49"/>
      <c r="KPJ49"/>
      <c r="KPK49"/>
      <c r="KPL49"/>
      <c r="KPM49"/>
      <c r="KPN49"/>
      <c r="KPO49"/>
      <c r="KPP49"/>
      <c r="KPQ49"/>
      <c r="KPR49"/>
      <c r="KPS49"/>
      <c r="KPT49"/>
      <c r="KPU49"/>
      <c r="KPV49"/>
      <c r="KPW49"/>
      <c r="KPX49"/>
      <c r="KPY49"/>
      <c r="KPZ49"/>
      <c r="KQA49"/>
      <c r="KQB49"/>
      <c r="KQC49"/>
      <c r="KQD49"/>
      <c r="KQE49"/>
      <c r="KQF49"/>
      <c r="KQG49"/>
      <c r="KQH49"/>
      <c r="KQI49"/>
      <c r="KQJ49"/>
      <c r="KQK49"/>
      <c r="KQL49"/>
      <c r="KQM49"/>
      <c r="KQN49"/>
      <c r="KQO49"/>
      <c r="KQP49"/>
      <c r="KQQ49"/>
      <c r="KQR49"/>
      <c r="KQS49"/>
      <c r="KQT49"/>
      <c r="KQU49"/>
      <c r="KQV49"/>
      <c r="KQW49"/>
      <c r="KQX49"/>
      <c r="KQY49"/>
      <c r="KQZ49"/>
      <c r="KRA49"/>
      <c r="KRB49"/>
      <c r="KRC49"/>
      <c r="KRD49"/>
      <c r="KRE49"/>
      <c r="KRF49"/>
      <c r="KRG49"/>
      <c r="KRH49"/>
      <c r="KRI49"/>
      <c r="KRJ49"/>
      <c r="KRK49"/>
      <c r="KRL49"/>
      <c r="KRM49"/>
      <c r="KRN49"/>
      <c r="KRO49"/>
      <c r="KRP49"/>
      <c r="KRQ49"/>
      <c r="KRR49"/>
      <c r="KRS49"/>
      <c r="KRT49"/>
      <c r="KRU49"/>
      <c r="KRV49"/>
      <c r="KRW49"/>
      <c r="KRX49"/>
      <c r="KRY49"/>
      <c r="KRZ49"/>
      <c r="KSA49"/>
      <c r="KSB49"/>
      <c r="KSC49"/>
      <c r="KSD49"/>
      <c r="KSE49"/>
      <c r="KSF49"/>
      <c r="KSG49"/>
      <c r="KSH49"/>
      <c r="KSI49"/>
      <c r="KSJ49"/>
      <c r="KSK49"/>
      <c r="KSL49"/>
      <c r="KSM49"/>
      <c r="KSN49"/>
      <c r="KSO49"/>
      <c r="KSP49"/>
      <c r="KSQ49"/>
      <c r="KSR49"/>
      <c r="KSS49"/>
      <c r="KST49"/>
      <c r="KSU49"/>
      <c r="KSV49"/>
      <c r="KSW49"/>
      <c r="KSX49"/>
      <c r="KSY49"/>
      <c r="KSZ49"/>
      <c r="KTA49"/>
      <c r="KTB49"/>
      <c r="KTC49"/>
      <c r="KTD49"/>
      <c r="KTE49"/>
      <c r="KTF49"/>
      <c r="KTG49"/>
      <c r="KTH49"/>
      <c r="KTI49"/>
      <c r="KTJ49"/>
      <c r="KTK49"/>
      <c r="KTL49"/>
      <c r="KTM49"/>
      <c r="KTN49"/>
      <c r="KTO49"/>
      <c r="KTP49"/>
      <c r="KTQ49"/>
      <c r="KTR49"/>
      <c r="KTS49"/>
      <c r="KTT49"/>
      <c r="KTU49"/>
      <c r="KTV49"/>
      <c r="KTW49"/>
      <c r="KTX49"/>
      <c r="KTY49"/>
      <c r="KTZ49"/>
      <c r="KUA49"/>
      <c r="KUB49"/>
      <c r="KUC49"/>
      <c r="KUD49"/>
      <c r="KUE49"/>
      <c r="KUF49"/>
      <c r="KUG49"/>
      <c r="KUH49"/>
      <c r="KUI49"/>
      <c r="KUJ49"/>
      <c r="KUK49"/>
      <c r="KUL49"/>
      <c r="KUM49"/>
      <c r="KUN49"/>
      <c r="KUO49"/>
      <c r="KUP49"/>
      <c r="KUQ49"/>
      <c r="KUR49"/>
      <c r="KUS49"/>
      <c r="KUT49"/>
      <c r="KUU49"/>
      <c r="KUV49"/>
      <c r="KUW49"/>
      <c r="KUX49"/>
      <c r="KUY49"/>
      <c r="KUZ49"/>
      <c r="KVA49"/>
      <c r="KVB49"/>
      <c r="KVC49"/>
      <c r="KVD49"/>
      <c r="KVE49"/>
      <c r="KVF49"/>
      <c r="KVG49"/>
      <c r="KVH49"/>
      <c r="KVI49"/>
      <c r="KVJ49"/>
      <c r="KVK49"/>
      <c r="KVL49"/>
      <c r="KVM49"/>
      <c r="KVN49"/>
      <c r="KVO49"/>
      <c r="KVP49"/>
      <c r="KVQ49"/>
      <c r="KVR49"/>
      <c r="KVS49"/>
      <c r="KVT49"/>
      <c r="KVU49"/>
      <c r="KVV49"/>
      <c r="KVW49"/>
      <c r="KVX49"/>
      <c r="KVY49"/>
      <c r="KVZ49"/>
      <c r="KWA49"/>
      <c r="KWB49"/>
      <c r="KWC49"/>
      <c r="KWD49"/>
      <c r="KWE49"/>
      <c r="KWF49"/>
      <c r="KWG49"/>
      <c r="KWH49"/>
      <c r="KWI49"/>
      <c r="KWJ49"/>
      <c r="KWK49"/>
      <c r="KWL49"/>
      <c r="KWM49"/>
      <c r="KWN49"/>
      <c r="KWO49"/>
      <c r="KWP49"/>
      <c r="KWQ49"/>
      <c r="KWR49"/>
      <c r="KWS49"/>
      <c r="KWT49"/>
      <c r="KWU49"/>
      <c r="KWV49"/>
      <c r="KWW49"/>
      <c r="KWX49"/>
      <c r="KWY49"/>
      <c r="KWZ49"/>
      <c r="KXA49"/>
      <c r="KXB49"/>
      <c r="KXC49"/>
      <c r="KXD49"/>
      <c r="KXE49"/>
      <c r="KXF49"/>
      <c r="KXG49"/>
      <c r="KXH49"/>
      <c r="KXI49"/>
      <c r="KXJ49"/>
      <c r="KXK49"/>
      <c r="KXL49"/>
      <c r="KXM49"/>
      <c r="KXN49"/>
      <c r="KXO49"/>
      <c r="KXP49"/>
      <c r="KXQ49"/>
      <c r="KXR49"/>
      <c r="KXS49"/>
      <c r="KXT49"/>
      <c r="KXU49"/>
      <c r="KXV49"/>
      <c r="KXW49"/>
      <c r="KXX49"/>
      <c r="KXY49"/>
      <c r="KXZ49"/>
      <c r="KYA49"/>
      <c r="KYB49"/>
      <c r="KYC49"/>
      <c r="KYD49"/>
      <c r="KYE49"/>
      <c r="KYF49"/>
      <c r="KYG49"/>
      <c r="KYH49"/>
      <c r="KYI49"/>
      <c r="KYJ49"/>
      <c r="KYK49"/>
      <c r="KYL49"/>
      <c r="KYM49"/>
      <c r="KYN49"/>
      <c r="KYO49"/>
      <c r="KYP49"/>
      <c r="KYQ49"/>
      <c r="KYR49"/>
      <c r="KYS49"/>
      <c r="KYT49"/>
      <c r="KYU49"/>
      <c r="KYV49"/>
      <c r="KYW49"/>
      <c r="KYX49"/>
      <c r="KYY49"/>
      <c r="KYZ49"/>
      <c r="KZA49"/>
      <c r="KZB49"/>
      <c r="KZC49"/>
      <c r="KZD49"/>
      <c r="KZE49"/>
      <c r="KZF49"/>
      <c r="KZG49"/>
      <c r="KZH49"/>
      <c r="KZI49"/>
      <c r="KZJ49"/>
      <c r="KZK49"/>
      <c r="KZL49"/>
      <c r="KZM49"/>
      <c r="KZN49"/>
      <c r="KZO49"/>
      <c r="KZP49"/>
      <c r="KZQ49"/>
      <c r="KZR49"/>
      <c r="KZS49"/>
      <c r="KZT49"/>
      <c r="KZU49"/>
      <c r="KZV49"/>
      <c r="KZW49"/>
      <c r="KZX49"/>
      <c r="KZY49"/>
      <c r="KZZ49"/>
      <c r="LAA49"/>
      <c r="LAB49"/>
      <c r="LAC49"/>
      <c r="LAD49"/>
      <c r="LAE49"/>
      <c r="LAF49"/>
      <c r="LAG49"/>
      <c r="LAH49"/>
      <c r="LAI49"/>
      <c r="LAJ49"/>
      <c r="LAK49"/>
      <c r="LAL49"/>
      <c r="LAM49"/>
      <c r="LAN49"/>
      <c r="LAO49"/>
      <c r="LAP49"/>
      <c r="LAQ49"/>
      <c r="LAR49"/>
      <c r="LAS49"/>
      <c r="LAT49"/>
      <c r="LAU49"/>
      <c r="LAV49"/>
      <c r="LAW49"/>
      <c r="LAX49"/>
      <c r="LAY49"/>
      <c r="LAZ49"/>
      <c r="LBA49"/>
      <c r="LBB49"/>
      <c r="LBC49"/>
      <c r="LBD49"/>
      <c r="LBE49"/>
      <c r="LBF49"/>
      <c r="LBG49"/>
      <c r="LBH49"/>
      <c r="LBI49"/>
      <c r="LBJ49"/>
      <c r="LBK49"/>
      <c r="LBL49"/>
      <c r="LBM49"/>
      <c r="LBN49"/>
      <c r="LBO49"/>
      <c r="LBP49"/>
      <c r="LBQ49"/>
      <c r="LBR49"/>
      <c r="LBS49"/>
      <c r="LBT49"/>
      <c r="LBU49"/>
      <c r="LBV49"/>
      <c r="LBW49"/>
      <c r="LBX49"/>
      <c r="LBY49"/>
      <c r="LBZ49"/>
      <c r="LCA49"/>
      <c r="LCB49"/>
      <c r="LCC49"/>
      <c r="LCD49"/>
      <c r="LCE49"/>
      <c r="LCF49"/>
      <c r="LCG49"/>
      <c r="LCH49"/>
      <c r="LCI49"/>
      <c r="LCJ49"/>
      <c r="LCK49"/>
      <c r="LCL49"/>
      <c r="LCM49"/>
      <c r="LCN49"/>
      <c r="LCO49"/>
      <c r="LCP49"/>
      <c r="LCQ49"/>
      <c r="LCR49"/>
      <c r="LCS49"/>
      <c r="LCT49"/>
      <c r="LCU49"/>
      <c r="LCV49"/>
      <c r="LCW49"/>
      <c r="LCX49"/>
      <c r="LCY49"/>
      <c r="LCZ49"/>
      <c r="LDA49"/>
      <c r="LDB49"/>
      <c r="LDC49"/>
      <c r="LDD49"/>
      <c r="LDE49"/>
      <c r="LDF49"/>
      <c r="LDG49"/>
      <c r="LDH49"/>
      <c r="LDI49"/>
      <c r="LDJ49"/>
      <c r="LDK49"/>
      <c r="LDL49"/>
      <c r="LDM49"/>
      <c r="LDN49"/>
      <c r="LDO49"/>
      <c r="LDP49"/>
      <c r="LDQ49"/>
      <c r="LDR49"/>
      <c r="LDS49"/>
      <c r="LDT49"/>
      <c r="LDU49"/>
      <c r="LDV49"/>
      <c r="LDW49"/>
      <c r="LDX49"/>
      <c r="LDY49"/>
      <c r="LDZ49"/>
      <c r="LEA49"/>
      <c r="LEB49"/>
      <c r="LEC49"/>
      <c r="LED49"/>
      <c r="LEE49"/>
      <c r="LEF49"/>
      <c r="LEG49"/>
      <c r="LEH49"/>
      <c r="LEI49"/>
      <c r="LEJ49"/>
      <c r="LEK49"/>
      <c r="LEL49"/>
      <c r="LEM49"/>
      <c r="LEN49"/>
      <c r="LEO49"/>
      <c r="LEP49"/>
      <c r="LEQ49"/>
      <c r="LER49"/>
      <c r="LES49"/>
      <c r="LET49"/>
      <c r="LEU49"/>
      <c r="LEV49"/>
      <c r="LEW49"/>
      <c r="LEX49"/>
      <c r="LEY49"/>
      <c r="LEZ49"/>
      <c r="LFA49"/>
      <c r="LFB49"/>
      <c r="LFC49"/>
      <c r="LFD49"/>
      <c r="LFE49"/>
      <c r="LFF49"/>
      <c r="LFG49"/>
      <c r="LFH49"/>
      <c r="LFI49"/>
      <c r="LFJ49"/>
      <c r="LFK49"/>
      <c r="LFL49"/>
      <c r="LFM49"/>
      <c r="LFN49"/>
      <c r="LFO49"/>
      <c r="LFP49"/>
      <c r="LFQ49"/>
      <c r="LFR49"/>
      <c r="LFS49"/>
      <c r="LFT49"/>
      <c r="LFU49"/>
      <c r="LFV49"/>
      <c r="LFW49"/>
      <c r="LFX49"/>
      <c r="LFY49"/>
      <c r="LFZ49"/>
      <c r="LGA49"/>
      <c r="LGB49"/>
      <c r="LGC49"/>
      <c r="LGD49"/>
      <c r="LGE49"/>
      <c r="LGF49"/>
      <c r="LGG49"/>
      <c r="LGH49"/>
      <c r="LGI49"/>
      <c r="LGJ49"/>
      <c r="LGK49"/>
      <c r="LGL49"/>
      <c r="LGM49"/>
      <c r="LGN49"/>
      <c r="LGO49"/>
      <c r="LGP49"/>
      <c r="LGQ49"/>
      <c r="LGR49"/>
      <c r="LGS49"/>
      <c r="LGT49"/>
      <c r="LGU49"/>
      <c r="LGV49"/>
      <c r="LGW49"/>
      <c r="LGX49"/>
      <c r="LGY49"/>
      <c r="LGZ49"/>
      <c r="LHA49"/>
      <c r="LHB49"/>
      <c r="LHC49"/>
      <c r="LHD49"/>
      <c r="LHE49"/>
      <c r="LHF49"/>
      <c r="LHG49"/>
      <c r="LHH49"/>
      <c r="LHI49"/>
      <c r="LHJ49"/>
      <c r="LHK49"/>
      <c r="LHL49"/>
      <c r="LHM49"/>
      <c r="LHN49"/>
      <c r="LHO49"/>
      <c r="LHP49"/>
      <c r="LHQ49"/>
      <c r="LHR49"/>
      <c r="LHS49"/>
      <c r="LHT49"/>
      <c r="LHU49"/>
      <c r="LHV49"/>
      <c r="LHW49"/>
      <c r="LHX49"/>
      <c r="LHY49"/>
      <c r="LHZ49"/>
      <c r="LIA49"/>
      <c r="LIB49"/>
      <c r="LIC49"/>
      <c r="LID49"/>
      <c r="LIE49"/>
      <c r="LIF49"/>
      <c r="LIG49"/>
      <c r="LIH49"/>
      <c r="LII49"/>
      <c r="LIJ49"/>
      <c r="LIK49"/>
      <c r="LIL49"/>
      <c r="LIM49"/>
      <c r="LIN49"/>
      <c r="LIO49"/>
      <c r="LIP49"/>
      <c r="LIQ49"/>
      <c r="LIR49"/>
      <c r="LIS49"/>
      <c r="LIT49"/>
      <c r="LIU49"/>
      <c r="LIV49"/>
      <c r="LIW49"/>
      <c r="LIX49"/>
      <c r="LIY49"/>
      <c r="LIZ49"/>
      <c r="LJA49"/>
      <c r="LJB49"/>
      <c r="LJC49"/>
      <c r="LJD49"/>
      <c r="LJE49"/>
      <c r="LJF49"/>
      <c r="LJG49"/>
      <c r="LJH49"/>
      <c r="LJI49"/>
      <c r="LJJ49"/>
      <c r="LJK49"/>
      <c r="LJL49"/>
      <c r="LJM49"/>
      <c r="LJN49"/>
      <c r="LJO49"/>
      <c r="LJP49"/>
      <c r="LJQ49"/>
      <c r="LJR49"/>
      <c r="LJS49"/>
      <c r="LJT49"/>
      <c r="LJU49"/>
      <c r="LJV49"/>
      <c r="LJW49"/>
      <c r="LJX49"/>
      <c r="LJY49"/>
      <c r="LJZ49"/>
      <c r="LKA49"/>
      <c r="LKB49"/>
      <c r="LKC49"/>
      <c r="LKD49"/>
      <c r="LKE49"/>
      <c r="LKF49"/>
      <c r="LKG49"/>
      <c r="LKH49"/>
      <c r="LKI49"/>
      <c r="LKJ49"/>
      <c r="LKK49"/>
      <c r="LKL49"/>
      <c r="LKM49"/>
      <c r="LKN49"/>
      <c r="LKO49"/>
      <c r="LKP49"/>
      <c r="LKQ49"/>
      <c r="LKR49"/>
      <c r="LKS49"/>
      <c r="LKT49"/>
      <c r="LKU49"/>
      <c r="LKV49"/>
      <c r="LKW49"/>
      <c r="LKX49"/>
      <c r="LKY49"/>
      <c r="LKZ49"/>
      <c r="LLA49"/>
      <c r="LLB49"/>
      <c r="LLC49"/>
      <c r="LLD49"/>
      <c r="LLE49"/>
      <c r="LLF49"/>
      <c r="LLG49"/>
      <c r="LLH49"/>
      <c r="LLI49"/>
      <c r="LLJ49"/>
      <c r="LLK49"/>
      <c r="LLL49"/>
      <c r="LLM49"/>
      <c r="LLN49"/>
      <c r="LLO49"/>
      <c r="LLP49"/>
      <c r="LLQ49"/>
      <c r="LLR49"/>
      <c r="LLS49"/>
      <c r="LLT49"/>
      <c r="LLU49"/>
      <c r="LLV49"/>
      <c r="LLW49"/>
      <c r="LLX49"/>
      <c r="LLY49"/>
      <c r="LLZ49"/>
      <c r="LMA49"/>
      <c r="LMB49"/>
      <c r="LMC49"/>
      <c r="LMD49"/>
      <c r="LME49"/>
      <c r="LMF49"/>
      <c r="LMG49"/>
      <c r="LMH49"/>
      <c r="LMI49"/>
      <c r="LMJ49"/>
      <c r="LMK49"/>
      <c r="LML49"/>
      <c r="LMM49"/>
      <c r="LMN49"/>
      <c r="LMO49"/>
      <c r="LMP49"/>
      <c r="LMQ49"/>
      <c r="LMR49"/>
      <c r="LMS49"/>
      <c r="LMT49"/>
      <c r="LMU49"/>
      <c r="LMV49"/>
      <c r="LMW49"/>
      <c r="LMX49"/>
      <c r="LMY49"/>
      <c r="LMZ49"/>
      <c r="LNA49"/>
      <c r="LNB49"/>
      <c r="LNC49"/>
      <c r="LND49"/>
      <c r="LNE49"/>
      <c r="LNF49"/>
      <c r="LNG49"/>
      <c r="LNH49"/>
      <c r="LNI49"/>
      <c r="LNJ49"/>
      <c r="LNK49"/>
      <c r="LNL49"/>
      <c r="LNM49"/>
      <c r="LNN49"/>
      <c r="LNO49"/>
      <c r="LNP49"/>
      <c r="LNQ49"/>
      <c r="LNR49"/>
      <c r="LNS49"/>
      <c r="LNT49"/>
      <c r="LNU49"/>
      <c r="LNV49"/>
      <c r="LNW49"/>
      <c r="LNX49"/>
      <c r="LNY49"/>
      <c r="LNZ49"/>
      <c r="LOA49"/>
      <c r="LOB49"/>
      <c r="LOC49"/>
      <c r="LOD49"/>
      <c r="LOE49"/>
      <c r="LOF49"/>
      <c r="LOG49"/>
      <c r="LOH49"/>
      <c r="LOI49"/>
      <c r="LOJ49"/>
      <c r="LOK49"/>
      <c r="LOL49"/>
      <c r="LOM49"/>
      <c r="LON49"/>
      <c r="LOO49"/>
      <c r="LOP49"/>
      <c r="LOQ49"/>
      <c r="LOR49"/>
      <c r="LOS49"/>
      <c r="LOT49"/>
      <c r="LOU49"/>
      <c r="LOV49"/>
      <c r="LOW49"/>
      <c r="LOX49"/>
      <c r="LOY49"/>
      <c r="LOZ49"/>
      <c r="LPA49"/>
      <c r="LPB49"/>
      <c r="LPC49"/>
      <c r="LPD49"/>
      <c r="LPE49"/>
      <c r="LPF49"/>
      <c r="LPG49"/>
      <c r="LPH49"/>
      <c r="LPI49"/>
      <c r="LPJ49"/>
      <c r="LPK49"/>
      <c r="LPL49"/>
      <c r="LPM49"/>
      <c r="LPN49"/>
      <c r="LPO49"/>
      <c r="LPP49"/>
      <c r="LPQ49"/>
      <c r="LPR49"/>
      <c r="LPS49"/>
      <c r="LPT49"/>
      <c r="LPU49"/>
      <c r="LPV49"/>
      <c r="LPW49"/>
      <c r="LPX49"/>
      <c r="LPY49"/>
      <c r="LPZ49"/>
      <c r="LQA49"/>
      <c r="LQB49"/>
      <c r="LQC49"/>
      <c r="LQD49"/>
      <c r="LQE49"/>
      <c r="LQF49"/>
      <c r="LQG49"/>
      <c r="LQH49"/>
      <c r="LQI49"/>
      <c r="LQJ49"/>
      <c r="LQK49"/>
      <c r="LQL49"/>
      <c r="LQM49"/>
      <c r="LQN49"/>
      <c r="LQO49"/>
      <c r="LQP49"/>
      <c r="LQQ49"/>
      <c r="LQR49"/>
      <c r="LQS49"/>
      <c r="LQT49"/>
      <c r="LQU49"/>
      <c r="LQV49"/>
      <c r="LQW49"/>
      <c r="LQX49"/>
      <c r="LQY49"/>
      <c r="LQZ49"/>
      <c r="LRA49"/>
      <c r="LRB49"/>
      <c r="LRC49"/>
      <c r="LRD49"/>
      <c r="LRE49"/>
      <c r="LRF49"/>
      <c r="LRG49"/>
      <c r="LRH49"/>
      <c r="LRI49"/>
      <c r="LRJ49"/>
      <c r="LRK49"/>
      <c r="LRL49"/>
      <c r="LRM49"/>
      <c r="LRN49"/>
      <c r="LRO49"/>
      <c r="LRP49"/>
      <c r="LRQ49"/>
      <c r="LRR49"/>
      <c r="LRS49"/>
      <c r="LRT49"/>
      <c r="LRU49"/>
      <c r="LRV49"/>
      <c r="LRW49"/>
      <c r="LRX49"/>
      <c r="LRY49"/>
      <c r="LRZ49"/>
      <c r="LSA49"/>
      <c r="LSB49"/>
      <c r="LSC49"/>
      <c r="LSD49"/>
      <c r="LSE49"/>
      <c r="LSF49"/>
      <c r="LSG49"/>
      <c r="LSH49"/>
      <c r="LSI49"/>
      <c r="LSJ49"/>
      <c r="LSK49"/>
      <c r="LSL49"/>
      <c r="LSM49"/>
      <c r="LSN49"/>
      <c r="LSO49"/>
      <c r="LSP49"/>
      <c r="LSQ49"/>
      <c r="LSR49"/>
      <c r="LSS49"/>
      <c r="LST49"/>
      <c r="LSU49"/>
      <c r="LSV49"/>
      <c r="LSW49"/>
      <c r="LSX49"/>
      <c r="LSY49"/>
      <c r="LSZ49"/>
      <c r="LTA49"/>
      <c r="LTB49"/>
      <c r="LTC49"/>
      <c r="LTD49"/>
      <c r="LTE49"/>
      <c r="LTF49"/>
      <c r="LTG49"/>
      <c r="LTH49"/>
      <c r="LTI49"/>
      <c r="LTJ49"/>
      <c r="LTK49"/>
      <c r="LTL49"/>
      <c r="LTM49"/>
      <c r="LTN49"/>
      <c r="LTO49"/>
      <c r="LTP49"/>
      <c r="LTQ49"/>
      <c r="LTR49"/>
      <c r="LTS49"/>
      <c r="LTT49"/>
      <c r="LTU49"/>
      <c r="LTV49"/>
      <c r="LTW49"/>
      <c r="LTX49"/>
      <c r="LTY49"/>
      <c r="LTZ49"/>
      <c r="LUA49"/>
      <c r="LUB49"/>
      <c r="LUC49"/>
      <c r="LUD49"/>
      <c r="LUE49"/>
      <c r="LUF49"/>
      <c r="LUG49"/>
      <c r="LUH49"/>
      <c r="LUI49"/>
      <c r="LUJ49"/>
      <c r="LUK49"/>
      <c r="LUL49"/>
      <c r="LUM49"/>
      <c r="LUN49"/>
      <c r="LUO49"/>
      <c r="LUP49"/>
      <c r="LUQ49"/>
      <c r="LUR49"/>
      <c r="LUS49"/>
      <c r="LUT49"/>
      <c r="LUU49"/>
      <c r="LUV49"/>
      <c r="LUW49"/>
      <c r="LUX49"/>
      <c r="LUY49"/>
      <c r="LUZ49"/>
      <c r="LVA49"/>
      <c r="LVB49"/>
      <c r="LVC49"/>
      <c r="LVD49"/>
      <c r="LVE49"/>
      <c r="LVF49"/>
      <c r="LVG49"/>
      <c r="LVH49"/>
      <c r="LVI49"/>
      <c r="LVJ49"/>
      <c r="LVK49"/>
      <c r="LVL49"/>
      <c r="LVM49"/>
      <c r="LVN49"/>
      <c r="LVO49"/>
      <c r="LVP49"/>
      <c r="LVQ49"/>
      <c r="LVR49"/>
      <c r="LVS49"/>
      <c r="LVT49"/>
      <c r="LVU49"/>
      <c r="LVV49"/>
      <c r="LVW49"/>
      <c r="LVX49"/>
      <c r="LVY49"/>
      <c r="LVZ49"/>
      <c r="LWA49"/>
      <c r="LWB49"/>
      <c r="LWC49"/>
      <c r="LWD49"/>
      <c r="LWE49"/>
      <c r="LWF49"/>
      <c r="LWG49"/>
      <c r="LWH49"/>
      <c r="LWI49"/>
      <c r="LWJ49"/>
      <c r="LWK49"/>
      <c r="LWL49"/>
      <c r="LWM49"/>
      <c r="LWN49"/>
      <c r="LWO49"/>
      <c r="LWP49"/>
      <c r="LWQ49"/>
      <c r="LWR49"/>
      <c r="LWS49"/>
      <c r="LWT49"/>
      <c r="LWU49"/>
      <c r="LWV49"/>
      <c r="LWW49"/>
      <c r="LWX49"/>
      <c r="LWY49"/>
      <c r="LWZ49"/>
      <c r="LXA49"/>
      <c r="LXB49"/>
      <c r="LXC49"/>
      <c r="LXD49"/>
      <c r="LXE49"/>
      <c r="LXF49"/>
      <c r="LXG49"/>
      <c r="LXH49"/>
      <c r="LXI49"/>
      <c r="LXJ49"/>
      <c r="LXK49"/>
      <c r="LXL49"/>
      <c r="LXM49"/>
      <c r="LXN49"/>
      <c r="LXO49"/>
      <c r="LXP49"/>
      <c r="LXQ49"/>
      <c r="LXR49"/>
      <c r="LXS49"/>
      <c r="LXT49"/>
      <c r="LXU49"/>
      <c r="LXV49"/>
      <c r="LXW49"/>
      <c r="LXX49"/>
      <c r="LXY49"/>
      <c r="LXZ49"/>
      <c r="LYA49"/>
      <c r="LYB49"/>
      <c r="LYC49"/>
      <c r="LYD49"/>
      <c r="LYE49"/>
      <c r="LYF49"/>
      <c r="LYG49"/>
      <c r="LYH49"/>
      <c r="LYI49"/>
      <c r="LYJ49"/>
      <c r="LYK49"/>
      <c r="LYL49"/>
      <c r="LYM49"/>
      <c r="LYN49"/>
      <c r="LYO49"/>
      <c r="LYP49"/>
      <c r="LYQ49"/>
      <c r="LYR49"/>
      <c r="LYS49"/>
      <c r="LYT49"/>
      <c r="LYU49"/>
      <c r="LYV49"/>
      <c r="LYW49"/>
      <c r="LYX49"/>
      <c r="LYY49"/>
      <c r="LYZ49"/>
      <c r="LZA49"/>
      <c r="LZB49"/>
      <c r="LZC49"/>
      <c r="LZD49"/>
      <c r="LZE49"/>
      <c r="LZF49"/>
      <c r="LZG49"/>
      <c r="LZH49"/>
      <c r="LZI49"/>
      <c r="LZJ49"/>
      <c r="LZK49"/>
      <c r="LZL49"/>
      <c r="LZM49"/>
      <c r="LZN49"/>
      <c r="LZO49"/>
      <c r="LZP49"/>
      <c r="LZQ49"/>
      <c r="LZR49"/>
      <c r="LZS49"/>
      <c r="LZT49"/>
      <c r="LZU49"/>
      <c r="LZV49"/>
      <c r="LZW49"/>
      <c r="LZX49"/>
      <c r="LZY49"/>
      <c r="LZZ49"/>
      <c r="MAA49"/>
      <c r="MAB49"/>
      <c r="MAC49"/>
      <c r="MAD49"/>
      <c r="MAE49"/>
      <c r="MAF49"/>
      <c r="MAG49"/>
      <c r="MAH49"/>
      <c r="MAI49"/>
      <c r="MAJ49"/>
      <c r="MAK49"/>
      <c r="MAL49"/>
      <c r="MAM49"/>
      <c r="MAN49"/>
      <c r="MAO49"/>
      <c r="MAP49"/>
      <c r="MAQ49"/>
      <c r="MAR49"/>
      <c r="MAS49"/>
      <c r="MAT49"/>
      <c r="MAU49"/>
      <c r="MAV49"/>
      <c r="MAW49"/>
      <c r="MAX49"/>
      <c r="MAY49"/>
      <c r="MAZ49"/>
      <c r="MBA49"/>
      <c r="MBB49"/>
      <c r="MBC49"/>
      <c r="MBD49"/>
      <c r="MBE49"/>
      <c r="MBF49"/>
      <c r="MBG49"/>
      <c r="MBH49"/>
      <c r="MBI49"/>
      <c r="MBJ49"/>
      <c r="MBK49"/>
      <c r="MBL49"/>
      <c r="MBM49"/>
      <c r="MBN49"/>
      <c r="MBO49"/>
      <c r="MBP49"/>
      <c r="MBQ49"/>
      <c r="MBR49"/>
      <c r="MBS49"/>
      <c r="MBT49"/>
      <c r="MBU49"/>
      <c r="MBV49"/>
      <c r="MBW49"/>
      <c r="MBX49"/>
      <c r="MBY49"/>
      <c r="MBZ49"/>
      <c r="MCA49"/>
      <c r="MCB49"/>
      <c r="MCC49"/>
      <c r="MCD49"/>
      <c r="MCE49"/>
      <c r="MCF49"/>
      <c r="MCG49"/>
      <c r="MCH49"/>
      <c r="MCI49"/>
      <c r="MCJ49"/>
      <c r="MCK49"/>
      <c r="MCL49"/>
      <c r="MCM49"/>
      <c r="MCN49"/>
      <c r="MCO49"/>
      <c r="MCP49"/>
      <c r="MCQ49"/>
      <c r="MCR49"/>
      <c r="MCS49"/>
      <c r="MCT49"/>
      <c r="MCU49"/>
      <c r="MCV49"/>
      <c r="MCW49"/>
      <c r="MCX49"/>
      <c r="MCY49"/>
      <c r="MCZ49"/>
      <c r="MDA49"/>
      <c r="MDB49"/>
      <c r="MDC49"/>
      <c r="MDD49"/>
      <c r="MDE49"/>
      <c r="MDF49"/>
      <c r="MDG49"/>
      <c r="MDH49"/>
      <c r="MDI49"/>
      <c r="MDJ49"/>
      <c r="MDK49"/>
      <c r="MDL49"/>
      <c r="MDM49"/>
      <c r="MDN49"/>
      <c r="MDO49"/>
      <c r="MDP49"/>
      <c r="MDQ49"/>
      <c r="MDR49"/>
      <c r="MDS49"/>
      <c r="MDT49"/>
      <c r="MDU49"/>
      <c r="MDV49"/>
      <c r="MDW49"/>
      <c r="MDX49"/>
      <c r="MDY49"/>
      <c r="MDZ49"/>
      <c r="MEA49"/>
      <c r="MEB49"/>
      <c r="MEC49"/>
      <c r="MED49"/>
      <c r="MEE49"/>
      <c r="MEF49"/>
      <c r="MEG49"/>
      <c r="MEH49"/>
      <c r="MEI49"/>
      <c r="MEJ49"/>
      <c r="MEK49"/>
      <c r="MEL49"/>
      <c r="MEM49"/>
      <c r="MEN49"/>
      <c r="MEO49"/>
      <c r="MEP49"/>
      <c r="MEQ49"/>
      <c r="MER49"/>
      <c r="MES49"/>
      <c r="MET49"/>
      <c r="MEU49"/>
      <c r="MEV49"/>
      <c r="MEW49"/>
      <c r="MEX49"/>
      <c r="MEY49"/>
      <c r="MEZ49"/>
      <c r="MFA49"/>
      <c r="MFB49"/>
      <c r="MFC49"/>
      <c r="MFD49"/>
      <c r="MFE49"/>
      <c r="MFF49"/>
      <c r="MFG49"/>
      <c r="MFH49"/>
      <c r="MFI49"/>
      <c r="MFJ49"/>
      <c r="MFK49"/>
      <c r="MFL49"/>
      <c r="MFM49"/>
      <c r="MFN49"/>
      <c r="MFO49"/>
      <c r="MFP49"/>
      <c r="MFQ49"/>
      <c r="MFR49"/>
      <c r="MFS49"/>
      <c r="MFT49"/>
      <c r="MFU49"/>
      <c r="MFV49"/>
      <c r="MFW49"/>
      <c r="MFX49"/>
      <c r="MFY49"/>
      <c r="MFZ49"/>
      <c r="MGA49"/>
      <c r="MGB49"/>
      <c r="MGC49"/>
      <c r="MGD49"/>
      <c r="MGE49"/>
      <c r="MGF49"/>
      <c r="MGG49"/>
      <c r="MGH49"/>
      <c r="MGI49"/>
      <c r="MGJ49"/>
      <c r="MGK49"/>
      <c r="MGL49"/>
      <c r="MGM49"/>
      <c r="MGN49"/>
      <c r="MGO49"/>
      <c r="MGP49"/>
      <c r="MGQ49"/>
      <c r="MGR49"/>
      <c r="MGS49"/>
      <c r="MGT49"/>
      <c r="MGU49"/>
      <c r="MGV49"/>
      <c r="MGW49"/>
      <c r="MGX49"/>
      <c r="MGY49"/>
      <c r="MGZ49"/>
      <c r="MHA49"/>
      <c r="MHB49"/>
      <c r="MHC49"/>
      <c r="MHD49"/>
      <c r="MHE49"/>
      <c r="MHF49"/>
      <c r="MHG49"/>
      <c r="MHH49"/>
      <c r="MHI49"/>
      <c r="MHJ49"/>
      <c r="MHK49"/>
      <c r="MHL49"/>
      <c r="MHM49"/>
      <c r="MHN49"/>
      <c r="MHO49"/>
      <c r="MHP49"/>
      <c r="MHQ49"/>
      <c r="MHR49"/>
      <c r="MHS49"/>
      <c r="MHT49"/>
      <c r="MHU49"/>
      <c r="MHV49"/>
      <c r="MHW49"/>
      <c r="MHX49"/>
      <c r="MHY49"/>
      <c r="MHZ49"/>
      <c r="MIA49"/>
      <c r="MIB49"/>
      <c r="MIC49"/>
      <c r="MID49"/>
      <c r="MIE49"/>
      <c r="MIF49"/>
      <c r="MIG49"/>
      <c r="MIH49"/>
      <c r="MII49"/>
      <c r="MIJ49"/>
      <c r="MIK49"/>
      <c r="MIL49"/>
      <c r="MIM49"/>
      <c r="MIN49"/>
      <c r="MIO49"/>
      <c r="MIP49"/>
      <c r="MIQ49"/>
      <c r="MIR49"/>
      <c r="MIS49"/>
      <c r="MIT49"/>
      <c r="MIU49"/>
      <c r="MIV49"/>
      <c r="MIW49"/>
      <c r="MIX49"/>
      <c r="MIY49"/>
      <c r="MIZ49"/>
      <c r="MJA49"/>
      <c r="MJB49"/>
      <c r="MJC49"/>
      <c r="MJD49"/>
      <c r="MJE49"/>
      <c r="MJF49"/>
      <c r="MJG49"/>
      <c r="MJH49"/>
      <c r="MJI49"/>
      <c r="MJJ49"/>
      <c r="MJK49"/>
      <c r="MJL49"/>
      <c r="MJM49"/>
      <c r="MJN49"/>
      <c r="MJO49"/>
      <c r="MJP49"/>
      <c r="MJQ49"/>
      <c r="MJR49"/>
      <c r="MJS49"/>
      <c r="MJT49"/>
      <c r="MJU49"/>
      <c r="MJV49"/>
      <c r="MJW49"/>
      <c r="MJX49"/>
      <c r="MJY49"/>
      <c r="MJZ49"/>
      <c r="MKA49"/>
      <c r="MKB49"/>
      <c r="MKC49"/>
      <c r="MKD49"/>
      <c r="MKE49"/>
      <c r="MKF49"/>
      <c r="MKG49"/>
      <c r="MKH49"/>
      <c r="MKI49"/>
      <c r="MKJ49"/>
      <c r="MKK49"/>
      <c r="MKL49"/>
      <c r="MKM49"/>
      <c r="MKN49"/>
      <c r="MKO49"/>
      <c r="MKP49"/>
      <c r="MKQ49"/>
      <c r="MKR49"/>
      <c r="MKS49"/>
      <c r="MKT49"/>
      <c r="MKU49"/>
      <c r="MKV49"/>
      <c r="MKW49"/>
      <c r="MKX49"/>
      <c r="MKY49"/>
      <c r="MKZ49"/>
      <c r="MLA49"/>
      <c r="MLB49"/>
      <c r="MLC49"/>
      <c r="MLD49"/>
      <c r="MLE49"/>
      <c r="MLF49"/>
      <c r="MLG49"/>
      <c r="MLH49"/>
      <c r="MLI49"/>
      <c r="MLJ49"/>
      <c r="MLK49"/>
      <c r="MLL49"/>
      <c r="MLM49"/>
      <c r="MLN49"/>
      <c r="MLO49"/>
      <c r="MLP49"/>
      <c r="MLQ49"/>
      <c r="MLR49"/>
      <c r="MLS49"/>
      <c r="MLT49"/>
      <c r="MLU49"/>
      <c r="MLV49"/>
      <c r="MLW49"/>
      <c r="MLX49"/>
      <c r="MLY49"/>
      <c r="MLZ49"/>
      <c r="MMA49"/>
      <c r="MMB49"/>
      <c r="MMC49"/>
      <c r="MMD49"/>
      <c r="MME49"/>
      <c r="MMF49"/>
      <c r="MMG49"/>
      <c r="MMH49"/>
      <c r="MMI49"/>
      <c r="MMJ49"/>
      <c r="MMK49"/>
      <c r="MML49"/>
      <c r="MMM49"/>
      <c r="MMN49"/>
      <c r="MMO49"/>
      <c r="MMP49"/>
      <c r="MMQ49"/>
      <c r="MMR49"/>
      <c r="MMS49"/>
      <c r="MMT49"/>
      <c r="MMU49"/>
      <c r="MMV49"/>
      <c r="MMW49"/>
      <c r="MMX49"/>
      <c r="MMY49"/>
      <c r="MMZ49"/>
      <c r="MNA49"/>
      <c r="MNB49"/>
      <c r="MNC49"/>
      <c r="MND49"/>
      <c r="MNE49"/>
      <c r="MNF49"/>
      <c r="MNG49"/>
      <c r="MNH49"/>
      <c r="MNI49"/>
      <c r="MNJ49"/>
      <c r="MNK49"/>
      <c r="MNL49"/>
      <c r="MNM49"/>
      <c r="MNN49"/>
      <c r="MNO49"/>
      <c r="MNP49"/>
      <c r="MNQ49"/>
      <c r="MNR49"/>
      <c r="MNS49"/>
      <c r="MNT49"/>
      <c r="MNU49"/>
      <c r="MNV49"/>
      <c r="MNW49"/>
      <c r="MNX49"/>
      <c r="MNY49"/>
      <c r="MNZ49"/>
      <c r="MOA49"/>
      <c r="MOB49"/>
      <c r="MOC49"/>
      <c r="MOD49"/>
      <c r="MOE49"/>
      <c r="MOF49"/>
      <c r="MOG49"/>
      <c r="MOH49"/>
      <c r="MOI49"/>
      <c r="MOJ49"/>
      <c r="MOK49"/>
      <c r="MOL49"/>
      <c r="MOM49"/>
      <c r="MON49"/>
      <c r="MOO49"/>
      <c r="MOP49"/>
      <c r="MOQ49"/>
      <c r="MOR49"/>
      <c r="MOS49"/>
      <c r="MOT49"/>
      <c r="MOU49"/>
      <c r="MOV49"/>
      <c r="MOW49"/>
      <c r="MOX49"/>
      <c r="MOY49"/>
      <c r="MOZ49"/>
      <c r="MPA49"/>
      <c r="MPB49"/>
      <c r="MPC49"/>
      <c r="MPD49"/>
      <c r="MPE49"/>
      <c r="MPF49"/>
      <c r="MPG49"/>
      <c r="MPH49"/>
      <c r="MPI49"/>
      <c r="MPJ49"/>
      <c r="MPK49"/>
      <c r="MPL49"/>
      <c r="MPM49"/>
      <c r="MPN49"/>
      <c r="MPO49"/>
      <c r="MPP49"/>
      <c r="MPQ49"/>
      <c r="MPR49"/>
      <c r="MPS49"/>
      <c r="MPT49"/>
      <c r="MPU49"/>
      <c r="MPV49"/>
      <c r="MPW49"/>
      <c r="MPX49"/>
      <c r="MPY49"/>
      <c r="MPZ49"/>
      <c r="MQA49"/>
      <c r="MQB49"/>
      <c r="MQC49"/>
      <c r="MQD49"/>
      <c r="MQE49"/>
      <c r="MQF49"/>
      <c r="MQG49"/>
      <c r="MQH49"/>
      <c r="MQI49"/>
      <c r="MQJ49"/>
      <c r="MQK49"/>
      <c r="MQL49"/>
      <c r="MQM49"/>
      <c r="MQN49"/>
      <c r="MQO49"/>
      <c r="MQP49"/>
      <c r="MQQ49"/>
      <c r="MQR49"/>
      <c r="MQS49"/>
      <c r="MQT49"/>
      <c r="MQU49"/>
      <c r="MQV49"/>
      <c r="MQW49"/>
      <c r="MQX49"/>
      <c r="MQY49"/>
      <c r="MQZ49"/>
      <c r="MRA49"/>
      <c r="MRB49"/>
      <c r="MRC49"/>
      <c r="MRD49"/>
      <c r="MRE49"/>
      <c r="MRF49"/>
      <c r="MRG49"/>
      <c r="MRH49"/>
      <c r="MRI49"/>
      <c r="MRJ49"/>
      <c r="MRK49"/>
      <c r="MRL49"/>
      <c r="MRM49"/>
      <c r="MRN49"/>
      <c r="MRO49"/>
      <c r="MRP49"/>
      <c r="MRQ49"/>
      <c r="MRR49"/>
      <c r="MRS49"/>
      <c r="MRT49"/>
      <c r="MRU49"/>
      <c r="MRV49"/>
      <c r="MRW49"/>
      <c r="MRX49"/>
      <c r="MRY49"/>
      <c r="MRZ49"/>
      <c r="MSA49"/>
      <c r="MSB49"/>
      <c r="MSC49"/>
      <c r="MSD49"/>
      <c r="MSE49"/>
      <c r="MSF49"/>
      <c r="MSG49"/>
      <c r="MSH49"/>
      <c r="MSI49"/>
      <c r="MSJ49"/>
      <c r="MSK49"/>
      <c r="MSL49"/>
      <c r="MSM49"/>
      <c r="MSN49"/>
      <c r="MSO49"/>
      <c r="MSP49"/>
      <c r="MSQ49"/>
      <c r="MSR49"/>
      <c r="MSS49"/>
      <c r="MST49"/>
      <c r="MSU49"/>
      <c r="MSV49"/>
      <c r="MSW49"/>
      <c r="MSX49"/>
      <c r="MSY49"/>
      <c r="MSZ49"/>
      <c r="MTA49"/>
      <c r="MTB49"/>
      <c r="MTC49"/>
      <c r="MTD49"/>
      <c r="MTE49"/>
      <c r="MTF49"/>
      <c r="MTG49"/>
      <c r="MTH49"/>
      <c r="MTI49"/>
      <c r="MTJ49"/>
      <c r="MTK49"/>
      <c r="MTL49"/>
      <c r="MTM49"/>
      <c r="MTN49"/>
      <c r="MTO49"/>
      <c r="MTP49"/>
      <c r="MTQ49"/>
      <c r="MTR49"/>
      <c r="MTS49"/>
      <c r="MTT49"/>
      <c r="MTU49"/>
      <c r="MTV49"/>
      <c r="MTW49"/>
      <c r="MTX49"/>
      <c r="MTY49"/>
      <c r="MTZ49"/>
      <c r="MUA49"/>
      <c r="MUB49"/>
      <c r="MUC49"/>
      <c r="MUD49"/>
      <c r="MUE49"/>
      <c r="MUF49"/>
      <c r="MUG49"/>
      <c r="MUH49"/>
      <c r="MUI49"/>
      <c r="MUJ49"/>
      <c r="MUK49"/>
      <c r="MUL49"/>
      <c r="MUM49"/>
      <c r="MUN49"/>
      <c r="MUO49"/>
      <c r="MUP49"/>
      <c r="MUQ49"/>
      <c r="MUR49"/>
      <c r="MUS49"/>
      <c r="MUT49"/>
      <c r="MUU49"/>
      <c r="MUV49"/>
      <c r="MUW49"/>
      <c r="MUX49"/>
      <c r="MUY49"/>
      <c r="MUZ49"/>
      <c r="MVA49"/>
      <c r="MVB49"/>
      <c r="MVC49"/>
      <c r="MVD49"/>
      <c r="MVE49"/>
      <c r="MVF49"/>
      <c r="MVG49"/>
      <c r="MVH49"/>
      <c r="MVI49"/>
      <c r="MVJ49"/>
      <c r="MVK49"/>
      <c r="MVL49"/>
      <c r="MVM49"/>
      <c r="MVN49"/>
      <c r="MVO49"/>
      <c r="MVP49"/>
      <c r="MVQ49"/>
      <c r="MVR49"/>
      <c r="MVS49"/>
      <c r="MVT49"/>
      <c r="MVU49"/>
      <c r="MVV49"/>
      <c r="MVW49"/>
      <c r="MVX49"/>
      <c r="MVY49"/>
      <c r="MVZ49"/>
      <c r="MWA49"/>
      <c r="MWB49"/>
      <c r="MWC49"/>
      <c r="MWD49"/>
      <c r="MWE49"/>
      <c r="MWF49"/>
      <c r="MWG49"/>
      <c r="MWH49"/>
      <c r="MWI49"/>
      <c r="MWJ49"/>
      <c r="MWK49"/>
      <c r="MWL49"/>
      <c r="MWM49"/>
      <c r="MWN49"/>
      <c r="MWO49"/>
      <c r="MWP49"/>
      <c r="MWQ49"/>
      <c r="MWR49"/>
      <c r="MWS49"/>
      <c r="MWT49"/>
      <c r="MWU49"/>
      <c r="MWV49"/>
      <c r="MWW49"/>
      <c r="MWX49"/>
      <c r="MWY49"/>
      <c r="MWZ49"/>
      <c r="MXA49"/>
      <c r="MXB49"/>
      <c r="MXC49"/>
      <c r="MXD49"/>
      <c r="MXE49"/>
      <c r="MXF49"/>
      <c r="MXG49"/>
      <c r="MXH49"/>
      <c r="MXI49"/>
      <c r="MXJ49"/>
      <c r="MXK49"/>
      <c r="MXL49"/>
      <c r="MXM49"/>
      <c r="MXN49"/>
      <c r="MXO49"/>
      <c r="MXP49"/>
      <c r="MXQ49"/>
      <c r="MXR49"/>
      <c r="MXS49"/>
      <c r="MXT49"/>
      <c r="MXU49"/>
      <c r="MXV49"/>
      <c r="MXW49"/>
      <c r="MXX49"/>
      <c r="MXY49"/>
      <c r="MXZ49"/>
      <c r="MYA49"/>
      <c r="MYB49"/>
      <c r="MYC49"/>
      <c r="MYD49"/>
      <c r="MYE49"/>
      <c r="MYF49"/>
      <c r="MYG49"/>
      <c r="MYH49"/>
      <c r="MYI49"/>
      <c r="MYJ49"/>
      <c r="MYK49"/>
      <c r="MYL49"/>
      <c r="MYM49"/>
      <c r="MYN49"/>
      <c r="MYO49"/>
      <c r="MYP49"/>
      <c r="MYQ49"/>
      <c r="MYR49"/>
      <c r="MYS49"/>
      <c r="MYT49"/>
      <c r="MYU49"/>
      <c r="MYV49"/>
      <c r="MYW49"/>
      <c r="MYX49"/>
      <c r="MYY49"/>
      <c r="MYZ49"/>
      <c r="MZA49"/>
      <c r="MZB49"/>
      <c r="MZC49"/>
      <c r="MZD49"/>
      <c r="MZE49"/>
      <c r="MZF49"/>
      <c r="MZG49"/>
      <c r="MZH49"/>
      <c r="MZI49"/>
      <c r="MZJ49"/>
      <c r="MZK49"/>
      <c r="MZL49"/>
      <c r="MZM49"/>
      <c r="MZN49"/>
      <c r="MZO49"/>
      <c r="MZP49"/>
      <c r="MZQ49"/>
      <c r="MZR49"/>
      <c r="MZS49"/>
      <c r="MZT49"/>
      <c r="MZU49"/>
      <c r="MZV49"/>
      <c r="MZW49"/>
      <c r="MZX49"/>
      <c r="MZY49"/>
      <c r="MZZ49"/>
      <c r="NAA49"/>
      <c r="NAB49"/>
      <c r="NAC49"/>
      <c r="NAD49"/>
      <c r="NAE49"/>
      <c r="NAF49"/>
      <c r="NAG49"/>
      <c r="NAH49"/>
      <c r="NAI49"/>
      <c r="NAJ49"/>
      <c r="NAK49"/>
      <c r="NAL49"/>
      <c r="NAM49"/>
      <c r="NAN49"/>
      <c r="NAO49"/>
      <c r="NAP49"/>
      <c r="NAQ49"/>
      <c r="NAR49"/>
      <c r="NAS49"/>
      <c r="NAT49"/>
      <c r="NAU49"/>
      <c r="NAV49"/>
      <c r="NAW49"/>
      <c r="NAX49"/>
      <c r="NAY49"/>
      <c r="NAZ49"/>
      <c r="NBA49"/>
      <c r="NBB49"/>
      <c r="NBC49"/>
      <c r="NBD49"/>
      <c r="NBE49"/>
      <c r="NBF49"/>
      <c r="NBG49"/>
      <c r="NBH49"/>
      <c r="NBI49"/>
      <c r="NBJ49"/>
      <c r="NBK49"/>
      <c r="NBL49"/>
      <c r="NBM49"/>
      <c r="NBN49"/>
      <c r="NBO49"/>
      <c r="NBP49"/>
      <c r="NBQ49"/>
      <c r="NBR49"/>
      <c r="NBS49"/>
      <c r="NBT49"/>
      <c r="NBU49"/>
      <c r="NBV49"/>
      <c r="NBW49"/>
      <c r="NBX49"/>
      <c r="NBY49"/>
      <c r="NBZ49"/>
      <c r="NCA49"/>
      <c r="NCB49"/>
      <c r="NCC49"/>
      <c r="NCD49"/>
      <c r="NCE49"/>
      <c r="NCF49"/>
      <c r="NCG49"/>
      <c r="NCH49"/>
      <c r="NCI49"/>
      <c r="NCJ49"/>
      <c r="NCK49"/>
      <c r="NCL49"/>
      <c r="NCM49"/>
      <c r="NCN49"/>
      <c r="NCO49"/>
      <c r="NCP49"/>
      <c r="NCQ49"/>
      <c r="NCR49"/>
      <c r="NCS49"/>
      <c r="NCT49"/>
      <c r="NCU49"/>
      <c r="NCV49"/>
      <c r="NCW49"/>
      <c r="NCX49"/>
      <c r="NCY49"/>
      <c r="NCZ49"/>
      <c r="NDA49"/>
      <c r="NDB49"/>
      <c r="NDC49"/>
      <c r="NDD49"/>
      <c r="NDE49"/>
      <c r="NDF49"/>
      <c r="NDG49"/>
      <c r="NDH49"/>
      <c r="NDI49"/>
      <c r="NDJ49"/>
      <c r="NDK49"/>
      <c r="NDL49"/>
      <c r="NDM49"/>
      <c r="NDN49"/>
      <c r="NDO49"/>
      <c r="NDP49"/>
      <c r="NDQ49"/>
      <c r="NDR49"/>
      <c r="NDS49"/>
      <c r="NDT49"/>
      <c r="NDU49"/>
      <c r="NDV49"/>
      <c r="NDW49"/>
      <c r="NDX49"/>
      <c r="NDY49"/>
      <c r="NDZ49"/>
      <c r="NEA49"/>
      <c r="NEB49"/>
      <c r="NEC49"/>
      <c r="NED49"/>
      <c r="NEE49"/>
      <c r="NEF49"/>
      <c r="NEG49"/>
      <c r="NEH49"/>
      <c r="NEI49"/>
      <c r="NEJ49"/>
      <c r="NEK49"/>
      <c r="NEL49"/>
      <c r="NEM49"/>
      <c r="NEN49"/>
      <c r="NEO49"/>
      <c r="NEP49"/>
      <c r="NEQ49"/>
      <c r="NER49"/>
      <c r="NES49"/>
      <c r="NET49"/>
      <c r="NEU49"/>
      <c r="NEV49"/>
      <c r="NEW49"/>
      <c r="NEX49"/>
      <c r="NEY49"/>
      <c r="NEZ49"/>
      <c r="NFA49"/>
      <c r="NFB49"/>
      <c r="NFC49"/>
      <c r="NFD49"/>
      <c r="NFE49"/>
      <c r="NFF49"/>
      <c r="NFG49"/>
      <c r="NFH49"/>
      <c r="NFI49"/>
      <c r="NFJ49"/>
      <c r="NFK49"/>
      <c r="NFL49"/>
      <c r="NFM49"/>
      <c r="NFN49"/>
      <c r="NFO49"/>
      <c r="NFP49"/>
      <c r="NFQ49"/>
      <c r="NFR49"/>
      <c r="NFS49"/>
      <c r="NFT49"/>
      <c r="NFU49"/>
      <c r="NFV49"/>
      <c r="NFW49"/>
      <c r="NFX49"/>
      <c r="NFY49"/>
      <c r="NFZ49"/>
      <c r="NGA49"/>
      <c r="NGB49"/>
      <c r="NGC49"/>
      <c r="NGD49"/>
      <c r="NGE49"/>
      <c r="NGF49"/>
      <c r="NGG49"/>
      <c r="NGH49"/>
      <c r="NGI49"/>
      <c r="NGJ49"/>
      <c r="NGK49"/>
      <c r="NGL49"/>
      <c r="NGM49"/>
      <c r="NGN49"/>
      <c r="NGO49"/>
      <c r="NGP49"/>
      <c r="NGQ49"/>
      <c r="NGR49"/>
      <c r="NGS49"/>
      <c r="NGT49"/>
      <c r="NGU49"/>
      <c r="NGV49"/>
      <c r="NGW49"/>
      <c r="NGX49"/>
      <c r="NGY49"/>
      <c r="NGZ49"/>
      <c r="NHA49"/>
      <c r="NHB49"/>
      <c r="NHC49"/>
      <c r="NHD49"/>
      <c r="NHE49"/>
      <c r="NHF49"/>
      <c r="NHG49"/>
      <c r="NHH49"/>
      <c r="NHI49"/>
      <c r="NHJ49"/>
      <c r="NHK49"/>
      <c r="NHL49"/>
      <c r="NHM49"/>
      <c r="NHN49"/>
      <c r="NHO49"/>
      <c r="NHP49"/>
      <c r="NHQ49"/>
      <c r="NHR49"/>
      <c r="NHS49"/>
      <c r="NHT49"/>
      <c r="NHU49"/>
      <c r="NHV49"/>
      <c r="NHW49"/>
      <c r="NHX49"/>
      <c r="NHY49"/>
      <c r="NHZ49"/>
      <c r="NIA49"/>
      <c r="NIB49"/>
      <c r="NIC49"/>
      <c r="NID49"/>
      <c r="NIE49"/>
      <c r="NIF49"/>
      <c r="NIG49"/>
      <c r="NIH49"/>
      <c r="NII49"/>
      <c r="NIJ49"/>
      <c r="NIK49"/>
      <c r="NIL49"/>
      <c r="NIM49"/>
      <c r="NIN49"/>
      <c r="NIO49"/>
      <c r="NIP49"/>
      <c r="NIQ49"/>
      <c r="NIR49"/>
      <c r="NIS49"/>
      <c r="NIT49"/>
      <c r="NIU49"/>
      <c r="NIV49"/>
      <c r="NIW49"/>
      <c r="NIX49"/>
      <c r="NIY49"/>
      <c r="NIZ49"/>
      <c r="NJA49"/>
      <c r="NJB49"/>
      <c r="NJC49"/>
      <c r="NJD49"/>
      <c r="NJE49"/>
      <c r="NJF49"/>
      <c r="NJG49"/>
      <c r="NJH49"/>
      <c r="NJI49"/>
      <c r="NJJ49"/>
      <c r="NJK49"/>
      <c r="NJL49"/>
      <c r="NJM49"/>
      <c r="NJN49"/>
      <c r="NJO49"/>
      <c r="NJP49"/>
      <c r="NJQ49"/>
      <c r="NJR49"/>
      <c r="NJS49"/>
      <c r="NJT49"/>
      <c r="NJU49"/>
      <c r="NJV49"/>
      <c r="NJW49"/>
      <c r="NJX49"/>
      <c r="NJY49"/>
      <c r="NJZ49"/>
      <c r="NKA49"/>
      <c r="NKB49"/>
      <c r="NKC49"/>
      <c r="NKD49"/>
      <c r="NKE49"/>
      <c r="NKF49"/>
      <c r="NKG49"/>
      <c r="NKH49"/>
      <c r="NKI49"/>
      <c r="NKJ49"/>
      <c r="NKK49"/>
      <c r="NKL49"/>
      <c r="NKM49"/>
      <c r="NKN49"/>
      <c r="NKO49"/>
      <c r="NKP49"/>
      <c r="NKQ49"/>
      <c r="NKR49"/>
      <c r="NKS49"/>
      <c r="NKT49"/>
      <c r="NKU49"/>
      <c r="NKV49"/>
      <c r="NKW49"/>
      <c r="NKX49"/>
      <c r="NKY49"/>
      <c r="NKZ49"/>
      <c r="NLA49"/>
      <c r="NLB49"/>
      <c r="NLC49"/>
      <c r="NLD49"/>
      <c r="NLE49"/>
      <c r="NLF49"/>
      <c r="NLG49"/>
      <c r="NLH49"/>
      <c r="NLI49"/>
      <c r="NLJ49"/>
      <c r="NLK49"/>
      <c r="NLL49"/>
      <c r="NLM49"/>
      <c r="NLN49"/>
      <c r="NLO49"/>
      <c r="NLP49"/>
      <c r="NLQ49"/>
      <c r="NLR49"/>
      <c r="NLS49"/>
      <c r="NLT49"/>
      <c r="NLU49"/>
      <c r="NLV49"/>
      <c r="NLW49"/>
      <c r="NLX49"/>
      <c r="NLY49"/>
      <c r="NLZ49"/>
      <c r="NMA49"/>
      <c r="NMB49"/>
      <c r="NMC49"/>
      <c r="NMD49"/>
      <c r="NME49"/>
      <c r="NMF49"/>
      <c r="NMG49"/>
      <c r="NMH49"/>
      <c r="NMI49"/>
      <c r="NMJ49"/>
      <c r="NMK49"/>
      <c r="NML49"/>
      <c r="NMM49"/>
      <c r="NMN49"/>
      <c r="NMO49"/>
      <c r="NMP49"/>
      <c r="NMQ49"/>
      <c r="NMR49"/>
      <c r="NMS49"/>
      <c r="NMT49"/>
      <c r="NMU49"/>
      <c r="NMV49"/>
      <c r="NMW49"/>
      <c r="NMX49"/>
      <c r="NMY49"/>
      <c r="NMZ49"/>
      <c r="NNA49"/>
      <c r="NNB49"/>
      <c r="NNC49"/>
      <c r="NND49"/>
      <c r="NNE49"/>
      <c r="NNF49"/>
      <c r="NNG49"/>
      <c r="NNH49"/>
      <c r="NNI49"/>
      <c r="NNJ49"/>
      <c r="NNK49"/>
      <c r="NNL49"/>
      <c r="NNM49"/>
      <c r="NNN49"/>
      <c r="NNO49"/>
      <c r="NNP49"/>
      <c r="NNQ49"/>
      <c r="NNR49"/>
      <c r="NNS49"/>
      <c r="NNT49"/>
      <c r="NNU49"/>
      <c r="NNV49"/>
      <c r="NNW49"/>
      <c r="NNX49"/>
      <c r="NNY49"/>
      <c r="NNZ49"/>
      <c r="NOA49"/>
      <c r="NOB49"/>
      <c r="NOC49"/>
      <c r="NOD49"/>
      <c r="NOE49"/>
      <c r="NOF49"/>
      <c r="NOG49"/>
      <c r="NOH49"/>
      <c r="NOI49"/>
      <c r="NOJ49"/>
      <c r="NOK49"/>
      <c r="NOL49"/>
      <c r="NOM49"/>
      <c r="NON49"/>
      <c r="NOO49"/>
      <c r="NOP49"/>
      <c r="NOQ49"/>
      <c r="NOR49"/>
      <c r="NOS49"/>
      <c r="NOT49"/>
      <c r="NOU49"/>
      <c r="NOV49"/>
      <c r="NOW49"/>
      <c r="NOX49"/>
      <c r="NOY49"/>
      <c r="NOZ49"/>
      <c r="NPA49"/>
      <c r="NPB49"/>
      <c r="NPC49"/>
      <c r="NPD49"/>
      <c r="NPE49"/>
      <c r="NPF49"/>
      <c r="NPG49"/>
      <c r="NPH49"/>
      <c r="NPI49"/>
      <c r="NPJ49"/>
      <c r="NPK49"/>
      <c r="NPL49"/>
      <c r="NPM49"/>
      <c r="NPN49"/>
      <c r="NPO49"/>
      <c r="NPP49"/>
      <c r="NPQ49"/>
      <c r="NPR49"/>
      <c r="NPS49"/>
      <c r="NPT49"/>
      <c r="NPU49"/>
      <c r="NPV49"/>
      <c r="NPW49"/>
      <c r="NPX49"/>
      <c r="NPY49"/>
      <c r="NPZ49"/>
      <c r="NQA49"/>
      <c r="NQB49"/>
      <c r="NQC49"/>
      <c r="NQD49"/>
      <c r="NQE49"/>
      <c r="NQF49"/>
      <c r="NQG49"/>
      <c r="NQH49"/>
      <c r="NQI49"/>
      <c r="NQJ49"/>
      <c r="NQK49"/>
      <c r="NQL49"/>
      <c r="NQM49"/>
      <c r="NQN49"/>
      <c r="NQO49"/>
      <c r="NQP49"/>
      <c r="NQQ49"/>
      <c r="NQR49"/>
      <c r="NQS49"/>
      <c r="NQT49"/>
      <c r="NQU49"/>
      <c r="NQV49"/>
      <c r="NQW49"/>
      <c r="NQX49"/>
      <c r="NQY49"/>
      <c r="NQZ49"/>
      <c r="NRA49"/>
      <c r="NRB49"/>
      <c r="NRC49"/>
      <c r="NRD49"/>
      <c r="NRE49"/>
      <c r="NRF49"/>
      <c r="NRG49"/>
      <c r="NRH49"/>
      <c r="NRI49"/>
      <c r="NRJ49"/>
      <c r="NRK49"/>
      <c r="NRL49"/>
      <c r="NRM49"/>
      <c r="NRN49"/>
      <c r="NRO49"/>
      <c r="NRP49"/>
      <c r="NRQ49"/>
      <c r="NRR49"/>
      <c r="NRS49"/>
      <c r="NRT49"/>
      <c r="NRU49"/>
      <c r="NRV49"/>
      <c r="NRW49"/>
      <c r="NRX49"/>
      <c r="NRY49"/>
      <c r="NRZ49"/>
      <c r="NSA49"/>
      <c r="NSB49"/>
      <c r="NSC49"/>
      <c r="NSD49"/>
      <c r="NSE49"/>
      <c r="NSF49"/>
      <c r="NSG49"/>
      <c r="NSH49"/>
      <c r="NSI49"/>
      <c r="NSJ49"/>
      <c r="NSK49"/>
      <c r="NSL49"/>
      <c r="NSM49"/>
      <c r="NSN49"/>
      <c r="NSO49"/>
      <c r="NSP49"/>
      <c r="NSQ49"/>
      <c r="NSR49"/>
      <c r="NSS49"/>
      <c r="NST49"/>
      <c r="NSU49"/>
      <c r="NSV49"/>
      <c r="NSW49"/>
      <c r="NSX49"/>
      <c r="NSY49"/>
      <c r="NSZ49"/>
      <c r="NTA49"/>
      <c r="NTB49"/>
      <c r="NTC49"/>
      <c r="NTD49"/>
      <c r="NTE49"/>
      <c r="NTF49"/>
      <c r="NTG49"/>
      <c r="NTH49"/>
      <c r="NTI49"/>
      <c r="NTJ49"/>
      <c r="NTK49"/>
      <c r="NTL49"/>
      <c r="NTM49"/>
      <c r="NTN49"/>
      <c r="NTO49"/>
      <c r="NTP49"/>
      <c r="NTQ49"/>
      <c r="NTR49"/>
      <c r="NTS49"/>
      <c r="NTT49"/>
      <c r="NTU49"/>
      <c r="NTV49"/>
      <c r="NTW49"/>
      <c r="NTX49"/>
      <c r="NTY49"/>
      <c r="NTZ49"/>
      <c r="NUA49"/>
      <c r="NUB49"/>
      <c r="NUC49"/>
      <c r="NUD49"/>
      <c r="NUE49"/>
      <c r="NUF49"/>
      <c r="NUG49"/>
      <c r="NUH49"/>
      <c r="NUI49"/>
      <c r="NUJ49"/>
      <c r="NUK49"/>
      <c r="NUL49"/>
      <c r="NUM49"/>
      <c r="NUN49"/>
      <c r="NUO49"/>
      <c r="NUP49"/>
      <c r="NUQ49"/>
      <c r="NUR49"/>
      <c r="NUS49"/>
      <c r="NUT49"/>
      <c r="NUU49"/>
      <c r="NUV49"/>
      <c r="NUW49"/>
      <c r="NUX49"/>
      <c r="NUY49"/>
      <c r="NUZ49"/>
      <c r="NVA49"/>
      <c r="NVB49"/>
      <c r="NVC49"/>
      <c r="NVD49"/>
      <c r="NVE49"/>
      <c r="NVF49"/>
      <c r="NVG49"/>
      <c r="NVH49"/>
      <c r="NVI49"/>
      <c r="NVJ49"/>
      <c r="NVK49"/>
      <c r="NVL49"/>
      <c r="NVM49"/>
      <c r="NVN49"/>
      <c r="NVO49"/>
      <c r="NVP49"/>
      <c r="NVQ49"/>
      <c r="NVR49"/>
      <c r="NVS49"/>
      <c r="NVT49"/>
      <c r="NVU49"/>
      <c r="NVV49"/>
      <c r="NVW49"/>
      <c r="NVX49"/>
      <c r="NVY49"/>
      <c r="NVZ49"/>
      <c r="NWA49"/>
      <c r="NWB49"/>
      <c r="NWC49"/>
      <c r="NWD49"/>
      <c r="NWE49"/>
      <c r="NWF49"/>
      <c r="NWG49"/>
      <c r="NWH49"/>
      <c r="NWI49"/>
      <c r="NWJ49"/>
      <c r="NWK49"/>
      <c r="NWL49"/>
      <c r="NWM49"/>
      <c r="NWN49"/>
      <c r="NWO49"/>
      <c r="NWP49"/>
      <c r="NWQ49"/>
      <c r="NWR49"/>
      <c r="NWS49"/>
      <c r="NWT49"/>
      <c r="NWU49"/>
      <c r="NWV49"/>
      <c r="NWW49"/>
      <c r="NWX49"/>
      <c r="NWY49"/>
      <c r="NWZ49"/>
      <c r="NXA49"/>
      <c r="NXB49"/>
      <c r="NXC49"/>
      <c r="NXD49"/>
      <c r="NXE49"/>
      <c r="NXF49"/>
      <c r="NXG49"/>
      <c r="NXH49"/>
      <c r="NXI49"/>
      <c r="NXJ49"/>
      <c r="NXK49"/>
      <c r="NXL49"/>
      <c r="NXM49"/>
      <c r="NXN49"/>
      <c r="NXO49"/>
      <c r="NXP49"/>
      <c r="NXQ49"/>
      <c r="NXR49"/>
      <c r="NXS49"/>
      <c r="NXT49"/>
      <c r="NXU49"/>
      <c r="NXV49"/>
      <c r="NXW49"/>
      <c r="NXX49"/>
      <c r="NXY49"/>
      <c r="NXZ49"/>
      <c r="NYA49"/>
      <c r="NYB49"/>
      <c r="NYC49"/>
      <c r="NYD49"/>
      <c r="NYE49"/>
      <c r="NYF49"/>
      <c r="NYG49"/>
      <c r="NYH49"/>
      <c r="NYI49"/>
      <c r="NYJ49"/>
      <c r="NYK49"/>
      <c r="NYL49"/>
      <c r="NYM49"/>
      <c r="NYN49"/>
      <c r="NYO49"/>
      <c r="NYP49"/>
      <c r="NYQ49"/>
      <c r="NYR49"/>
      <c r="NYS49"/>
      <c r="NYT49"/>
      <c r="NYU49"/>
      <c r="NYV49"/>
      <c r="NYW49"/>
      <c r="NYX49"/>
      <c r="NYY49"/>
      <c r="NYZ49"/>
      <c r="NZA49"/>
      <c r="NZB49"/>
      <c r="NZC49"/>
      <c r="NZD49"/>
      <c r="NZE49"/>
      <c r="NZF49"/>
      <c r="NZG49"/>
      <c r="NZH49"/>
      <c r="NZI49"/>
      <c r="NZJ49"/>
      <c r="NZK49"/>
      <c r="NZL49"/>
      <c r="NZM49"/>
      <c r="NZN49"/>
      <c r="NZO49"/>
      <c r="NZP49"/>
      <c r="NZQ49"/>
      <c r="NZR49"/>
      <c r="NZS49"/>
      <c r="NZT49"/>
      <c r="NZU49"/>
      <c r="NZV49"/>
      <c r="NZW49"/>
      <c r="NZX49"/>
      <c r="NZY49"/>
      <c r="NZZ49"/>
      <c r="OAA49"/>
      <c r="OAB49"/>
      <c r="OAC49"/>
      <c r="OAD49"/>
      <c r="OAE49"/>
      <c r="OAF49"/>
      <c r="OAG49"/>
      <c r="OAH49"/>
      <c r="OAI49"/>
      <c r="OAJ49"/>
      <c r="OAK49"/>
      <c r="OAL49"/>
      <c r="OAM49"/>
      <c r="OAN49"/>
      <c r="OAO49"/>
      <c r="OAP49"/>
      <c r="OAQ49"/>
      <c r="OAR49"/>
      <c r="OAS49"/>
      <c r="OAT49"/>
      <c r="OAU49"/>
      <c r="OAV49"/>
      <c r="OAW49"/>
      <c r="OAX49"/>
      <c r="OAY49"/>
      <c r="OAZ49"/>
      <c r="OBA49"/>
      <c r="OBB49"/>
      <c r="OBC49"/>
      <c r="OBD49"/>
      <c r="OBE49"/>
      <c r="OBF49"/>
      <c r="OBG49"/>
      <c r="OBH49"/>
      <c r="OBI49"/>
      <c r="OBJ49"/>
      <c r="OBK49"/>
      <c r="OBL49"/>
      <c r="OBM49"/>
      <c r="OBN49"/>
      <c r="OBO49"/>
      <c r="OBP49"/>
      <c r="OBQ49"/>
      <c r="OBR49"/>
      <c r="OBS49"/>
      <c r="OBT49"/>
      <c r="OBU49"/>
      <c r="OBV49"/>
      <c r="OBW49"/>
      <c r="OBX49"/>
      <c r="OBY49"/>
      <c r="OBZ49"/>
      <c r="OCA49"/>
      <c r="OCB49"/>
      <c r="OCC49"/>
      <c r="OCD49"/>
      <c r="OCE49"/>
      <c r="OCF49"/>
      <c r="OCG49"/>
      <c r="OCH49"/>
      <c r="OCI49"/>
      <c r="OCJ49"/>
      <c r="OCK49"/>
      <c r="OCL49"/>
      <c r="OCM49"/>
      <c r="OCN49"/>
      <c r="OCO49"/>
      <c r="OCP49"/>
      <c r="OCQ49"/>
      <c r="OCR49"/>
      <c r="OCS49"/>
      <c r="OCT49"/>
      <c r="OCU49"/>
      <c r="OCV49"/>
      <c r="OCW49"/>
      <c r="OCX49"/>
      <c r="OCY49"/>
      <c r="OCZ49"/>
      <c r="ODA49"/>
      <c r="ODB49"/>
      <c r="ODC49"/>
      <c r="ODD49"/>
      <c r="ODE49"/>
      <c r="ODF49"/>
      <c r="ODG49"/>
      <c r="ODH49"/>
      <c r="ODI49"/>
      <c r="ODJ49"/>
      <c r="ODK49"/>
      <c r="ODL49"/>
      <c r="ODM49"/>
      <c r="ODN49"/>
      <c r="ODO49"/>
      <c r="ODP49"/>
      <c r="ODQ49"/>
      <c r="ODR49"/>
      <c r="ODS49"/>
      <c r="ODT49"/>
      <c r="ODU49"/>
      <c r="ODV49"/>
      <c r="ODW49"/>
      <c r="ODX49"/>
      <c r="ODY49"/>
      <c r="ODZ49"/>
      <c r="OEA49"/>
      <c r="OEB49"/>
      <c r="OEC49"/>
      <c r="OED49"/>
      <c r="OEE49"/>
      <c r="OEF49"/>
      <c r="OEG49"/>
      <c r="OEH49"/>
      <c r="OEI49"/>
      <c r="OEJ49"/>
      <c r="OEK49"/>
      <c r="OEL49"/>
      <c r="OEM49"/>
      <c r="OEN49"/>
      <c r="OEO49"/>
      <c r="OEP49"/>
      <c r="OEQ49"/>
      <c r="OER49"/>
      <c r="OES49"/>
      <c r="OET49"/>
      <c r="OEU49"/>
      <c r="OEV49"/>
      <c r="OEW49"/>
      <c r="OEX49"/>
      <c r="OEY49"/>
      <c r="OEZ49"/>
      <c r="OFA49"/>
      <c r="OFB49"/>
      <c r="OFC49"/>
      <c r="OFD49"/>
      <c r="OFE49"/>
      <c r="OFF49"/>
      <c r="OFG49"/>
      <c r="OFH49"/>
      <c r="OFI49"/>
      <c r="OFJ49"/>
      <c r="OFK49"/>
      <c r="OFL49"/>
      <c r="OFM49"/>
      <c r="OFN49"/>
      <c r="OFO49"/>
      <c r="OFP49"/>
      <c r="OFQ49"/>
      <c r="OFR49"/>
      <c r="OFS49"/>
      <c r="OFT49"/>
      <c r="OFU49"/>
      <c r="OFV49"/>
      <c r="OFW49"/>
      <c r="OFX49"/>
      <c r="OFY49"/>
      <c r="OFZ49"/>
      <c r="OGA49"/>
      <c r="OGB49"/>
      <c r="OGC49"/>
      <c r="OGD49"/>
      <c r="OGE49"/>
      <c r="OGF49"/>
      <c r="OGG49"/>
      <c r="OGH49"/>
      <c r="OGI49"/>
      <c r="OGJ49"/>
      <c r="OGK49"/>
      <c r="OGL49"/>
      <c r="OGM49"/>
      <c r="OGN49"/>
      <c r="OGO49"/>
      <c r="OGP49"/>
      <c r="OGQ49"/>
      <c r="OGR49"/>
      <c r="OGS49"/>
      <c r="OGT49"/>
      <c r="OGU49"/>
      <c r="OGV49"/>
      <c r="OGW49"/>
      <c r="OGX49"/>
      <c r="OGY49"/>
      <c r="OGZ49"/>
      <c r="OHA49"/>
      <c r="OHB49"/>
      <c r="OHC49"/>
      <c r="OHD49"/>
      <c r="OHE49"/>
      <c r="OHF49"/>
      <c r="OHG49"/>
      <c r="OHH49"/>
      <c r="OHI49"/>
      <c r="OHJ49"/>
      <c r="OHK49"/>
      <c r="OHL49"/>
      <c r="OHM49"/>
      <c r="OHN49"/>
      <c r="OHO49"/>
      <c r="OHP49"/>
      <c r="OHQ49"/>
      <c r="OHR49"/>
      <c r="OHS49"/>
      <c r="OHT49"/>
      <c r="OHU49"/>
      <c r="OHV49"/>
      <c r="OHW49"/>
      <c r="OHX49"/>
      <c r="OHY49"/>
      <c r="OHZ49"/>
      <c r="OIA49"/>
      <c r="OIB49"/>
      <c r="OIC49"/>
      <c r="OID49"/>
      <c r="OIE49"/>
      <c r="OIF49"/>
      <c r="OIG49"/>
      <c r="OIH49"/>
      <c r="OII49"/>
      <c r="OIJ49"/>
      <c r="OIK49"/>
      <c r="OIL49"/>
      <c r="OIM49"/>
      <c r="OIN49"/>
      <c r="OIO49"/>
      <c r="OIP49"/>
      <c r="OIQ49"/>
      <c r="OIR49"/>
      <c r="OIS49"/>
      <c r="OIT49"/>
      <c r="OIU49"/>
      <c r="OIV49"/>
      <c r="OIW49"/>
      <c r="OIX49"/>
      <c r="OIY49"/>
      <c r="OIZ49"/>
      <c r="OJA49"/>
      <c r="OJB49"/>
      <c r="OJC49"/>
      <c r="OJD49"/>
      <c r="OJE49"/>
      <c r="OJF49"/>
      <c r="OJG49"/>
      <c r="OJH49"/>
      <c r="OJI49"/>
      <c r="OJJ49"/>
      <c r="OJK49"/>
      <c r="OJL49"/>
      <c r="OJM49"/>
      <c r="OJN49"/>
      <c r="OJO49"/>
      <c r="OJP49"/>
      <c r="OJQ49"/>
      <c r="OJR49"/>
      <c r="OJS49"/>
      <c r="OJT49"/>
      <c r="OJU49"/>
      <c r="OJV49"/>
      <c r="OJW49"/>
      <c r="OJX49"/>
      <c r="OJY49"/>
      <c r="OJZ49"/>
      <c r="OKA49"/>
      <c r="OKB49"/>
      <c r="OKC49"/>
      <c r="OKD49"/>
      <c r="OKE49"/>
      <c r="OKF49"/>
      <c r="OKG49"/>
      <c r="OKH49"/>
      <c r="OKI49"/>
      <c r="OKJ49"/>
      <c r="OKK49"/>
      <c r="OKL49"/>
      <c r="OKM49"/>
      <c r="OKN49"/>
      <c r="OKO49"/>
      <c r="OKP49"/>
      <c r="OKQ49"/>
      <c r="OKR49"/>
      <c r="OKS49"/>
      <c r="OKT49"/>
      <c r="OKU49"/>
      <c r="OKV49"/>
      <c r="OKW49"/>
      <c r="OKX49"/>
      <c r="OKY49"/>
      <c r="OKZ49"/>
      <c r="OLA49"/>
      <c r="OLB49"/>
      <c r="OLC49"/>
      <c r="OLD49"/>
      <c r="OLE49"/>
      <c r="OLF49"/>
      <c r="OLG49"/>
      <c r="OLH49"/>
      <c r="OLI49"/>
      <c r="OLJ49"/>
      <c r="OLK49"/>
      <c r="OLL49"/>
      <c r="OLM49"/>
      <c r="OLN49"/>
      <c r="OLO49"/>
      <c r="OLP49"/>
      <c r="OLQ49"/>
      <c r="OLR49"/>
      <c r="OLS49"/>
      <c r="OLT49"/>
      <c r="OLU49"/>
      <c r="OLV49"/>
      <c r="OLW49"/>
      <c r="OLX49"/>
      <c r="OLY49"/>
      <c r="OLZ49"/>
      <c r="OMA49"/>
      <c r="OMB49"/>
      <c r="OMC49"/>
      <c r="OMD49"/>
      <c r="OME49"/>
      <c r="OMF49"/>
      <c r="OMG49"/>
      <c r="OMH49"/>
      <c r="OMI49"/>
      <c r="OMJ49"/>
      <c r="OMK49"/>
      <c r="OML49"/>
      <c r="OMM49"/>
      <c r="OMN49"/>
      <c r="OMO49"/>
      <c r="OMP49"/>
      <c r="OMQ49"/>
      <c r="OMR49"/>
      <c r="OMS49"/>
      <c r="OMT49"/>
      <c r="OMU49"/>
      <c r="OMV49"/>
      <c r="OMW49"/>
      <c r="OMX49"/>
      <c r="OMY49"/>
      <c r="OMZ49"/>
      <c r="ONA49"/>
      <c r="ONB49"/>
      <c r="ONC49"/>
      <c r="OND49"/>
      <c r="ONE49"/>
      <c r="ONF49"/>
      <c r="ONG49"/>
      <c r="ONH49"/>
      <c r="ONI49"/>
      <c r="ONJ49"/>
      <c r="ONK49"/>
      <c r="ONL49"/>
      <c r="ONM49"/>
      <c r="ONN49"/>
      <c r="ONO49"/>
      <c r="ONP49"/>
      <c r="ONQ49"/>
      <c r="ONR49"/>
      <c r="ONS49"/>
      <c r="ONT49"/>
      <c r="ONU49"/>
      <c r="ONV49"/>
      <c r="ONW49"/>
      <c r="ONX49"/>
      <c r="ONY49"/>
      <c r="ONZ49"/>
      <c r="OOA49"/>
      <c r="OOB49"/>
      <c r="OOC49"/>
      <c r="OOD49"/>
      <c r="OOE49"/>
      <c r="OOF49"/>
      <c r="OOG49"/>
      <c r="OOH49"/>
      <c r="OOI49"/>
      <c r="OOJ49"/>
      <c r="OOK49"/>
      <c r="OOL49"/>
      <c r="OOM49"/>
      <c r="OON49"/>
      <c r="OOO49"/>
      <c r="OOP49"/>
      <c r="OOQ49"/>
      <c r="OOR49"/>
      <c r="OOS49"/>
      <c r="OOT49"/>
      <c r="OOU49"/>
      <c r="OOV49"/>
      <c r="OOW49"/>
      <c r="OOX49"/>
      <c r="OOY49"/>
      <c r="OOZ49"/>
      <c r="OPA49"/>
      <c r="OPB49"/>
      <c r="OPC49"/>
      <c r="OPD49"/>
      <c r="OPE49"/>
      <c r="OPF49"/>
      <c r="OPG49"/>
      <c r="OPH49"/>
      <c r="OPI49"/>
      <c r="OPJ49"/>
      <c r="OPK49"/>
      <c r="OPL49"/>
      <c r="OPM49"/>
      <c r="OPN49"/>
      <c r="OPO49"/>
      <c r="OPP49"/>
      <c r="OPQ49"/>
      <c r="OPR49"/>
      <c r="OPS49"/>
      <c r="OPT49"/>
      <c r="OPU49"/>
      <c r="OPV49"/>
      <c r="OPW49"/>
      <c r="OPX49"/>
      <c r="OPY49"/>
      <c r="OPZ49"/>
      <c r="OQA49"/>
      <c r="OQB49"/>
      <c r="OQC49"/>
      <c r="OQD49"/>
      <c r="OQE49"/>
      <c r="OQF49"/>
      <c r="OQG49"/>
      <c r="OQH49"/>
      <c r="OQI49"/>
      <c r="OQJ49"/>
      <c r="OQK49"/>
      <c r="OQL49"/>
      <c r="OQM49"/>
      <c r="OQN49"/>
      <c r="OQO49"/>
      <c r="OQP49"/>
      <c r="OQQ49"/>
      <c r="OQR49"/>
      <c r="OQS49"/>
      <c r="OQT49"/>
      <c r="OQU49"/>
      <c r="OQV49"/>
      <c r="OQW49"/>
      <c r="OQX49"/>
      <c r="OQY49"/>
      <c r="OQZ49"/>
      <c r="ORA49"/>
      <c r="ORB49"/>
      <c r="ORC49"/>
      <c r="ORD49"/>
      <c r="ORE49"/>
      <c r="ORF49"/>
      <c r="ORG49"/>
      <c r="ORH49"/>
      <c r="ORI49"/>
      <c r="ORJ49"/>
      <c r="ORK49"/>
      <c r="ORL49"/>
      <c r="ORM49"/>
      <c r="ORN49"/>
      <c r="ORO49"/>
      <c r="ORP49"/>
      <c r="ORQ49"/>
      <c r="ORR49"/>
      <c r="ORS49"/>
      <c r="ORT49"/>
      <c r="ORU49"/>
      <c r="ORV49"/>
      <c r="ORW49"/>
      <c r="ORX49"/>
      <c r="ORY49"/>
      <c r="ORZ49"/>
      <c r="OSA49"/>
      <c r="OSB49"/>
      <c r="OSC49"/>
      <c r="OSD49"/>
      <c r="OSE49"/>
      <c r="OSF49"/>
      <c r="OSG49"/>
      <c r="OSH49"/>
      <c r="OSI49"/>
      <c r="OSJ49"/>
      <c r="OSK49"/>
      <c r="OSL49"/>
      <c r="OSM49"/>
      <c r="OSN49"/>
      <c r="OSO49"/>
      <c r="OSP49"/>
      <c r="OSQ49"/>
      <c r="OSR49"/>
      <c r="OSS49"/>
      <c r="OST49"/>
      <c r="OSU49"/>
      <c r="OSV49"/>
      <c r="OSW49"/>
      <c r="OSX49"/>
      <c r="OSY49"/>
      <c r="OSZ49"/>
      <c r="OTA49"/>
      <c r="OTB49"/>
      <c r="OTC49"/>
      <c r="OTD49"/>
      <c r="OTE49"/>
      <c r="OTF49"/>
      <c r="OTG49"/>
      <c r="OTH49"/>
      <c r="OTI49"/>
      <c r="OTJ49"/>
      <c r="OTK49"/>
      <c r="OTL49"/>
      <c r="OTM49"/>
      <c r="OTN49"/>
      <c r="OTO49"/>
      <c r="OTP49"/>
      <c r="OTQ49"/>
      <c r="OTR49"/>
      <c r="OTS49"/>
      <c r="OTT49"/>
      <c r="OTU49"/>
      <c r="OTV49"/>
      <c r="OTW49"/>
      <c r="OTX49"/>
      <c r="OTY49"/>
      <c r="OTZ49"/>
      <c r="OUA49"/>
      <c r="OUB49"/>
      <c r="OUC49"/>
      <c r="OUD49"/>
      <c r="OUE49"/>
      <c r="OUF49"/>
      <c r="OUG49"/>
      <c r="OUH49"/>
      <c r="OUI49"/>
      <c r="OUJ49"/>
      <c r="OUK49"/>
      <c r="OUL49"/>
      <c r="OUM49"/>
      <c r="OUN49"/>
      <c r="OUO49"/>
      <c r="OUP49"/>
      <c r="OUQ49"/>
      <c r="OUR49"/>
      <c r="OUS49"/>
      <c r="OUT49"/>
      <c r="OUU49"/>
      <c r="OUV49"/>
      <c r="OUW49"/>
      <c r="OUX49"/>
      <c r="OUY49"/>
      <c r="OUZ49"/>
      <c r="OVA49"/>
      <c r="OVB49"/>
      <c r="OVC49"/>
      <c r="OVD49"/>
      <c r="OVE49"/>
      <c r="OVF49"/>
      <c r="OVG49"/>
      <c r="OVH49"/>
      <c r="OVI49"/>
      <c r="OVJ49"/>
      <c r="OVK49"/>
      <c r="OVL49"/>
      <c r="OVM49"/>
      <c r="OVN49"/>
      <c r="OVO49"/>
      <c r="OVP49"/>
      <c r="OVQ49"/>
      <c r="OVR49"/>
      <c r="OVS49"/>
      <c r="OVT49"/>
      <c r="OVU49"/>
      <c r="OVV49"/>
      <c r="OVW49"/>
      <c r="OVX49"/>
      <c r="OVY49"/>
      <c r="OVZ49"/>
      <c r="OWA49"/>
      <c r="OWB49"/>
      <c r="OWC49"/>
      <c r="OWD49"/>
      <c r="OWE49"/>
      <c r="OWF49"/>
      <c r="OWG49"/>
      <c r="OWH49"/>
      <c r="OWI49"/>
      <c r="OWJ49"/>
      <c r="OWK49"/>
      <c r="OWL49"/>
      <c r="OWM49"/>
      <c r="OWN49"/>
      <c r="OWO49"/>
      <c r="OWP49"/>
      <c r="OWQ49"/>
      <c r="OWR49"/>
      <c r="OWS49"/>
      <c r="OWT49"/>
      <c r="OWU49"/>
      <c r="OWV49"/>
      <c r="OWW49"/>
      <c r="OWX49"/>
      <c r="OWY49"/>
      <c r="OWZ49"/>
      <c r="OXA49"/>
      <c r="OXB49"/>
      <c r="OXC49"/>
      <c r="OXD49"/>
      <c r="OXE49"/>
      <c r="OXF49"/>
      <c r="OXG49"/>
      <c r="OXH49"/>
      <c r="OXI49"/>
      <c r="OXJ49"/>
      <c r="OXK49"/>
      <c r="OXL49"/>
      <c r="OXM49"/>
      <c r="OXN49"/>
      <c r="OXO49"/>
      <c r="OXP49"/>
      <c r="OXQ49"/>
      <c r="OXR49"/>
      <c r="OXS49"/>
      <c r="OXT49"/>
      <c r="OXU49"/>
      <c r="OXV49"/>
      <c r="OXW49"/>
      <c r="OXX49"/>
      <c r="OXY49"/>
      <c r="OXZ49"/>
      <c r="OYA49"/>
      <c r="OYB49"/>
      <c r="OYC49"/>
      <c r="OYD49"/>
      <c r="OYE49"/>
      <c r="OYF49"/>
      <c r="OYG49"/>
      <c r="OYH49"/>
      <c r="OYI49"/>
      <c r="OYJ49"/>
      <c r="OYK49"/>
      <c r="OYL49"/>
      <c r="OYM49"/>
      <c r="OYN49"/>
      <c r="OYO49"/>
      <c r="OYP49"/>
      <c r="OYQ49"/>
      <c r="OYR49"/>
      <c r="OYS49"/>
      <c r="OYT49"/>
      <c r="OYU49"/>
      <c r="OYV49"/>
      <c r="OYW49"/>
      <c r="OYX49"/>
      <c r="OYY49"/>
      <c r="OYZ49"/>
      <c r="OZA49"/>
      <c r="OZB49"/>
      <c r="OZC49"/>
      <c r="OZD49"/>
      <c r="OZE49"/>
      <c r="OZF49"/>
      <c r="OZG49"/>
      <c r="OZH49"/>
      <c r="OZI49"/>
      <c r="OZJ49"/>
      <c r="OZK49"/>
      <c r="OZL49"/>
      <c r="OZM49"/>
      <c r="OZN49"/>
      <c r="OZO49"/>
      <c r="OZP49"/>
      <c r="OZQ49"/>
      <c r="OZR49"/>
      <c r="OZS49"/>
      <c r="OZT49"/>
      <c r="OZU49"/>
      <c r="OZV49"/>
      <c r="OZW49"/>
      <c r="OZX49"/>
      <c r="OZY49"/>
      <c r="OZZ49"/>
      <c r="PAA49"/>
      <c r="PAB49"/>
      <c r="PAC49"/>
      <c r="PAD49"/>
      <c r="PAE49"/>
      <c r="PAF49"/>
      <c r="PAG49"/>
      <c r="PAH49"/>
      <c r="PAI49"/>
      <c r="PAJ49"/>
      <c r="PAK49"/>
      <c r="PAL49"/>
      <c r="PAM49"/>
      <c r="PAN49"/>
      <c r="PAO49"/>
      <c r="PAP49"/>
      <c r="PAQ49"/>
      <c r="PAR49"/>
      <c r="PAS49"/>
      <c r="PAT49"/>
      <c r="PAU49"/>
      <c r="PAV49"/>
      <c r="PAW49"/>
      <c r="PAX49"/>
      <c r="PAY49"/>
      <c r="PAZ49"/>
      <c r="PBA49"/>
      <c r="PBB49"/>
      <c r="PBC49"/>
      <c r="PBD49"/>
      <c r="PBE49"/>
      <c r="PBF49"/>
      <c r="PBG49"/>
      <c r="PBH49"/>
      <c r="PBI49"/>
      <c r="PBJ49"/>
      <c r="PBK49"/>
      <c r="PBL49"/>
      <c r="PBM49"/>
      <c r="PBN49"/>
      <c r="PBO49"/>
      <c r="PBP49"/>
      <c r="PBQ49"/>
      <c r="PBR49"/>
      <c r="PBS49"/>
      <c r="PBT49"/>
      <c r="PBU49"/>
      <c r="PBV49"/>
      <c r="PBW49"/>
      <c r="PBX49"/>
      <c r="PBY49"/>
      <c r="PBZ49"/>
      <c r="PCA49"/>
      <c r="PCB49"/>
      <c r="PCC49"/>
      <c r="PCD49"/>
      <c r="PCE49"/>
      <c r="PCF49"/>
      <c r="PCG49"/>
      <c r="PCH49"/>
      <c r="PCI49"/>
      <c r="PCJ49"/>
      <c r="PCK49"/>
      <c r="PCL49"/>
      <c r="PCM49"/>
      <c r="PCN49"/>
      <c r="PCO49"/>
      <c r="PCP49"/>
      <c r="PCQ49"/>
      <c r="PCR49"/>
      <c r="PCS49"/>
      <c r="PCT49"/>
      <c r="PCU49"/>
      <c r="PCV49"/>
      <c r="PCW49"/>
      <c r="PCX49"/>
      <c r="PCY49"/>
      <c r="PCZ49"/>
      <c r="PDA49"/>
      <c r="PDB49"/>
      <c r="PDC49"/>
      <c r="PDD49"/>
      <c r="PDE49"/>
      <c r="PDF49"/>
      <c r="PDG49"/>
      <c r="PDH49"/>
      <c r="PDI49"/>
      <c r="PDJ49"/>
      <c r="PDK49"/>
      <c r="PDL49"/>
      <c r="PDM49"/>
      <c r="PDN49"/>
      <c r="PDO49"/>
      <c r="PDP49"/>
      <c r="PDQ49"/>
      <c r="PDR49"/>
      <c r="PDS49"/>
      <c r="PDT49"/>
      <c r="PDU49"/>
      <c r="PDV49"/>
      <c r="PDW49"/>
      <c r="PDX49"/>
      <c r="PDY49"/>
      <c r="PDZ49"/>
      <c r="PEA49"/>
      <c r="PEB49"/>
      <c r="PEC49"/>
      <c r="PED49"/>
      <c r="PEE49"/>
      <c r="PEF49"/>
      <c r="PEG49"/>
      <c r="PEH49"/>
      <c r="PEI49"/>
      <c r="PEJ49"/>
      <c r="PEK49"/>
      <c r="PEL49"/>
      <c r="PEM49"/>
      <c r="PEN49"/>
      <c r="PEO49"/>
      <c r="PEP49"/>
      <c r="PEQ49"/>
      <c r="PER49"/>
      <c r="PES49"/>
      <c r="PET49"/>
      <c r="PEU49"/>
      <c r="PEV49"/>
      <c r="PEW49"/>
      <c r="PEX49"/>
      <c r="PEY49"/>
      <c r="PEZ49"/>
      <c r="PFA49"/>
      <c r="PFB49"/>
      <c r="PFC49"/>
      <c r="PFD49"/>
      <c r="PFE49"/>
      <c r="PFF49"/>
      <c r="PFG49"/>
      <c r="PFH49"/>
      <c r="PFI49"/>
      <c r="PFJ49"/>
      <c r="PFK49"/>
      <c r="PFL49"/>
      <c r="PFM49"/>
      <c r="PFN49"/>
      <c r="PFO49"/>
      <c r="PFP49"/>
      <c r="PFQ49"/>
      <c r="PFR49"/>
      <c r="PFS49"/>
      <c r="PFT49"/>
      <c r="PFU49"/>
      <c r="PFV49"/>
      <c r="PFW49"/>
      <c r="PFX49"/>
      <c r="PFY49"/>
      <c r="PFZ49"/>
      <c r="PGA49"/>
      <c r="PGB49"/>
      <c r="PGC49"/>
      <c r="PGD49"/>
      <c r="PGE49"/>
      <c r="PGF49"/>
      <c r="PGG49"/>
      <c r="PGH49"/>
      <c r="PGI49"/>
      <c r="PGJ49"/>
      <c r="PGK49"/>
      <c r="PGL49"/>
      <c r="PGM49"/>
      <c r="PGN49"/>
      <c r="PGO49"/>
      <c r="PGP49"/>
      <c r="PGQ49"/>
      <c r="PGR49"/>
      <c r="PGS49"/>
      <c r="PGT49"/>
      <c r="PGU49"/>
      <c r="PGV49"/>
      <c r="PGW49"/>
      <c r="PGX49"/>
      <c r="PGY49"/>
      <c r="PGZ49"/>
      <c r="PHA49"/>
      <c r="PHB49"/>
      <c r="PHC49"/>
      <c r="PHD49"/>
      <c r="PHE49"/>
      <c r="PHF49"/>
      <c r="PHG49"/>
      <c r="PHH49"/>
      <c r="PHI49"/>
      <c r="PHJ49"/>
      <c r="PHK49"/>
      <c r="PHL49"/>
      <c r="PHM49"/>
      <c r="PHN49"/>
      <c r="PHO49"/>
      <c r="PHP49"/>
      <c r="PHQ49"/>
      <c r="PHR49"/>
      <c r="PHS49"/>
      <c r="PHT49"/>
      <c r="PHU49"/>
      <c r="PHV49"/>
      <c r="PHW49"/>
      <c r="PHX49"/>
      <c r="PHY49"/>
      <c r="PHZ49"/>
      <c r="PIA49"/>
      <c r="PIB49"/>
      <c r="PIC49"/>
      <c r="PID49"/>
      <c r="PIE49"/>
      <c r="PIF49"/>
      <c r="PIG49"/>
      <c r="PIH49"/>
      <c r="PII49"/>
      <c r="PIJ49"/>
      <c r="PIK49"/>
      <c r="PIL49"/>
      <c r="PIM49"/>
      <c r="PIN49"/>
      <c r="PIO49"/>
      <c r="PIP49"/>
      <c r="PIQ49"/>
      <c r="PIR49"/>
      <c r="PIS49"/>
      <c r="PIT49"/>
      <c r="PIU49"/>
      <c r="PIV49"/>
      <c r="PIW49"/>
      <c r="PIX49"/>
      <c r="PIY49"/>
      <c r="PIZ49"/>
      <c r="PJA49"/>
      <c r="PJB49"/>
      <c r="PJC49"/>
      <c r="PJD49"/>
      <c r="PJE49"/>
      <c r="PJF49"/>
      <c r="PJG49"/>
      <c r="PJH49"/>
      <c r="PJI49"/>
      <c r="PJJ49"/>
      <c r="PJK49"/>
      <c r="PJL49"/>
      <c r="PJM49"/>
      <c r="PJN49"/>
      <c r="PJO49"/>
      <c r="PJP49"/>
      <c r="PJQ49"/>
      <c r="PJR49"/>
      <c r="PJS49"/>
      <c r="PJT49"/>
      <c r="PJU49"/>
      <c r="PJV49"/>
      <c r="PJW49"/>
      <c r="PJX49"/>
      <c r="PJY49"/>
      <c r="PJZ49"/>
      <c r="PKA49"/>
      <c r="PKB49"/>
      <c r="PKC49"/>
      <c r="PKD49"/>
      <c r="PKE49"/>
      <c r="PKF49"/>
      <c r="PKG49"/>
      <c r="PKH49"/>
      <c r="PKI49"/>
      <c r="PKJ49"/>
      <c r="PKK49"/>
      <c r="PKL49"/>
      <c r="PKM49"/>
      <c r="PKN49"/>
      <c r="PKO49"/>
      <c r="PKP49"/>
      <c r="PKQ49"/>
      <c r="PKR49"/>
      <c r="PKS49"/>
      <c r="PKT49"/>
      <c r="PKU49"/>
      <c r="PKV49"/>
      <c r="PKW49"/>
      <c r="PKX49"/>
      <c r="PKY49"/>
      <c r="PKZ49"/>
      <c r="PLA49"/>
      <c r="PLB49"/>
      <c r="PLC49"/>
      <c r="PLD49"/>
      <c r="PLE49"/>
      <c r="PLF49"/>
      <c r="PLG49"/>
      <c r="PLH49"/>
      <c r="PLI49"/>
      <c r="PLJ49"/>
      <c r="PLK49"/>
      <c r="PLL49"/>
      <c r="PLM49"/>
      <c r="PLN49"/>
      <c r="PLO49"/>
      <c r="PLP49"/>
      <c r="PLQ49"/>
      <c r="PLR49"/>
      <c r="PLS49"/>
      <c r="PLT49"/>
      <c r="PLU49"/>
      <c r="PLV49"/>
      <c r="PLW49"/>
      <c r="PLX49"/>
      <c r="PLY49"/>
      <c r="PLZ49"/>
      <c r="PMA49"/>
      <c r="PMB49"/>
      <c r="PMC49"/>
      <c r="PMD49"/>
      <c r="PME49"/>
      <c r="PMF49"/>
      <c r="PMG49"/>
      <c r="PMH49"/>
      <c r="PMI49"/>
      <c r="PMJ49"/>
      <c r="PMK49"/>
      <c r="PML49"/>
      <c r="PMM49"/>
      <c r="PMN49"/>
      <c r="PMO49"/>
      <c r="PMP49"/>
      <c r="PMQ49"/>
      <c r="PMR49"/>
      <c r="PMS49"/>
      <c r="PMT49"/>
      <c r="PMU49"/>
      <c r="PMV49"/>
      <c r="PMW49"/>
      <c r="PMX49"/>
      <c r="PMY49"/>
      <c r="PMZ49"/>
      <c r="PNA49"/>
      <c r="PNB49"/>
      <c r="PNC49"/>
      <c r="PND49"/>
      <c r="PNE49"/>
      <c r="PNF49"/>
      <c r="PNG49"/>
      <c r="PNH49"/>
      <c r="PNI49"/>
      <c r="PNJ49"/>
      <c r="PNK49"/>
      <c r="PNL49"/>
      <c r="PNM49"/>
      <c r="PNN49"/>
      <c r="PNO49"/>
      <c r="PNP49"/>
      <c r="PNQ49"/>
      <c r="PNR49"/>
      <c r="PNS49"/>
      <c r="PNT49"/>
      <c r="PNU49"/>
      <c r="PNV49"/>
      <c r="PNW49"/>
      <c r="PNX49"/>
      <c r="PNY49"/>
      <c r="PNZ49"/>
      <c r="POA49"/>
      <c r="POB49"/>
      <c r="POC49"/>
      <c r="POD49"/>
      <c r="POE49"/>
      <c r="POF49"/>
      <c r="POG49"/>
      <c r="POH49"/>
      <c r="POI49"/>
      <c r="POJ49"/>
      <c r="POK49"/>
      <c r="POL49"/>
      <c r="POM49"/>
      <c r="PON49"/>
      <c r="POO49"/>
      <c r="POP49"/>
      <c r="POQ49"/>
      <c r="POR49"/>
      <c r="POS49"/>
      <c r="POT49"/>
      <c r="POU49"/>
      <c r="POV49"/>
      <c r="POW49"/>
      <c r="POX49"/>
      <c r="POY49"/>
      <c r="POZ49"/>
      <c r="PPA49"/>
      <c r="PPB49"/>
      <c r="PPC49"/>
      <c r="PPD49"/>
      <c r="PPE49"/>
      <c r="PPF49"/>
      <c r="PPG49"/>
      <c r="PPH49"/>
      <c r="PPI49"/>
      <c r="PPJ49"/>
      <c r="PPK49"/>
      <c r="PPL49"/>
      <c r="PPM49"/>
      <c r="PPN49"/>
      <c r="PPO49"/>
      <c r="PPP49"/>
      <c r="PPQ49"/>
      <c r="PPR49"/>
      <c r="PPS49"/>
      <c r="PPT49"/>
      <c r="PPU49"/>
      <c r="PPV49"/>
      <c r="PPW49"/>
      <c r="PPX49"/>
      <c r="PPY49"/>
      <c r="PPZ49"/>
      <c r="PQA49"/>
      <c r="PQB49"/>
      <c r="PQC49"/>
      <c r="PQD49"/>
      <c r="PQE49"/>
      <c r="PQF49"/>
      <c r="PQG49"/>
      <c r="PQH49"/>
      <c r="PQI49"/>
      <c r="PQJ49"/>
      <c r="PQK49"/>
      <c r="PQL49"/>
      <c r="PQM49"/>
      <c r="PQN49"/>
      <c r="PQO49"/>
      <c r="PQP49"/>
      <c r="PQQ49"/>
      <c r="PQR49"/>
      <c r="PQS49"/>
      <c r="PQT49"/>
      <c r="PQU49"/>
      <c r="PQV49"/>
      <c r="PQW49"/>
      <c r="PQX49"/>
      <c r="PQY49"/>
      <c r="PQZ49"/>
      <c r="PRA49"/>
      <c r="PRB49"/>
      <c r="PRC49"/>
      <c r="PRD49"/>
      <c r="PRE49"/>
      <c r="PRF49"/>
      <c r="PRG49"/>
      <c r="PRH49"/>
      <c r="PRI49"/>
      <c r="PRJ49"/>
      <c r="PRK49"/>
      <c r="PRL49"/>
      <c r="PRM49"/>
      <c r="PRN49"/>
      <c r="PRO49"/>
      <c r="PRP49"/>
      <c r="PRQ49"/>
      <c r="PRR49"/>
      <c r="PRS49"/>
      <c r="PRT49"/>
      <c r="PRU49"/>
      <c r="PRV49"/>
      <c r="PRW49"/>
      <c r="PRX49"/>
      <c r="PRY49"/>
      <c r="PRZ49"/>
      <c r="PSA49"/>
      <c r="PSB49"/>
      <c r="PSC49"/>
      <c r="PSD49"/>
      <c r="PSE49"/>
      <c r="PSF49"/>
      <c r="PSG49"/>
      <c r="PSH49"/>
      <c r="PSI49"/>
      <c r="PSJ49"/>
      <c r="PSK49"/>
      <c r="PSL49"/>
      <c r="PSM49"/>
      <c r="PSN49"/>
      <c r="PSO49"/>
      <c r="PSP49"/>
      <c r="PSQ49"/>
      <c r="PSR49"/>
      <c r="PSS49"/>
      <c r="PST49"/>
      <c r="PSU49"/>
      <c r="PSV49"/>
      <c r="PSW49"/>
      <c r="PSX49"/>
      <c r="PSY49"/>
      <c r="PSZ49"/>
      <c r="PTA49"/>
      <c r="PTB49"/>
      <c r="PTC49"/>
      <c r="PTD49"/>
      <c r="PTE49"/>
      <c r="PTF49"/>
      <c r="PTG49"/>
      <c r="PTH49"/>
      <c r="PTI49"/>
      <c r="PTJ49"/>
      <c r="PTK49"/>
      <c r="PTL49"/>
      <c r="PTM49"/>
      <c r="PTN49"/>
      <c r="PTO49"/>
      <c r="PTP49"/>
      <c r="PTQ49"/>
      <c r="PTR49"/>
      <c r="PTS49"/>
      <c r="PTT49"/>
      <c r="PTU49"/>
      <c r="PTV49"/>
      <c r="PTW49"/>
      <c r="PTX49"/>
      <c r="PTY49"/>
      <c r="PTZ49"/>
      <c r="PUA49"/>
      <c r="PUB49"/>
      <c r="PUC49"/>
      <c r="PUD49"/>
      <c r="PUE49"/>
      <c r="PUF49"/>
      <c r="PUG49"/>
      <c r="PUH49"/>
      <c r="PUI49"/>
      <c r="PUJ49"/>
      <c r="PUK49"/>
      <c r="PUL49"/>
      <c r="PUM49"/>
      <c r="PUN49"/>
      <c r="PUO49"/>
      <c r="PUP49"/>
      <c r="PUQ49"/>
      <c r="PUR49"/>
      <c r="PUS49"/>
      <c r="PUT49"/>
      <c r="PUU49"/>
      <c r="PUV49"/>
      <c r="PUW49"/>
      <c r="PUX49"/>
      <c r="PUY49"/>
      <c r="PUZ49"/>
      <c r="PVA49"/>
      <c r="PVB49"/>
      <c r="PVC49"/>
      <c r="PVD49"/>
      <c r="PVE49"/>
      <c r="PVF49"/>
      <c r="PVG49"/>
      <c r="PVH49"/>
      <c r="PVI49"/>
      <c r="PVJ49"/>
      <c r="PVK49"/>
      <c r="PVL49"/>
      <c r="PVM49"/>
      <c r="PVN49"/>
      <c r="PVO49"/>
      <c r="PVP49"/>
      <c r="PVQ49"/>
      <c r="PVR49"/>
      <c r="PVS49"/>
      <c r="PVT49"/>
      <c r="PVU49"/>
      <c r="PVV49"/>
      <c r="PVW49"/>
      <c r="PVX49"/>
      <c r="PVY49"/>
      <c r="PVZ49"/>
      <c r="PWA49"/>
      <c r="PWB49"/>
      <c r="PWC49"/>
      <c r="PWD49"/>
      <c r="PWE49"/>
      <c r="PWF49"/>
      <c r="PWG49"/>
      <c r="PWH49"/>
      <c r="PWI49"/>
      <c r="PWJ49"/>
      <c r="PWK49"/>
      <c r="PWL49"/>
      <c r="PWM49"/>
      <c r="PWN49"/>
      <c r="PWO49"/>
      <c r="PWP49"/>
      <c r="PWQ49"/>
      <c r="PWR49"/>
      <c r="PWS49"/>
      <c r="PWT49"/>
      <c r="PWU49"/>
      <c r="PWV49"/>
      <c r="PWW49"/>
      <c r="PWX49"/>
      <c r="PWY49"/>
      <c r="PWZ49"/>
      <c r="PXA49"/>
      <c r="PXB49"/>
      <c r="PXC49"/>
      <c r="PXD49"/>
      <c r="PXE49"/>
      <c r="PXF49"/>
      <c r="PXG49"/>
      <c r="PXH49"/>
      <c r="PXI49"/>
      <c r="PXJ49"/>
      <c r="PXK49"/>
      <c r="PXL49"/>
      <c r="PXM49"/>
      <c r="PXN49"/>
      <c r="PXO49"/>
      <c r="PXP49"/>
      <c r="PXQ49"/>
      <c r="PXR49"/>
      <c r="PXS49"/>
      <c r="PXT49"/>
      <c r="PXU49"/>
      <c r="PXV49"/>
      <c r="PXW49"/>
      <c r="PXX49"/>
      <c r="PXY49"/>
      <c r="PXZ49"/>
      <c r="PYA49"/>
      <c r="PYB49"/>
      <c r="PYC49"/>
      <c r="PYD49"/>
      <c r="PYE49"/>
      <c r="PYF49"/>
      <c r="PYG49"/>
      <c r="PYH49"/>
      <c r="PYI49"/>
      <c r="PYJ49"/>
      <c r="PYK49"/>
      <c r="PYL49"/>
      <c r="PYM49"/>
      <c r="PYN49"/>
      <c r="PYO49"/>
      <c r="PYP49"/>
      <c r="PYQ49"/>
      <c r="PYR49"/>
      <c r="PYS49"/>
      <c r="PYT49"/>
      <c r="PYU49"/>
      <c r="PYV49"/>
      <c r="PYW49"/>
      <c r="PYX49"/>
      <c r="PYY49"/>
      <c r="PYZ49"/>
      <c r="PZA49"/>
      <c r="PZB49"/>
      <c r="PZC49"/>
      <c r="PZD49"/>
      <c r="PZE49"/>
      <c r="PZF49"/>
      <c r="PZG49"/>
      <c r="PZH49"/>
      <c r="PZI49"/>
      <c r="PZJ49"/>
      <c r="PZK49"/>
      <c r="PZL49"/>
      <c r="PZM49"/>
      <c r="PZN49"/>
      <c r="PZO49"/>
      <c r="PZP49"/>
      <c r="PZQ49"/>
      <c r="PZR49"/>
      <c r="PZS49"/>
      <c r="PZT49"/>
      <c r="PZU49"/>
      <c r="PZV49"/>
      <c r="PZW49"/>
      <c r="PZX49"/>
      <c r="PZY49"/>
      <c r="PZZ49"/>
      <c r="QAA49"/>
      <c r="QAB49"/>
      <c r="QAC49"/>
      <c r="QAD49"/>
      <c r="QAE49"/>
      <c r="QAF49"/>
      <c r="QAG49"/>
      <c r="QAH49"/>
      <c r="QAI49"/>
      <c r="QAJ49"/>
      <c r="QAK49"/>
      <c r="QAL49"/>
      <c r="QAM49"/>
      <c r="QAN49"/>
      <c r="QAO49"/>
      <c r="QAP49"/>
      <c r="QAQ49"/>
      <c r="QAR49"/>
      <c r="QAS49"/>
      <c r="QAT49"/>
      <c r="QAU49"/>
      <c r="QAV49"/>
      <c r="QAW49"/>
      <c r="QAX49"/>
      <c r="QAY49"/>
      <c r="QAZ49"/>
      <c r="QBA49"/>
      <c r="QBB49"/>
      <c r="QBC49"/>
      <c r="QBD49"/>
      <c r="QBE49"/>
      <c r="QBF49"/>
      <c r="QBG49"/>
      <c r="QBH49"/>
      <c r="QBI49"/>
      <c r="QBJ49"/>
      <c r="QBK49"/>
      <c r="QBL49"/>
      <c r="QBM49"/>
      <c r="QBN49"/>
      <c r="QBO49"/>
      <c r="QBP49"/>
      <c r="QBQ49"/>
      <c r="QBR49"/>
      <c r="QBS49"/>
      <c r="QBT49"/>
      <c r="QBU49"/>
      <c r="QBV49"/>
      <c r="QBW49"/>
      <c r="QBX49"/>
      <c r="QBY49"/>
      <c r="QBZ49"/>
      <c r="QCA49"/>
      <c r="QCB49"/>
      <c r="QCC49"/>
      <c r="QCD49"/>
      <c r="QCE49"/>
      <c r="QCF49"/>
      <c r="QCG49"/>
      <c r="QCH49"/>
      <c r="QCI49"/>
      <c r="QCJ49"/>
      <c r="QCK49"/>
      <c r="QCL49"/>
      <c r="QCM49"/>
      <c r="QCN49"/>
      <c r="QCO49"/>
      <c r="QCP49"/>
      <c r="QCQ49"/>
      <c r="QCR49"/>
      <c r="QCS49"/>
      <c r="QCT49"/>
      <c r="QCU49"/>
      <c r="QCV49"/>
      <c r="QCW49"/>
      <c r="QCX49"/>
      <c r="QCY49"/>
      <c r="QCZ49"/>
      <c r="QDA49"/>
      <c r="QDB49"/>
      <c r="QDC49"/>
      <c r="QDD49"/>
      <c r="QDE49"/>
      <c r="QDF49"/>
      <c r="QDG49"/>
      <c r="QDH49"/>
      <c r="QDI49"/>
      <c r="QDJ49"/>
      <c r="QDK49"/>
      <c r="QDL49"/>
      <c r="QDM49"/>
      <c r="QDN49"/>
      <c r="QDO49"/>
      <c r="QDP49"/>
      <c r="QDQ49"/>
      <c r="QDR49"/>
      <c r="QDS49"/>
      <c r="QDT49"/>
      <c r="QDU49"/>
      <c r="QDV49"/>
      <c r="QDW49"/>
      <c r="QDX49"/>
      <c r="QDY49"/>
      <c r="QDZ49"/>
      <c r="QEA49"/>
      <c r="QEB49"/>
      <c r="QEC49"/>
      <c r="QED49"/>
      <c r="QEE49"/>
      <c r="QEF49"/>
      <c r="QEG49"/>
      <c r="QEH49"/>
      <c r="QEI49"/>
      <c r="QEJ49"/>
      <c r="QEK49"/>
      <c r="QEL49"/>
      <c r="QEM49"/>
      <c r="QEN49"/>
      <c r="QEO49"/>
      <c r="QEP49"/>
      <c r="QEQ49"/>
      <c r="QER49"/>
      <c r="QES49"/>
      <c r="QET49"/>
      <c r="QEU49"/>
      <c r="QEV49"/>
      <c r="QEW49"/>
      <c r="QEX49"/>
      <c r="QEY49"/>
      <c r="QEZ49"/>
      <c r="QFA49"/>
      <c r="QFB49"/>
      <c r="QFC49"/>
      <c r="QFD49"/>
      <c r="QFE49"/>
      <c r="QFF49"/>
      <c r="QFG49"/>
      <c r="QFH49"/>
      <c r="QFI49"/>
      <c r="QFJ49"/>
      <c r="QFK49"/>
      <c r="QFL49"/>
      <c r="QFM49"/>
      <c r="QFN49"/>
      <c r="QFO49"/>
      <c r="QFP49"/>
      <c r="QFQ49"/>
      <c r="QFR49"/>
      <c r="QFS49"/>
      <c r="QFT49"/>
      <c r="QFU49"/>
      <c r="QFV49"/>
      <c r="QFW49"/>
      <c r="QFX49"/>
      <c r="QFY49"/>
      <c r="QFZ49"/>
      <c r="QGA49"/>
      <c r="QGB49"/>
      <c r="QGC49"/>
      <c r="QGD49"/>
      <c r="QGE49"/>
      <c r="QGF49"/>
      <c r="QGG49"/>
      <c r="QGH49"/>
      <c r="QGI49"/>
      <c r="QGJ49"/>
      <c r="QGK49"/>
      <c r="QGL49"/>
      <c r="QGM49"/>
      <c r="QGN49"/>
      <c r="QGO49"/>
      <c r="QGP49"/>
      <c r="QGQ49"/>
      <c r="QGR49"/>
      <c r="QGS49"/>
      <c r="QGT49"/>
      <c r="QGU49"/>
      <c r="QGV49"/>
      <c r="QGW49"/>
      <c r="QGX49"/>
      <c r="QGY49"/>
      <c r="QGZ49"/>
      <c r="QHA49"/>
      <c r="QHB49"/>
      <c r="QHC49"/>
      <c r="QHD49"/>
      <c r="QHE49"/>
      <c r="QHF49"/>
      <c r="QHG49"/>
      <c r="QHH49"/>
      <c r="QHI49"/>
      <c r="QHJ49"/>
      <c r="QHK49"/>
      <c r="QHL49"/>
      <c r="QHM49"/>
      <c r="QHN49"/>
      <c r="QHO49"/>
      <c r="QHP49"/>
      <c r="QHQ49"/>
      <c r="QHR49"/>
      <c r="QHS49"/>
      <c r="QHT49"/>
      <c r="QHU49"/>
      <c r="QHV49"/>
      <c r="QHW49"/>
      <c r="QHX49"/>
      <c r="QHY49"/>
      <c r="QHZ49"/>
      <c r="QIA49"/>
      <c r="QIB49"/>
      <c r="QIC49"/>
      <c r="QID49"/>
      <c r="QIE49"/>
      <c r="QIF49"/>
      <c r="QIG49"/>
      <c r="QIH49"/>
      <c r="QII49"/>
      <c r="QIJ49"/>
      <c r="QIK49"/>
      <c r="QIL49"/>
      <c r="QIM49"/>
      <c r="QIN49"/>
      <c r="QIO49"/>
      <c r="QIP49"/>
      <c r="QIQ49"/>
      <c r="QIR49"/>
      <c r="QIS49"/>
      <c r="QIT49"/>
      <c r="QIU49"/>
      <c r="QIV49"/>
      <c r="QIW49"/>
      <c r="QIX49"/>
      <c r="QIY49"/>
      <c r="QIZ49"/>
      <c r="QJA49"/>
      <c r="QJB49"/>
      <c r="QJC49"/>
      <c r="QJD49"/>
      <c r="QJE49"/>
      <c r="QJF49"/>
      <c r="QJG49"/>
      <c r="QJH49"/>
      <c r="QJI49"/>
      <c r="QJJ49"/>
      <c r="QJK49"/>
      <c r="QJL49"/>
      <c r="QJM49"/>
      <c r="QJN49"/>
      <c r="QJO49"/>
      <c r="QJP49"/>
      <c r="QJQ49"/>
      <c r="QJR49"/>
      <c r="QJS49"/>
      <c r="QJT49"/>
      <c r="QJU49"/>
      <c r="QJV49"/>
      <c r="QJW49"/>
      <c r="QJX49"/>
      <c r="QJY49"/>
      <c r="QJZ49"/>
      <c r="QKA49"/>
      <c r="QKB49"/>
      <c r="QKC49"/>
      <c r="QKD49"/>
      <c r="QKE49"/>
      <c r="QKF49"/>
      <c r="QKG49"/>
      <c r="QKH49"/>
      <c r="QKI49"/>
      <c r="QKJ49"/>
      <c r="QKK49"/>
      <c r="QKL49"/>
      <c r="QKM49"/>
      <c r="QKN49"/>
      <c r="QKO49"/>
      <c r="QKP49"/>
      <c r="QKQ49"/>
      <c r="QKR49"/>
      <c r="QKS49"/>
      <c r="QKT49"/>
      <c r="QKU49"/>
      <c r="QKV49"/>
      <c r="QKW49"/>
      <c r="QKX49"/>
      <c r="QKY49"/>
      <c r="QKZ49"/>
      <c r="QLA49"/>
      <c r="QLB49"/>
      <c r="QLC49"/>
      <c r="QLD49"/>
      <c r="QLE49"/>
      <c r="QLF49"/>
      <c r="QLG49"/>
      <c r="QLH49"/>
      <c r="QLI49"/>
      <c r="QLJ49"/>
      <c r="QLK49"/>
      <c r="QLL49"/>
      <c r="QLM49"/>
      <c r="QLN49"/>
      <c r="QLO49"/>
      <c r="QLP49"/>
      <c r="QLQ49"/>
      <c r="QLR49"/>
      <c r="QLS49"/>
      <c r="QLT49"/>
      <c r="QLU49"/>
      <c r="QLV49"/>
      <c r="QLW49"/>
      <c r="QLX49"/>
      <c r="QLY49"/>
      <c r="QLZ49"/>
      <c r="QMA49"/>
      <c r="QMB49"/>
      <c r="QMC49"/>
      <c r="QMD49"/>
      <c r="QME49"/>
      <c r="QMF49"/>
      <c r="QMG49"/>
      <c r="QMH49"/>
      <c r="QMI49"/>
      <c r="QMJ49"/>
      <c r="QMK49"/>
      <c r="QML49"/>
      <c r="QMM49"/>
      <c r="QMN49"/>
      <c r="QMO49"/>
      <c r="QMP49"/>
      <c r="QMQ49"/>
      <c r="QMR49"/>
      <c r="QMS49"/>
      <c r="QMT49"/>
      <c r="QMU49"/>
      <c r="QMV49"/>
      <c r="QMW49"/>
      <c r="QMX49"/>
      <c r="QMY49"/>
      <c r="QMZ49"/>
      <c r="QNA49"/>
      <c r="QNB49"/>
      <c r="QNC49"/>
      <c r="QND49"/>
      <c r="QNE49"/>
      <c r="QNF49"/>
      <c r="QNG49"/>
      <c r="QNH49"/>
      <c r="QNI49"/>
      <c r="QNJ49"/>
      <c r="QNK49"/>
      <c r="QNL49"/>
      <c r="QNM49"/>
      <c r="QNN49"/>
      <c r="QNO49"/>
      <c r="QNP49"/>
      <c r="QNQ49"/>
      <c r="QNR49"/>
      <c r="QNS49"/>
      <c r="QNT49"/>
      <c r="QNU49"/>
      <c r="QNV49"/>
      <c r="QNW49"/>
      <c r="QNX49"/>
      <c r="QNY49"/>
      <c r="QNZ49"/>
      <c r="QOA49"/>
      <c r="QOB49"/>
      <c r="QOC49"/>
      <c r="QOD49"/>
      <c r="QOE49"/>
      <c r="QOF49"/>
      <c r="QOG49"/>
      <c r="QOH49"/>
      <c r="QOI49"/>
      <c r="QOJ49"/>
      <c r="QOK49"/>
      <c r="QOL49"/>
      <c r="QOM49"/>
      <c r="QON49"/>
      <c r="QOO49"/>
      <c r="QOP49"/>
      <c r="QOQ49"/>
      <c r="QOR49"/>
      <c r="QOS49"/>
      <c r="QOT49"/>
      <c r="QOU49"/>
      <c r="QOV49"/>
      <c r="QOW49"/>
      <c r="QOX49"/>
      <c r="QOY49"/>
      <c r="QOZ49"/>
      <c r="QPA49"/>
      <c r="QPB49"/>
      <c r="QPC49"/>
      <c r="QPD49"/>
      <c r="QPE49"/>
      <c r="QPF49"/>
      <c r="QPG49"/>
      <c r="QPH49"/>
      <c r="QPI49"/>
      <c r="QPJ49"/>
      <c r="QPK49"/>
      <c r="QPL49"/>
      <c r="QPM49"/>
      <c r="QPN49"/>
      <c r="QPO49"/>
      <c r="QPP49"/>
      <c r="QPQ49"/>
      <c r="QPR49"/>
      <c r="QPS49"/>
      <c r="QPT49"/>
      <c r="QPU49"/>
      <c r="QPV49"/>
      <c r="QPW49"/>
      <c r="QPX49"/>
      <c r="QPY49"/>
      <c r="QPZ49"/>
      <c r="QQA49"/>
      <c r="QQB49"/>
      <c r="QQC49"/>
      <c r="QQD49"/>
      <c r="QQE49"/>
      <c r="QQF49"/>
      <c r="QQG49"/>
      <c r="QQH49"/>
      <c r="QQI49"/>
      <c r="QQJ49"/>
      <c r="QQK49"/>
      <c r="QQL49"/>
      <c r="QQM49"/>
      <c r="QQN49"/>
      <c r="QQO49"/>
      <c r="QQP49"/>
      <c r="QQQ49"/>
      <c r="QQR49"/>
      <c r="QQS49"/>
      <c r="QQT49"/>
      <c r="QQU49"/>
      <c r="QQV49"/>
      <c r="QQW49"/>
      <c r="QQX49"/>
      <c r="QQY49"/>
      <c r="QQZ49"/>
      <c r="QRA49"/>
      <c r="QRB49"/>
      <c r="QRC49"/>
      <c r="QRD49"/>
      <c r="QRE49"/>
      <c r="QRF49"/>
      <c r="QRG49"/>
      <c r="QRH49"/>
      <c r="QRI49"/>
      <c r="QRJ49"/>
      <c r="QRK49"/>
      <c r="QRL49"/>
      <c r="QRM49"/>
      <c r="QRN49"/>
      <c r="QRO49"/>
      <c r="QRP49"/>
      <c r="QRQ49"/>
      <c r="QRR49"/>
      <c r="QRS49"/>
      <c r="QRT49"/>
      <c r="QRU49"/>
      <c r="QRV49"/>
      <c r="QRW49"/>
      <c r="QRX49"/>
      <c r="QRY49"/>
      <c r="QRZ49"/>
      <c r="QSA49"/>
      <c r="QSB49"/>
      <c r="QSC49"/>
      <c r="QSD49"/>
      <c r="QSE49"/>
      <c r="QSF49"/>
      <c r="QSG49"/>
      <c r="QSH49"/>
      <c r="QSI49"/>
      <c r="QSJ49"/>
      <c r="QSK49"/>
      <c r="QSL49"/>
      <c r="QSM49"/>
      <c r="QSN49"/>
      <c r="QSO49"/>
      <c r="QSP49"/>
      <c r="QSQ49"/>
      <c r="QSR49"/>
      <c r="QSS49"/>
      <c r="QST49"/>
      <c r="QSU49"/>
      <c r="QSV49"/>
      <c r="QSW49"/>
      <c r="QSX49"/>
      <c r="QSY49"/>
      <c r="QSZ49"/>
      <c r="QTA49"/>
      <c r="QTB49"/>
      <c r="QTC49"/>
      <c r="QTD49"/>
      <c r="QTE49"/>
      <c r="QTF49"/>
      <c r="QTG49"/>
      <c r="QTH49"/>
      <c r="QTI49"/>
      <c r="QTJ49"/>
      <c r="QTK49"/>
      <c r="QTL49"/>
      <c r="QTM49"/>
      <c r="QTN49"/>
      <c r="QTO49"/>
      <c r="QTP49"/>
      <c r="QTQ49"/>
      <c r="QTR49"/>
      <c r="QTS49"/>
      <c r="QTT49"/>
      <c r="QTU49"/>
      <c r="QTV49"/>
      <c r="QTW49"/>
      <c r="QTX49"/>
      <c r="QTY49"/>
      <c r="QTZ49"/>
      <c r="QUA49"/>
      <c r="QUB49"/>
      <c r="QUC49"/>
      <c r="QUD49"/>
      <c r="QUE49"/>
      <c r="QUF49"/>
      <c r="QUG49"/>
      <c r="QUH49"/>
      <c r="QUI49"/>
      <c r="QUJ49"/>
      <c r="QUK49"/>
      <c r="QUL49"/>
      <c r="QUM49"/>
      <c r="QUN49"/>
      <c r="QUO49"/>
      <c r="QUP49"/>
      <c r="QUQ49"/>
      <c r="QUR49"/>
      <c r="QUS49"/>
      <c r="QUT49"/>
      <c r="QUU49"/>
      <c r="QUV49"/>
      <c r="QUW49"/>
      <c r="QUX49"/>
      <c r="QUY49"/>
      <c r="QUZ49"/>
      <c r="QVA49"/>
      <c r="QVB49"/>
      <c r="QVC49"/>
      <c r="QVD49"/>
      <c r="QVE49"/>
      <c r="QVF49"/>
      <c r="QVG49"/>
      <c r="QVH49"/>
      <c r="QVI49"/>
      <c r="QVJ49"/>
      <c r="QVK49"/>
      <c r="QVL49"/>
      <c r="QVM49"/>
      <c r="QVN49"/>
      <c r="QVO49"/>
      <c r="QVP49"/>
      <c r="QVQ49"/>
      <c r="QVR49"/>
      <c r="QVS49"/>
      <c r="QVT49"/>
      <c r="QVU49"/>
      <c r="QVV49"/>
      <c r="QVW49"/>
      <c r="QVX49"/>
      <c r="QVY49"/>
      <c r="QVZ49"/>
      <c r="QWA49"/>
      <c r="QWB49"/>
      <c r="QWC49"/>
      <c r="QWD49"/>
      <c r="QWE49"/>
      <c r="QWF49"/>
      <c r="QWG49"/>
      <c r="QWH49"/>
      <c r="QWI49"/>
      <c r="QWJ49"/>
      <c r="QWK49"/>
      <c r="QWL49"/>
      <c r="QWM49"/>
      <c r="QWN49"/>
      <c r="QWO49"/>
      <c r="QWP49"/>
      <c r="QWQ49"/>
      <c r="QWR49"/>
      <c r="QWS49"/>
      <c r="QWT49"/>
      <c r="QWU49"/>
      <c r="QWV49"/>
      <c r="QWW49"/>
      <c r="QWX49"/>
      <c r="QWY49"/>
      <c r="QWZ49"/>
      <c r="QXA49"/>
      <c r="QXB49"/>
      <c r="QXC49"/>
      <c r="QXD49"/>
      <c r="QXE49"/>
      <c r="QXF49"/>
      <c r="QXG49"/>
      <c r="QXH49"/>
      <c r="QXI49"/>
      <c r="QXJ49"/>
      <c r="QXK49"/>
      <c r="QXL49"/>
      <c r="QXM49"/>
      <c r="QXN49"/>
      <c r="QXO49"/>
      <c r="QXP49"/>
      <c r="QXQ49"/>
      <c r="QXR49"/>
      <c r="QXS49"/>
      <c r="QXT49"/>
      <c r="QXU49"/>
      <c r="QXV49"/>
      <c r="QXW49"/>
      <c r="QXX49"/>
      <c r="QXY49"/>
      <c r="QXZ49"/>
      <c r="QYA49"/>
      <c r="QYB49"/>
      <c r="QYC49"/>
      <c r="QYD49"/>
      <c r="QYE49"/>
      <c r="QYF49"/>
      <c r="QYG49"/>
      <c r="QYH49"/>
      <c r="QYI49"/>
      <c r="QYJ49"/>
      <c r="QYK49"/>
      <c r="QYL49"/>
      <c r="QYM49"/>
      <c r="QYN49"/>
      <c r="QYO49"/>
      <c r="QYP49"/>
      <c r="QYQ49"/>
      <c r="QYR49"/>
      <c r="QYS49"/>
      <c r="QYT49"/>
      <c r="QYU49"/>
      <c r="QYV49"/>
      <c r="QYW49"/>
      <c r="QYX49"/>
      <c r="QYY49"/>
      <c r="QYZ49"/>
      <c r="QZA49"/>
      <c r="QZB49"/>
      <c r="QZC49"/>
      <c r="QZD49"/>
      <c r="QZE49"/>
      <c r="QZF49"/>
      <c r="QZG49"/>
      <c r="QZH49"/>
      <c r="QZI49"/>
      <c r="QZJ49"/>
      <c r="QZK49"/>
      <c r="QZL49"/>
      <c r="QZM49"/>
      <c r="QZN49"/>
      <c r="QZO49"/>
      <c r="QZP49"/>
      <c r="QZQ49"/>
      <c r="QZR49"/>
      <c r="QZS49"/>
      <c r="QZT49"/>
      <c r="QZU49"/>
      <c r="QZV49"/>
      <c r="QZW49"/>
      <c r="QZX49"/>
      <c r="QZY49"/>
      <c r="QZZ49"/>
      <c r="RAA49"/>
      <c r="RAB49"/>
      <c r="RAC49"/>
      <c r="RAD49"/>
      <c r="RAE49"/>
      <c r="RAF49"/>
      <c r="RAG49"/>
      <c r="RAH49"/>
      <c r="RAI49"/>
      <c r="RAJ49"/>
      <c r="RAK49"/>
      <c r="RAL49"/>
      <c r="RAM49"/>
      <c r="RAN49"/>
      <c r="RAO49"/>
      <c r="RAP49"/>
      <c r="RAQ49"/>
      <c r="RAR49"/>
      <c r="RAS49"/>
      <c r="RAT49"/>
      <c r="RAU49"/>
      <c r="RAV49"/>
      <c r="RAW49"/>
      <c r="RAX49"/>
      <c r="RAY49"/>
      <c r="RAZ49"/>
      <c r="RBA49"/>
      <c r="RBB49"/>
      <c r="RBC49"/>
      <c r="RBD49"/>
      <c r="RBE49"/>
      <c r="RBF49"/>
      <c r="RBG49"/>
      <c r="RBH49"/>
      <c r="RBI49"/>
      <c r="RBJ49"/>
      <c r="RBK49"/>
      <c r="RBL49"/>
      <c r="RBM49"/>
      <c r="RBN49"/>
      <c r="RBO49"/>
      <c r="RBP49"/>
      <c r="RBQ49"/>
      <c r="RBR49"/>
      <c r="RBS49"/>
      <c r="RBT49"/>
      <c r="RBU49"/>
      <c r="RBV49"/>
      <c r="RBW49"/>
      <c r="RBX49"/>
      <c r="RBY49"/>
      <c r="RBZ49"/>
      <c r="RCA49"/>
      <c r="RCB49"/>
      <c r="RCC49"/>
      <c r="RCD49"/>
      <c r="RCE49"/>
      <c r="RCF49"/>
      <c r="RCG49"/>
      <c r="RCH49"/>
      <c r="RCI49"/>
      <c r="RCJ49"/>
      <c r="RCK49"/>
      <c r="RCL49"/>
      <c r="RCM49"/>
      <c r="RCN49"/>
      <c r="RCO49"/>
      <c r="RCP49"/>
      <c r="RCQ49"/>
      <c r="RCR49"/>
      <c r="RCS49"/>
      <c r="RCT49"/>
      <c r="RCU49"/>
      <c r="RCV49"/>
      <c r="RCW49"/>
      <c r="RCX49"/>
      <c r="RCY49"/>
      <c r="RCZ49"/>
      <c r="RDA49"/>
      <c r="RDB49"/>
      <c r="RDC49"/>
      <c r="RDD49"/>
      <c r="RDE49"/>
      <c r="RDF49"/>
      <c r="RDG49"/>
      <c r="RDH49"/>
      <c r="RDI49"/>
      <c r="RDJ49"/>
      <c r="RDK49"/>
      <c r="RDL49"/>
      <c r="RDM49"/>
      <c r="RDN49"/>
      <c r="RDO49"/>
      <c r="RDP49"/>
      <c r="RDQ49"/>
      <c r="RDR49"/>
      <c r="RDS49"/>
      <c r="RDT49"/>
      <c r="RDU49"/>
      <c r="RDV49"/>
      <c r="RDW49"/>
      <c r="RDX49"/>
      <c r="RDY49"/>
      <c r="RDZ49"/>
      <c r="REA49"/>
      <c r="REB49"/>
      <c r="REC49"/>
      <c r="RED49"/>
      <c r="REE49"/>
      <c r="REF49"/>
      <c r="REG49"/>
      <c r="REH49"/>
      <c r="REI49"/>
      <c r="REJ49"/>
      <c r="REK49"/>
      <c r="REL49"/>
      <c r="REM49"/>
      <c r="REN49"/>
      <c r="REO49"/>
      <c r="REP49"/>
      <c r="REQ49"/>
      <c r="RER49"/>
      <c r="RES49"/>
      <c r="RET49"/>
      <c r="REU49"/>
      <c r="REV49"/>
      <c r="REW49"/>
      <c r="REX49"/>
      <c r="REY49"/>
      <c r="REZ49"/>
      <c r="RFA49"/>
      <c r="RFB49"/>
      <c r="RFC49"/>
      <c r="RFD49"/>
      <c r="RFE49"/>
      <c r="RFF49"/>
      <c r="RFG49"/>
      <c r="RFH49"/>
      <c r="RFI49"/>
      <c r="RFJ49"/>
      <c r="RFK49"/>
      <c r="RFL49"/>
      <c r="RFM49"/>
      <c r="RFN49"/>
      <c r="RFO49"/>
      <c r="RFP49"/>
      <c r="RFQ49"/>
      <c r="RFR49"/>
      <c r="RFS49"/>
      <c r="RFT49"/>
      <c r="RFU49"/>
      <c r="RFV49"/>
      <c r="RFW49"/>
      <c r="RFX49"/>
      <c r="RFY49"/>
      <c r="RFZ49"/>
      <c r="RGA49"/>
      <c r="RGB49"/>
      <c r="RGC49"/>
      <c r="RGD49"/>
      <c r="RGE49"/>
      <c r="RGF49"/>
      <c r="RGG49"/>
      <c r="RGH49"/>
      <c r="RGI49"/>
      <c r="RGJ49"/>
      <c r="RGK49"/>
      <c r="RGL49"/>
      <c r="RGM49"/>
      <c r="RGN49"/>
      <c r="RGO49"/>
      <c r="RGP49"/>
      <c r="RGQ49"/>
      <c r="RGR49"/>
      <c r="RGS49"/>
      <c r="RGT49"/>
      <c r="RGU49"/>
      <c r="RGV49"/>
      <c r="RGW49"/>
      <c r="RGX49"/>
      <c r="RGY49"/>
      <c r="RGZ49"/>
      <c r="RHA49"/>
      <c r="RHB49"/>
      <c r="RHC49"/>
      <c r="RHD49"/>
      <c r="RHE49"/>
      <c r="RHF49"/>
      <c r="RHG49"/>
      <c r="RHH49"/>
      <c r="RHI49"/>
      <c r="RHJ49"/>
      <c r="RHK49"/>
      <c r="RHL49"/>
      <c r="RHM49"/>
      <c r="RHN49"/>
      <c r="RHO49"/>
      <c r="RHP49"/>
      <c r="RHQ49"/>
      <c r="RHR49"/>
      <c r="RHS49"/>
      <c r="RHT49"/>
      <c r="RHU49"/>
      <c r="RHV49"/>
      <c r="RHW49"/>
      <c r="RHX49"/>
      <c r="RHY49"/>
      <c r="RHZ49"/>
      <c r="RIA49"/>
      <c r="RIB49"/>
      <c r="RIC49"/>
      <c r="RID49"/>
      <c r="RIE49"/>
      <c r="RIF49"/>
      <c r="RIG49"/>
      <c r="RIH49"/>
      <c r="RII49"/>
      <c r="RIJ49"/>
      <c r="RIK49"/>
      <c r="RIL49"/>
      <c r="RIM49"/>
      <c r="RIN49"/>
      <c r="RIO49"/>
      <c r="RIP49"/>
      <c r="RIQ49"/>
      <c r="RIR49"/>
      <c r="RIS49"/>
      <c r="RIT49"/>
      <c r="RIU49"/>
      <c r="RIV49"/>
      <c r="RIW49"/>
      <c r="RIX49"/>
      <c r="RIY49"/>
      <c r="RIZ49"/>
      <c r="RJA49"/>
      <c r="RJB49"/>
      <c r="RJC49"/>
      <c r="RJD49"/>
      <c r="RJE49"/>
      <c r="RJF49"/>
      <c r="RJG49"/>
      <c r="RJH49"/>
      <c r="RJI49"/>
      <c r="RJJ49"/>
      <c r="RJK49"/>
      <c r="RJL49"/>
      <c r="RJM49"/>
      <c r="RJN49"/>
      <c r="RJO49"/>
      <c r="RJP49"/>
      <c r="RJQ49"/>
      <c r="RJR49"/>
      <c r="RJS49"/>
      <c r="RJT49"/>
      <c r="RJU49"/>
      <c r="RJV49"/>
      <c r="RJW49"/>
      <c r="RJX49"/>
      <c r="RJY49"/>
      <c r="RJZ49"/>
      <c r="RKA49"/>
      <c r="RKB49"/>
      <c r="RKC49"/>
      <c r="RKD49"/>
      <c r="RKE49"/>
      <c r="RKF49"/>
      <c r="RKG49"/>
      <c r="RKH49"/>
      <c r="RKI49"/>
      <c r="RKJ49"/>
      <c r="RKK49"/>
      <c r="RKL49"/>
      <c r="RKM49"/>
      <c r="RKN49"/>
      <c r="RKO49"/>
      <c r="RKP49"/>
      <c r="RKQ49"/>
      <c r="RKR49"/>
      <c r="RKS49"/>
      <c r="RKT49"/>
      <c r="RKU49"/>
      <c r="RKV49"/>
      <c r="RKW49"/>
      <c r="RKX49"/>
      <c r="RKY49"/>
      <c r="RKZ49"/>
      <c r="RLA49"/>
      <c r="RLB49"/>
      <c r="RLC49"/>
      <c r="RLD49"/>
      <c r="RLE49"/>
      <c r="RLF49"/>
      <c r="RLG49"/>
      <c r="RLH49"/>
      <c r="RLI49"/>
      <c r="RLJ49"/>
      <c r="RLK49"/>
      <c r="RLL49"/>
      <c r="RLM49"/>
      <c r="RLN49"/>
      <c r="RLO49"/>
      <c r="RLP49"/>
      <c r="RLQ49"/>
      <c r="RLR49"/>
      <c r="RLS49"/>
      <c r="RLT49"/>
      <c r="RLU49"/>
      <c r="RLV49"/>
      <c r="RLW49"/>
      <c r="RLX49"/>
      <c r="RLY49"/>
      <c r="RLZ49"/>
      <c r="RMA49"/>
      <c r="RMB49"/>
      <c r="RMC49"/>
      <c r="RMD49"/>
      <c r="RME49"/>
      <c r="RMF49"/>
      <c r="RMG49"/>
      <c r="RMH49"/>
      <c r="RMI49"/>
      <c r="RMJ49"/>
      <c r="RMK49"/>
      <c r="RML49"/>
      <c r="RMM49"/>
      <c r="RMN49"/>
      <c r="RMO49"/>
      <c r="RMP49"/>
      <c r="RMQ49"/>
      <c r="RMR49"/>
      <c r="RMS49"/>
      <c r="RMT49"/>
      <c r="RMU49"/>
      <c r="RMV49"/>
      <c r="RMW49"/>
      <c r="RMX49"/>
      <c r="RMY49"/>
      <c r="RMZ49"/>
      <c r="RNA49"/>
      <c r="RNB49"/>
      <c r="RNC49"/>
      <c r="RND49"/>
      <c r="RNE49"/>
      <c r="RNF49"/>
      <c r="RNG49"/>
      <c r="RNH49"/>
      <c r="RNI49"/>
      <c r="RNJ49"/>
      <c r="RNK49"/>
      <c r="RNL49"/>
      <c r="RNM49"/>
      <c r="RNN49"/>
      <c r="RNO49"/>
      <c r="RNP49"/>
      <c r="RNQ49"/>
      <c r="RNR49"/>
      <c r="RNS49"/>
      <c r="RNT49"/>
      <c r="RNU49"/>
      <c r="RNV49"/>
      <c r="RNW49"/>
      <c r="RNX49"/>
      <c r="RNY49"/>
      <c r="RNZ49"/>
      <c r="ROA49"/>
      <c r="ROB49"/>
      <c r="ROC49"/>
      <c r="ROD49"/>
      <c r="ROE49"/>
      <c r="ROF49"/>
      <c r="ROG49"/>
      <c r="ROH49"/>
      <c r="ROI49"/>
      <c r="ROJ49"/>
      <c r="ROK49"/>
      <c r="ROL49"/>
      <c r="ROM49"/>
      <c r="RON49"/>
      <c r="ROO49"/>
      <c r="ROP49"/>
      <c r="ROQ49"/>
      <c r="ROR49"/>
      <c r="ROS49"/>
      <c r="ROT49"/>
      <c r="ROU49"/>
      <c r="ROV49"/>
      <c r="ROW49"/>
      <c r="ROX49"/>
      <c r="ROY49"/>
      <c r="ROZ49"/>
      <c r="RPA49"/>
      <c r="RPB49"/>
      <c r="RPC49"/>
      <c r="RPD49"/>
      <c r="RPE49"/>
      <c r="RPF49"/>
      <c r="RPG49"/>
      <c r="RPH49"/>
      <c r="RPI49"/>
      <c r="RPJ49"/>
      <c r="RPK49"/>
      <c r="RPL49"/>
      <c r="RPM49"/>
      <c r="RPN49"/>
      <c r="RPO49"/>
      <c r="RPP49"/>
      <c r="RPQ49"/>
      <c r="RPR49"/>
      <c r="RPS49"/>
      <c r="RPT49"/>
      <c r="RPU49"/>
      <c r="RPV49"/>
      <c r="RPW49"/>
      <c r="RPX49"/>
      <c r="RPY49"/>
      <c r="RPZ49"/>
      <c r="RQA49"/>
      <c r="RQB49"/>
      <c r="RQC49"/>
      <c r="RQD49"/>
      <c r="RQE49"/>
      <c r="RQF49"/>
      <c r="RQG49"/>
      <c r="RQH49"/>
      <c r="RQI49"/>
      <c r="RQJ49"/>
      <c r="RQK49"/>
      <c r="RQL49"/>
      <c r="RQM49"/>
      <c r="RQN49"/>
      <c r="RQO49"/>
      <c r="RQP49"/>
      <c r="RQQ49"/>
      <c r="RQR49"/>
      <c r="RQS49"/>
      <c r="RQT49"/>
      <c r="RQU49"/>
      <c r="RQV49"/>
      <c r="RQW49"/>
      <c r="RQX49"/>
      <c r="RQY49"/>
      <c r="RQZ49"/>
      <c r="RRA49"/>
      <c r="RRB49"/>
      <c r="RRC49"/>
      <c r="RRD49"/>
      <c r="RRE49"/>
      <c r="RRF49"/>
      <c r="RRG49"/>
      <c r="RRH49"/>
      <c r="RRI49"/>
      <c r="RRJ49"/>
      <c r="RRK49"/>
      <c r="RRL49"/>
      <c r="RRM49"/>
      <c r="RRN49"/>
      <c r="RRO49"/>
      <c r="RRP49"/>
      <c r="RRQ49"/>
      <c r="RRR49"/>
      <c r="RRS49"/>
      <c r="RRT49"/>
      <c r="RRU49"/>
      <c r="RRV49"/>
      <c r="RRW49"/>
      <c r="RRX49"/>
      <c r="RRY49"/>
      <c r="RRZ49"/>
      <c r="RSA49"/>
      <c r="RSB49"/>
      <c r="RSC49"/>
      <c r="RSD49"/>
      <c r="RSE49"/>
      <c r="RSF49"/>
      <c r="RSG49"/>
      <c r="RSH49"/>
      <c r="RSI49"/>
      <c r="RSJ49"/>
      <c r="RSK49"/>
      <c r="RSL49"/>
      <c r="RSM49"/>
      <c r="RSN49"/>
      <c r="RSO49"/>
      <c r="RSP49"/>
      <c r="RSQ49"/>
      <c r="RSR49"/>
      <c r="RSS49"/>
      <c r="RST49"/>
      <c r="RSU49"/>
      <c r="RSV49"/>
      <c r="RSW49"/>
      <c r="RSX49"/>
      <c r="RSY49"/>
      <c r="RSZ49"/>
      <c r="RTA49"/>
      <c r="RTB49"/>
      <c r="RTC49"/>
      <c r="RTD49"/>
      <c r="RTE49"/>
      <c r="RTF49"/>
      <c r="RTG49"/>
      <c r="RTH49"/>
      <c r="RTI49"/>
      <c r="RTJ49"/>
      <c r="RTK49"/>
      <c r="RTL49"/>
      <c r="RTM49"/>
      <c r="RTN49"/>
      <c r="RTO49"/>
      <c r="RTP49"/>
      <c r="RTQ49"/>
      <c r="RTR49"/>
      <c r="RTS49"/>
      <c r="RTT49"/>
      <c r="RTU49"/>
      <c r="RTV49"/>
      <c r="RTW49"/>
      <c r="RTX49"/>
      <c r="RTY49"/>
      <c r="RTZ49"/>
      <c r="RUA49"/>
      <c r="RUB49"/>
      <c r="RUC49"/>
      <c r="RUD49"/>
      <c r="RUE49"/>
      <c r="RUF49"/>
      <c r="RUG49"/>
      <c r="RUH49"/>
      <c r="RUI49"/>
      <c r="RUJ49"/>
      <c r="RUK49"/>
      <c r="RUL49"/>
      <c r="RUM49"/>
      <c r="RUN49"/>
      <c r="RUO49"/>
      <c r="RUP49"/>
      <c r="RUQ49"/>
      <c r="RUR49"/>
      <c r="RUS49"/>
      <c r="RUT49"/>
      <c r="RUU49"/>
      <c r="RUV49"/>
      <c r="RUW49"/>
      <c r="RUX49"/>
      <c r="RUY49"/>
      <c r="RUZ49"/>
      <c r="RVA49"/>
      <c r="RVB49"/>
      <c r="RVC49"/>
      <c r="RVD49"/>
      <c r="RVE49"/>
      <c r="RVF49"/>
      <c r="RVG49"/>
      <c r="RVH49"/>
      <c r="RVI49"/>
      <c r="RVJ49"/>
      <c r="RVK49"/>
      <c r="RVL49"/>
      <c r="RVM49"/>
      <c r="RVN49"/>
      <c r="RVO49"/>
      <c r="RVP49"/>
      <c r="RVQ49"/>
      <c r="RVR49"/>
      <c r="RVS49"/>
      <c r="RVT49"/>
      <c r="RVU49"/>
      <c r="RVV49"/>
      <c r="RVW49"/>
      <c r="RVX49"/>
      <c r="RVY49"/>
      <c r="RVZ49"/>
      <c r="RWA49"/>
      <c r="RWB49"/>
      <c r="RWC49"/>
      <c r="RWD49"/>
      <c r="RWE49"/>
      <c r="RWF49"/>
      <c r="RWG49"/>
      <c r="RWH49"/>
      <c r="RWI49"/>
      <c r="RWJ49"/>
      <c r="RWK49"/>
      <c r="RWL49"/>
      <c r="RWM49"/>
      <c r="RWN49"/>
      <c r="RWO49"/>
      <c r="RWP49"/>
      <c r="RWQ49"/>
      <c r="RWR49"/>
      <c r="RWS49"/>
      <c r="RWT49"/>
      <c r="RWU49"/>
      <c r="RWV49"/>
      <c r="RWW49"/>
      <c r="RWX49"/>
      <c r="RWY49"/>
      <c r="RWZ49"/>
      <c r="RXA49"/>
      <c r="RXB49"/>
      <c r="RXC49"/>
      <c r="RXD49"/>
      <c r="RXE49"/>
      <c r="RXF49"/>
      <c r="RXG49"/>
      <c r="RXH49"/>
      <c r="RXI49"/>
      <c r="RXJ49"/>
      <c r="RXK49"/>
      <c r="RXL49"/>
      <c r="RXM49"/>
      <c r="RXN49"/>
      <c r="RXO49"/>
      <c r="RXP49"/>
      <c r="RXQ49"/>
      <c r="RXR49"/>
      <c r="RXS49"/>
      <c r="RXT49"/>
      <c r="RXU49"/>
      <c r="RXV49"/>
      <c r="RXW49"/>
      <c r="RXX49"/>
      <c r="RXY49"/>
      <c r="RXZ49"/>
      <c r="RYA49"/>
      <c r="RYB49"/>
      <c r="RYC49"/>
      <c r="RYD49"/>
      <c r="RYE49"/>
      <c r="RYF49"/>
      <c r="RYG49"/>
      <c r="RYH49"/>
      <c r="RYI49"/>
      <c r="RYJ49"/>
      <c r="RYK49"/>
      <c r="RYL49"/>
      <c r="RYM49"/>
      <c r="RYN49"/>
      <c r="RYO49"/>
      <c r="RYP49"/>
      <c r="RYQ49"/>
      <c r="RYR49"/>
      <c r="RYS49"/>
      <c r="RYT49"/>
      <c r="RYU49"/>
      <c r="RYV49"/>
      <c r="RYW49"/>
      <c r="RYX49"/>
      <c r="RYY49"/>
      <c r="RYZ49"/>
      <c r="RZA49"/>
      <c r="RZB49"/>
      <c r="RZC49"/>
      <c r="RZD49"/>
      <c r="RZE49"/>
      <c r="RZF49"/>
      <c r="RZG49"/>
      <c r="RZH49"/>
      <c r="RZI49"/>
      <c r="RZJ49"/>
      <c r="RZK49"/>
      <c r="RZL49"/>
      <c r="RZM49"/>
      <c r="RZN49"/>
      <c r="RZO49"/>
      <c r="RZP49"/>
      <c r="RZQ49"/>
      <c r="RZR49"/>
      <c r="RZS49"/>
      <c r="RZT49"/>
      <c r="RZU49"/>
      <c r="RZV49"/>
      <c r="RZW49"/>
      <c r="RZX49"/>
      <c r="RZY49"/>
      <c r="RZZ49"/>
      <c r="SAA49"/>
      <c r="SAB49"/>
      <c r="SAC49"/>
      <c r="SAD49"/>
      <c r="SAE49"/>
      <c r="SAF49"/>
      <c r="SAG49"/>
      <c r="SAH49"/>
      <c r="SAI49"/>
      <c r="SAJ49"/>
      <c r="SAK49"/>
      <c r="SAL49"/>
      <c r="SAM49"/>
      <c r="SAN49"/>
      <c r="SAO49"/>
      <c r="SAP49"/>
      <c r="SAQ49"/>
      <c r="SAR49"/>
      <c r="SAS49"/>
      <c r="SAT49"/>
      <c r="SAU49"/>
      <c r="SAV49"/>
      <c r="SAW49"/>
      <c r="SAX49"/>
      <c r="SAY49"/>
      <c r="SAZ49"/>
      <c r="SBA49"/>
      <c r="SBB49"/>
      <c r="SBC49"/>
      <c r="SBD49"/>
      <c r="SBE49"/>
      <c r="SBF49"/>
      <c r="SBG49"/>
      <c r="SBH49"/>
      <c r="SBI49"/>
      <c r="SBJ49"/>
      <c r="SBK49"/>
      <c r="SBL49"/>
      <c r="SBM49"/>
      <c r="SBN49"/>
      <c r="SBO49"/>
      <c r="SBP49"/>
      <c r="SBQ49"/>
      <c r="SBR49"/>
      <c r="SBS49"/>
      <c r="SBT49"/>
      <c r="SBU49"/>
      <c r="SBV49"/>
      <c r="SBW49"/>
      <c r="SBX49"/>
      <c r="SBY49"/>
      <c r="SBZ49"/>
      <c r="SCA49"/>
      <c r="SCB49"/>
      <c r="SCC49"/>
      <c r="SCD49"/>
      <c r="SCE49"/>
      <c r="SCF49"/>
      <c r="SCG49"/>
      <c r="SCH49"/>
      <c r="SCI49"/>
      <c r="SCJ49"/>
      <c r="SCK49"/>
      <c r="SCL49"/>
      <c r="SCM49"/>
      <c r="SCN49"/>
      <c r="SCO49"/>
      <c r="SCP49"/>
      <c r="SCQ49"/>
      <c r="SCR49"/>
      <c r="SCS49"/>
      <c r="SCT49"/>
      <c r="SCU49"/>
      <c r="SCV49"/>
      <c r="SCW49"/>
      <c r="SCX49"/>
      <c r="SCY49"/>
      <c r="SCZ49"/>
      <c r="SDA49"/>
      <c r="SDB49"/>
      <c r="SDC49"/>
      <c r="SDD49"/>
      <c r="SDE49"/>
      <c r="SDF49"/>
      <c r="SDG49"/>
      <c r="SDH49"/>
      <c r="SDI49"/>
      <c r="SDJ49"/>
      <c r="SDK49"/>
      <c r="SDL49"/>
      <c r="SDM49"/>
      <c r="SDN49"/>
      <c r="SDO49"/>
      <c r="SDP49"/>
      <c r="SDQ49"/>
      <c r="SDR49"/>
      <c r="SDS49"/>
      <c r="SDT49"/>
      <c r="SDU49"/>
      <c r="SDV49"/>
      <c r="SDW49"/>
      <c r="SDX49"/>
      <c r="SDY49"/>
      <c r="SDZ49"/>
      <c r="SEA49"/>
      <c r="SEB49"/>
      <c r="SEC49"/>
      <c r="SED49"/>
      <c r="SEE49"/>
      <c r="SEF49"/>
      <c r="SEG49"/>
      <c r="SEH49"/>
      <c r="SEI49"/>
      <c r="SEJ49"/>
      <c r="SEK49"/>
      <c r="SEL49"/>
      <c r="SEM49"/>
      <c r="SEN49"/>
      <c r="SEO49"/>
      <c r="SEP49"/>
      <c r="SEQ49"/>
      <c r="SER49"/>
      <c r="SES49"/>
      <c r="SET49"/>
      <c r="SEU49"/>
      <c r="SEV49"/>
      <c r="SEW49"/>
      <c r="SEX49"/>
      <c r="SEY49"/>
      <c r="SEZ49"/>
      <c r="SFA49"/>
      <c r="SFB49"/>
      <c r="SFC49"/>
      <c r="SFD49"/>
      <c r="SFE49"/>
      <c r="SFF49"/>
      <c r="SFG49"/>
      <c r="SFH49"/>
      <c r="SFI49"/>
      <c r="SFJ49"/>
      <c r="SFK49"/>
      <c r="SFL49"/>
      <c r="SFM49"/>
      <c r="SFN49"/>
      <c r="SFO49"/>
      <c r="SFP49"/>
      <c r="SFQ49"/>
      <c r="SFR49"/>
      <c r="SFS49"/>
      <c r="SFT49"/>
      <c r="SFU49"/>
      <c r="SFV49"/>
      <c r="SFW49"/>
      <c r="SFX49"/>
      <c r="SFY49"/>
      <c r="SFZ49"/>
      <c r="SGA49"/>
      <c r="SGB49"/>
      <c r="SGC49"/>
      <c r="SGD49"/>
      <c r="SGE49"/>
      <c r="SGF49"/>
      <c r="SGG49"/>
      <c r="SGH49"/>
      <c r="SGI49"/>
      <c r="SGJ49"/>
      <c r="SGK49"/>
      <c r="SGL49"/>
      <c r="SGM49"/>
      <c r="SGN49"/>
      <c r="SGO49"/>
      <c r="SGP49"/>
      <c r="SGQ49"/>
      <c r="SGR49"/>
      <c r="SGS49"/>
      <c r="SGT49"/>
      <c r="SGU49"/>
      <c r="SGV49"/>
      <c r="SGW49"/>
      <c r="SGX49"/>
      <c r="SGY49"/>
      <c r="SGZ49"/>
      <c r="SHA49"/>
      <c r="SHB49"/>
      <c r="SHC49"/>
      <c r="SHD49"/>
      <c r="SHE49"/>
      <c r="SHF49"/>
      <c r="SHG49"/>
      <c r="SHH49"/>
      <c r="SHI49"/>
      <c r="SHJ49"/>
      <c r="SHK49"/>
      <c r="SHL49"/>
      <c r="SHM49"/>
      <c r="SHN49"/>
      <c r="SHO49"/>
      <c r="SHP49"/>
      <c r="SHQ49"/>
      <c r="SHR49"/>
      <c r="SHS49"/>
      <c r="SHT49"/>
      <c r="SHU49"/>
      <c r="SHV49"/>
      <c r="SHW49"/>
      <c r="SHX49"/>
      <c r="SHY49"/>
      <c r="SHZ49"/>
      <c r="SIA49"/>
      <c r="SIB49"/>
      <c r="SIC49"/>
      <c r="SID49"/>
      <c r="SIE49"/>
      <c r="SIF49"/>
      <c r="SIG49"/>
      <c r="SIH49"/>
      <c r="SII49"/>
      <c r="SIJ49"/>
      <c r="SIK49"/>
      <c r="SIL49"/>
      <c r="SIM49"/>
      <c r="SIN49"/>
      <c r="SIO49"/>
      <c r="SIP49"/>
      <c r="SIQ49"/>
      <c r="SIR49"/>
      <c r="SIS49"/>
      <c r="SIT49"/>
      <c r="SIU49"/>
      <c r="SIV49"/>
      <c r="SIW49"/>
      <c r="SIX49"/>
      <c r="SIY49"/>
      <c r="SIZ49"/>
      <c r="SJA49"/>
      <c r="SJB49"/>
      <c r="SJC49"/>
      <c r="SJD49"/>
      <c r="SJE49"/>
      <c r="SJF49"/>
      <c r="SJG49"/>
      <c r="SJH49"/>
      <c r="SJI49"/>
      <c r="SJJ49"/>
      <c r="SJK49"/>
      <c r="SJL49"/>
      <c r="SJM49"/>
      <c r="SJN49"/>
      <c r="SJO49"/>
      <c r="SJP49"/>
      <c r="SJQ49"/>
      <c r="SJR49"/>
      <c r="SJS49"/>
      <c r="SJT49"/>
      <c r="SJU49"/>
      <c r="SJV49"/>
      <c r="SJW49"/>
      <c r="SJX49"/>
      <c r="SJY49"/>
      <c r="SJZ49"/>
      <c r="SKA49"/>
      <c r="SKB49"/>
      <c r="SKC49"/>
      <c r="SKD49"/>
      <c r="SKE49"/>
      <c r="SKF49"/>
      <c r="SKG49"/>
      <c r="SKH49"/>
      <c r="SKI49"/>
      <c r="SKJ49"/>
      <c r="SKK49"/>
      <c r="SKL49"/>
      <c r="SKM49"/>
      <c r="SKN49"/>
      <c r="SKO49"/>
      <c r="SKP49"/>
      <c r="SKQ49"/>
      <c r="SKR49"/>
      <c r="SKS49"/>
      <c r="SKT49"/>
      <c r="SKU49"/>
      <c r="SKV49"/>
      <c r="SKW49"/>
      <c r="SKX49"/>
      <c r="SKY49"/>
      <c r="SKZ49"/>
      <c r="SLA49"/>
      <c r="SLB49"/>
      <c r="SLC49"/>
      <c r="SLD49"/>
      <c r="SLE49"/>
      <c r="SLF49"/>
      <c r="SLG49"/>
      <c r="SLH49"/>
      <c r="SLI49"/>
      <c r="SLJ49"/>
      <c r="SLK49"/>
      <c r="SLL49"/>
      <c r="SLM49"/>
      <c r="SLN49"/>
      <c r="SLO49"/>
      <c r="SLP49"/>
      <c r="SLQ49"/>
      <c r="SLR49"/>
      <c r="SLS49"/>
      <c r="SLT49"/>
      <c r="SLU49"/>
      <c r="SLV49"/>
      <c r="SLW49"/>
      <c r="SLX49"/>
      <c r="SLY49"/>
      <c r="SLZ49"/>
      <c r="SMA49"/>
      <c r="SMB49"/>
      <c r="SMC49"/>
      <c r="SMD49"/>
      <c r="SME49"/>
      <c r="SMF49"/>
      <c r="SMG49"/>
      <c r="SMH49"/>
      <c r="SMI49"/>
      <c r="SMJ49"/>
      <c r="SMK49"/>
      <c r="SML49"/>
      <c r="SMM49"/>
      <c r="SMN49"/>
      <c r="SMO49"/>
      <c r="SMP49"/>
      <c r="SMQ49"/>
      <c r="SMR49"/>
      <c r="SMS49"/>
      <c r="SMT49"/>
      <c r="SMU49"/>
      <c r="SMV49"/>
      <c r="SMW49"/>
      <c r="SMX49"/>
      <c r="SMY49"/>
      <c r="SMZ49"/>
      <c r="SNA49"/>
      <c r="SNB49"/>
      <c r="SNC49"/>
      <c r="SND49"/>
      <c r="SNE49"/>
      <c r="SNF49"/>
      <c r="SNG49"/>
      <c r="SNH49"/>
      <c r="SNI49"/>
      <c r="SNJ49"/>
      <c r="SNK49"/>
      <c r="SNL49"/>
      <c r="SNM49"/>
      <c r="SNN49"/>
      <c r="SNO49"/>
      <c r="SNP49"/>
      <c r="SNQ49"/>
      <c r="SNR49"/>
      <c r="SNS49"/>
      <c r="SNT49"/>
      <c r="SNU49"/>
      <c r="SNV49"/>
      <c r="SNW49"/>
      <c r="SNX49"/>
      <c r="SNY49"/>
      <c r="SNZ49"/>
      <c r="SOA49"/>
      <c r="SOB49"/>
      <c r="SOC49"/>
      <c r="SOD49"/>
      <c r="SOE49"/>
      <c r="SOF49"/>
      <c r="SOG49"/>
      <c r="SOH49"/>
      <c r="SOI49"/>
      <c r="SOJ49"/>
      <c r="SOK49"/>
      <c r="SOL49"/>
      <c r="SOM49"/>
      <c r="SON49"/>
      <c r="SOO49"/>
      <c r="SOP49"/>
      <c r="SOQ49"/>
      <c r="SOR49"/>
      <c r="SOS49"/>
      <c r="SOT49"/>
      <c r="SOU49"/>
      <c r="SOV49"/>
      <c r="SOW49"/>
      <c r="SOX49"/>
      <c r="SOY49"/>
      <c r="SOZ49"/>
      <c r="SPA49"/>
      <c r="SPB49"/>
      <c r="SPC49"/>
      <c r="SPD49"/>
      <c r="SPE49"/>
      <c r="SPF49"/>
      <c r="SPG49"/>
      <c r="SPH49"/>
      <c r="SPI49"/>
      <c r="SPJ49"/>
      <c r="SPK49"/>
      <c r="SPL49"/>
      <c r="SPM49"/>
      <c r="SPN49"/>
      <c r="SPO49"/>
      <c r="SPP49"/>
      <c r="SPQ49"/>
      <c r="SPR49"/>
      <c r="SPS49"/>
      <c r="SPT49"/>
      <c r="SPU49"/>
      <c r="SPV49"/>
      <c r="SPW49"/>
      <c r="SPX49"/>
      <c r="SPY49"/>
      <c r="SPZ49"/>
      <c r="SQA49"/>
      <c r="SQB49"/>
      <c r="SQC49"/>
      <c r="SQD49"/>
      <c r="SQE49"/>
      <c r="SQF49"/>
      <c r="SQG49"/>
      <c r="SQH49"/>
      <c r="SQI49"/>
      <c r="SQJ49"/>
      <c r="SQK49"/>
      <c r="SQL49"/>
      <c r="SQM49"/>
      <c r="SQN49"/>
      <c r="SQO49"/>
      <c r="SQP49"/>
      <c r="SQQ49"/>
      <c r="SQR49"/>
      <c r="SQS49"/>
      <c r="SQT49"/>
      <c r="SQU49"/>
      <c r="SQV49"/>
      <c r="SQW49"/>
      <c r="SQX49"/>
      <c r="SQY49"/>
      <c r="SQZ49"/>
      <c r="SRA49"/>
      <c r="SRB49"/>
      <c r="SRC49"/>
      <c r="SRD49"/>
      <c r="SRE49"/>
      <c r="SRF49"/>
      <c r="SRG49"/>
      <c r="SRH49"/>
      <c r="SRI49"/>
      <c r="SRJ49"/>
      <c r="SRK49"/>
      <c r="SRL49"/>
      <c r="SRM49"/>
      <c r="SRN49"/>
      <c r="SRO49"/>
      <c r="SRP49"/>
      <c r="SRQ49"/>
      <c r="SRR49"/>
      <c r="SRS49"/>
      <c r="SRT49"/>
      <c r="SRU49"/>
      <c r="SRV49"/>
      <c r="SRW49"/>
      <c r="SRX49"/>
      <c r="SRY49"/>
      <c r="SRZ49"/>
      <c r="SSA49"/>
      <c r="SSB49"/>
      <c r="SSC49"/>
      <c r="SSD49"/>
      <c r="SSE49"/>
      <c r="SSF49"/>
      <c r="SSG49"/>
      <c r="SSH49"/>
      <c r="SSI49"/>
      <c r="SSJ49"/>
      <c r="SSK49"/>
      <c r="SSL49"/>
      <c r="SSM49"/>
      <c r="SSN49"/>
      <c r="SSO49"/>
      <c r="SSP49"/>
      <c r="SSQ49"/>
      <c r="SSR49"/>
      <c r="SSS49"/>
      <c r="SST49"/>
      <c r="SSU49"/>
      <c r="SSV49"/>
      <c r="SSW49"/>
      <c r="SSX49"/>
      <c r="SSY49"/>
      <c r="SSZ49"/>
      <c r="STA49"/>
      <c r="STB49"/>
      <c r="STC49"/>
      <c r="STD49"/>
      <c r="STE49"/>
      <c r="STF49"/>
      <c r="STG49"/>
      <c r="STH49"/>
      <c r="STI49"/>
      <c r="STJ49"/>
      <c r="STK49"/>
      <c r="STL49"/>
      <c r="STM49"/>
      <c r="STN49"/>
      <c r="STO49"/>
      <c r="STP49"/>
      <c r="STQ49"/>
      <c r="STR49"/>
      <c r="STS49"/>
      <c r="STT49"/>
      <c r="STU49"/>
      <c r="STV49"/>
      <c r="STW49"/>
      <c r="STX49"/>
      <c r="STY49"/>
      <c r="STZ49"/>
      <c r="SUA49"/>
      <c r="SUB49"/>
      <c r="SUC49"/>
      <c r="SUD49"/>
      <c r="SUE49"/>
      <c r="SUF49"/>
      <c r="SUG49"/>
      <c r="SUH49"/>
      <c r="SUI49"/>
      <c r="SUJ49"/>
      <c r="SUK49"/>
      <c r="SUL49"/>
      <c r="SUM49"/>
      <c r="SUN49"/>
      <c r="SUO49"/>
      <c r="SUP49"/>
      <c r="SUQ49"/>
      <c r="SUR49"/>
      <c r="SUS49"/>
      <c r="SUT49"/>
      <c r="SUU49"/>
      <c r="SUV49"/>
      <c r="SUW49"/>
      <c r="SUX49"/>
      <c r="SUY49"/>
      <c r="SUZ49"/>
      <c r="SVA49"/>
      <c r="SVB49"/>
      <c r="SVC49"/>
      <c r="SVD49"/>
      <c r="SVE49"/>
      <c r="SVF49"/>
      <c r="SVG49"/>
      <c r="SVH49"/>
      <c r="SVI49"/>
      <c r="SVJ49"/>
      <c r="SVK49"/>
      <c r="SVL49"/>
      <c r="SVM49"/>
      <c r="SVN49"/>
      <c r="SVO49"/>
      <c r="SVP49"/>
      <c r="SVQ49"/>
      <c r="SVR49"/>
      <c r="SVS49"/>
      <c r="SVT49"/>
      <c r="SVU49"/>
      <c r="SVV49"/>
      <c r="SVW49"/>
      <c r="SVX49"/>
      <c r="SVY49"/>
      <c r="SVZ49"/>
      <c r="SWA49"/>
      <c r="SWB49"/>
      <c r="SWC49"/>
      <c r="SWD49"/>
      <c r="SWE49"/>
      <c r="SWF49"/>
      <c r="SWG49"/>
      <c r="SWH49"/>
      <c r="SWI49"/>
      <c r="SWJ49"/>
      <c r="SWK49"/>
      <c r="SWL49"/>
      <c r="SWM49"/>
      <c r="SWN49"/>
      <c r="SWO49"/>
      <c r="SWP49"/>
      <c r="SWQ49"/>
      <c r="SWR49"/>
      <c r="SWS49"/>
      <c r="SWT49"/>
      <c r="SWU49"/>
      <c r="SWV49"/>
      <c r="SWW49"/>
      <c r="SWX49"/>
      <c r="SWY49"/>
      <c r="SWZ49"/>
      <c r="SXA49"/>
      <c r="SXB49"/>
      <c r="SXC49"/>
      <c r="SXD49"/>
      <c r="SXE49"/>
      <c r="SXF49"/>
      <c r="SXG49"/>
      <c r="SXH49"/>
      <c r="SXI49"/>
      <c r="SXJ49"/>
      <c r="SXK49"/>
      <c r="SXL49"/>
      <c r="SXM49"/>
      <c r="SXN49"/>
      <c r="SXO49"/>
      <c r="SXP49"/>
      <c r="SXQ49"/>
      <c r="SXR49"/>
      <c r="SXS49"/>
      <c r="SXT49"/>
      <c r="SXU49"/>
      <c r="SXV49"/>
      <c r="SXW49"/>
      <c r="SXX49"/>
      <c r="SXY49"/>
      <c r="SXZ49"/>
      <c r="SYA49"/>
      <c r="SYB49"/>
      <c r="SYC49"/>
      <c r="SYD49"/>
      <c r="SYE49"/>
      <c r="SYF49"/>
      <c r="SYG49"/>
      <c r="SYH49"/>
      <c r="SYI49"/>
      <c r="SYJ49"/>
      <c r="SYK49"/>
      <c r="SYL49"/>
      <c r="SYM49"/>
      <c r="SYN49"/>
      <c r="SYO49"/>
      <c r="SYP49"/>
      <c r="SYQ49"/>
      <c r="SYR49"/>
      <c r="SYS49"/>
      <c r="SYT49"/>
      <c r="SYU49"/>
      <c r="SYV49"/>
      <c r="SYW49"/>
      <c r="SYX49"/>
      <c r="SYY49"/>
      <c r="SYZ49"/>
      <c r="SZA49"/>
      <c r="SZB49"/>
      <c r="SZC49"/>
      <c r="SZD49"/>
      <c r="SZE49"/>
      <c r="SZF49"/>
      <c r="SZG49"/>
      <c r="SZH49"/>
      <c r="SZI49"/>
      <c r="SZJ49"/>
      <c r="SZK49"/>
      <c r="SZL49"/>
      <c r="SZM49"/>
      <c r="SZN49"/>
      <c r="SZO49"/>
      <c r="SZP49"/>
      <c r="SZQ49"/>
      <c r="SZR49"/>
      <c r="SZS49"/>
      <c r="SZT49"/>
      <c r="SZU49"/>
      <c r="SZV49"/>
      <c r="SZW49"/>
      <c r="SZX49"/>
      <c r="SZY49"/>
      <c r="SZZ49"/>
      <c r="TAA49"/>
      <c r="TAB49"/>
      <c r="TAC49"/>
      <c r="TAD49"/>
      <c r="TAE49"/>
      <c r="TAF49"/>
      <c r="TAG49"/>
      <c r="TAH49"/>
      <c r="TAI49"/>
      <c r="TAJ49"/>
      <c r="TAK49"/>
      <c r="TAL49"/>
      <c r="TAM49"/>
      <c r="TAN49"/>
      <c r="TAO49"/>
      <c r="TAP49"/>
      <c r="TAQ49"/>
      <c r="TAR49"/>
      <c r="TAS49"/>
      <c r="TAT49"/>
      <c r="TAU49"/>
      <c r="TAV49"/>
      <c r="TAW49"/>
      <c r="TAX49"/>
      <c r="TAY49"/>
      <c r="TAZ49"/>
      <c r="TBA49"/>
      <c r="TBB49"/>
      <c r="TBC49"/>
      <c r="TBD49"/>
      <c r="TBE49"/>
      <c r="TBF49"/>
      <c r="TBG49"/>
      <c r="TBH49"/>
      <c r="TBI49"/>
      <c r="TBJ49"/>
      <c r="TBK49"/>
      <c r="TBL49"/>
      <c r="TBM49"/>
      <c r="TBN49"/>
      <c r="TBO49"/>
      <c r="TBP49"/>
      <c r="TBQ49"/>
      <c r="TBR49"/>
      <c r="TBS49"/>
      <c r="TBT49"/>
      <c r="TBU49"/>
      <c r="TBV49"/>
      <c r="TBW49"/>
      <c r="TBX49"/>
      <c r="TBY49"/>
      <c r="TBZ49"/>
      <c r="TCA49"/>
      <c r="TCB49"/>
      <c r="TCC49"/>
      <c r="TCD49"/>
      <c r="TCE49"/>
      <c r="TCF49"/>
      <c r="TCG49"/>
      <c r="TCH49"/>
      <c r="TCI49"/>
      <c r="TCJ49"/>
      <c r="TCK49"/>
      <c r="TCL49"/>
      <c r="TCM49"/>
      <c r="TCN49"/>
      <c r="TCO49"/>
      <c r="TCP49"/>
      <c r="TCQ49"/>
      <c r="TCR49"/>
      <c r="TCS49"/>
      <c r="TCT49"/>
      <c r="TCU49"/>
      <c r="TCV49"/>
      <c r="TCW49"/>
      <c r="TCX49"/>
      <c r="TCY49"/>
      <c r="TCZ49"/>
      <c r="TDA49"/>
      <c r="TDB49"/>
      <c r="TDC49"/>
      <c r="TDD49"/>
      <c r="TDE49"/>
      <c r="TDF49"/>
      <c r="TDG49"/>
      <c r="TDH49"/>
      <c r="TDI49"/>
      <c r="TDJ49"/>
      <c r="TDK49"/>
      <c r="TDL49"/>
      <c r="TDM49"/>
      <c r="TDN49"/>
      <c r="TDO49"/>
      <c r="TDP49"/>
      <c r="TDQ49"/>
      <c r="TDR49"/>
      <c r="TDS49"/>
      <c r="TDT49"/>
      <c r="TDU49"/>
      <c r="TDV49"/>
      <c r="TDW49"/>
      <c r="TDX49"/>
      <c r="TDY49"/>
      <c r="TDZ49"/>
      <c r="TEA49"/>
      <c r="TEB49"/>
      <c r="TEC49"/>
      <c r="TED49"/>
      <c r="TEE49"/>
      <c r="TEF49"/>
      <c r="TEG49"/>
      <c r="TEH49"/>
      <c r="TEI49"/>
      <c r="TEJ49"/>
      <c r="TEK49"/>
      <c r="TEL49"/>
      <c r="TEM49"/>
      <c r="TEN49"/>
      <c r="TEO49"/>
      <c r="TEP49"/>
      <c r="TEQ49"/>
      <c r="TER49"/>
      <c r="TES49"/>
      <c r="TET49"/>
      <c r="TEU49"/>
      <c r="TEV49"/>
      <c r="TEW49"/>
      <c r="TEX49"/>
      <c r="TEY49"/>
      <c r="TEZ49"/>
      <c r="TFA49"/>
      <c r="TFB49"/>
      <c r="TFC49"/>
      <c r="TFD49"/>
      <c r="TFE49"/>
      <c r="TFF49"/>
      <c r="TFG49"/>
      <c r="TFH49"/>
      <c r="TFI49"/>
      <c r="TFJ49"/>
      <c r="TFK49"/>
      <c r="TFL49"/>
      <c r="TFM49"/>
      <c r="TFN49"/>
      <c r="TFO49"/>
      <c r="TFP49"/>
      <c r="TFQ49"/>
      <c r="TFR49"/>
      <c r="TFS49"/>
      <c r="TFT49"/>
      <c r="TFU49"/>
      <c r="TFV49"/>
      <c r="TFW49"/>
      <c r="TFX49"/>
      <c r="TFY49"/>
      <c r="TFZ49"/>
      <c r="TGA49"/>
      <c r="TGB49"/>
      <c r="TGC49"/>
      <c r="TGD49"/>
      <c r="TGE49"/>
      <c r="TGF49"/>
      <c r="TGG49"/>
      <c r="TGH49"/>
      <c r="TGI49"/>
      <c r="TGJ49"/>
      <c r="TGK49"/>
      <c r="TGL49"/>
      <c r="TGM49"/>
      <c r="TGN49"/>
      <c r="TGO49"/>
      <c r="TGP49"/>
      <c r="TGQ49"/>
      <c r="TGR49"/>
      <c r="TGS49"/>
      <c r="TGT49"/>
      <c r="TGU49"/>
      <c r="TGV49"/>
      <c r="TGW49"/>
      <c r="TGX49"/>
      <c r="TGY49"/>
      <c r="TGZ49"/>
      <c r="THA49"/>
      <c r="THB49"/>
      <c r="THC49"/>
      <c r="THD49"/>
      <c r="THE49"/>
      <c r="THF49"/>
      <c r="THG49"/>
      <c r="THH49"/>
      <c r="THI49"/>
      <c r="THJ49"/>
      <c r="THK49"/>
      <c r="THL49"/>
      <c r="THM49"/>
      <c r="THN49"/>
      <c r="THO49"/>
      <c r="THP49"/>
      <c r="THQ49"/>
      <c r="THR49"/>
      <c r="THS49"/>
      <c r="THT49"/>
      <c r="THU49"/>
      <c r="THV49"/>
      <c r="THW49"/>
      <c r="THX49"/>
      <c r="THY49"/>
      <c r="THZ49"/>
      <c r="TIA49"/>
      <c r="TIB49"/>
      <c r="TIC49"/>
      <c r="TID49"/>
      <c r="TIE49"/>
      <c r="TIF49"/>
      <c r="TIG49"/>
      <c r="TIH49"/>
      <c r="TII49"/>
      <c r="TIJ49"/>
      <c r="TIK49"/>
      <c r="TIL49"/>
      <c r="TIM49"/>
      <c r="TIN49"/>
      <c r="TIO49"/>
      <c r="TIP49"/>
      <c r="TIQ49"/>
      <c r="TIR49"/>
      <c r="TIS49"/>
      <c r="TIT49"/>
      <c r="TIU49"/>
      <c r="TIV49"/>
      <c r="TIW49"/>
      <c r="TIX49"/>
      <c r="TIY49"/>
      <c r="TIZ49"/>
      <c r="TJA49"/>
      <c r="TJB49"/>
      <c r="TJC49"/>
      <c r="TJD49"/>
      <c r="TJE49"/>
      <c r="TJF49"/>
      <c r="TJG49"/>
      <c r="TJH49"/>
      <c r="TJI49"/>
      <c r="TJJ49"/>
      <c r="TJK49"/>
      <c r="TJL49"/>
      <c r="TJM49"/>
      <c r="TJN49"/>
      <c r="TJO49"/>
      <c r="TJP49"/>
      <c r="TJQ49"/>
      <c r="TJR49"/>
      <c r="TJS49"/>
      <c r="TJT49"/>
      <c r="TJU49"/>
      <c r="TJV49"/>
      <c r="TJW49"/>
      <c r="TJX49"/>
      <c r="TJY49"/>
      <c r="TJZ49"/>
      <c r="TKA49"/>
      <c r="TKB49"/>
      <c r="TKC49"/>
      <c r="TKD49"/>
      <c r="TKE49"/>
      <c r="TKF49"/>
      <c r="TKG49"/>
      <c r="TKH49"/>
      <c r="TKI49"/>
      <c r="TKJ49"/>
      <c r="TKK49"/>
      <c r="TKL49"/>
      <c r="TKM49"/>
      <c r="TKN49"/>
      <c r="TKO49"/>
      <c r="TKP49"/>
      <c r="TKQ49"/>
      <c r="TKR49"/>
      <c r="TKS49"/>
      <c r="TKT49"/>
      <c r="TKU49"/>
      <c r="TKV49"/>
      <c r="TKW49"/>
      <c r="TKX49"/>
      <c r="TKY49"/>
      <c r="TKZ49"/>
      <c r="TLA49"/>
      <c r="TLB49"/>
      <c r="TLC49"/>
      <c r="TLD49"/>
      <c r="TLE49"/>
      <c r="TLF49"/>
      <c r="TLG49"/>
      <c r="TLH49"/>
      <c r="TLI49"/>
      <c r="TLJ49"/>
      <c r="TLK49"/>
      <c r="TLL49"/>
      <c r="TLM49"/>
      <c r="TLN49"/>
      <c r="TLO49"/>
      <c r="TLP49"/>
      <c r="TLQ49"/>
      <c r="TLR49"/>
      <c r="TLS49"/>
      <c r="TLT49"/>
      <c r="TLU49"/>
      <c r="TLV49"/>
      <c r="TLW49"/>
      <c r="TLX49"/>
      <c r="TLY49"/>
      <c r="TLZ49"/>
      <c r="TMA49"/>
      <c r="TMB49"/>
      <c r="TMC49"/>
      <c r="TMD49"/>
      <c r="TME49"/>
      <c r="TMF49"/>
      <c r="TMG49"/>
      <c r="TMH49"/>
      <c r="TMI49"/>
      <c r="TMJ49"/>
      <c r="TMK49"/>
      <c r="TML49"/>
      <c r="TMM49"/>
      <c r="TMN49"/>
      <c r="TMO49"/>
      <c r="TMP49"/>
      <c r="TMQ49"/>
      <c r="TMR49"/>
      <c r="TMS49"/>
      <c r="TMT49"/>
      <c r="TMU49"/>
      <c r="TMV49"/>
      <c r="TMW49"/>
      <c r="TMX49"/>
      <c r="TMY49"/>
      <c r="TMZ49"/>
      <c r="TNA49"/>
      <c r="TNB49"/>
      <c r="TNC49"/>
      <c r="TND49"/>
      <c r="TNE49"/>
      <c r="TNF49"/>
      <c r="TNG49"/>
      <c r="TNH49"/>
      <c r="TNI49"/>
      <c r="TNJ49"/>
      <c r="TNK49"/>
      <c r="TNL49"/>
      <c r="TNM49"/>
      <c r="TNN49"/>
      <c r="TNO49"/>
      <c r="TNP49"/>
      <c r="TNQ49"/>
      <c r="TNR49"/>
      <c r="TNS49"/>
      <c r="TNT49"/>
      <c r="TNU49"/>
      <c r="TNV49"/>
      <c r="TNW49"/>
      <c r="TNX49"/>
      <c r="TNY49"/>
      <c r="TNZ49"/>
      <c r="TOA49"/>
      <c r="TOB49"/>
      <c r="TOC49"/>
      <c r="TOD49"/>
      <c r="TOE49"/>
      <c r="TOF49"/>
      <c r="TOG49"/>
      <c r="TOH49"/>
      <c r="TOI49"/>
      <c r="TOJ49"/>
      <c r="TOK49"/>
      <c r="TOL49"/>
      <c r="TOM49"/>
      <c r="TON49"/>
      <c r="TOO49"/>
      <c r="TOP49"/>
      <c r="TOQ49"/>
      <c r="TOR49"/>
      <c r="TOS49"/>
      <c r="TOT49"/>
      <c r="TOU49"/>
      <c r="TOV49"/>
      <c r="TOW49"/>
      <c r="TOX49"/>
      <c r="TOY49"/>
      <c r="TOZ49"/>
      <c r="TPA49"/>
      <c r="TPB49"/>
      <c r="TPC49"/>
      <c r="TPD49"/>
      <c r="TPE49"/>
      <c r="TPF49"/>
      <c r="TPG49"/>
      <c r="TPH49"/>
      <c r="TPI49"/>
      <c r="TPJ49"/>
      <c r="TPK49"/>
      <c r="TPL49"/>
      <c r="TPM49"/>
      <c r="TPN49"/>
      <c r="TPO49"/>
      <c r="TPP49"/>
      <c r="TPQ49"/>
      <c r="TPR49"/>
      <c r="TPS49"/>
      <c r="TPT49"/>
      <c r="TPU49"/>
      <c r="TPV49"/>
      <c r="TPW49"/>
      <c r="TPX49"/>
      <c r="TPY49"/>
      <c r="TPZ49"/>
      <c r="TQA49"/>
      <c r="TQB49"/>
      <c r="TQC49"/>
      <c r="TQD49"/>
      <c r="TQE49"/>
      <c r="TQF49"/>
      <c r="TQG49"/>
      <c r="TQH49"/>
      <c r="TQI49"/>
      <c r="TQJ49"/>
      <c r="TQK49"/>
      <c r="TQL49"/>
      <c r="TQM49"/>
      <c r="TQN49"/>
      <c r="TQO49"/>
      <c r="TQP49"/>
      <c r="TQQ49"/>
      <c r="TQR49"/>
      <c r="TQS49"/>
      <c r="TQT49"/>
      <c r="TQU49"/>
      <c r="TQV49"/>
      <c r="TQW49"/>
      <c r="TQX49"/>
      <c r="TQY49"/>
      <c r="TQZ49"/>
      <c r="TRA49"/>
      <c r="TRB49"/>
      <c r="TRC49"/>
      <c r="TRD49"/>
      <c r="TRE49"/>
      <c r="TRF49"/>
      <c r="TRG49"/>
      <c r="TRH49"/>
      <c r="TRI49"/>
      <c r="TRJ49"/>
      <c r="TRK49"/>
      <c r="TRL49"/>
      <c r="TRM49"/>
      <c r="TRN49"/>
      <c r="TRO49"/>
      <c r="TRP49"/>
      <c r="TRQ49"/>
      <c r="TRR49"/>
      <c r="TRS49"/>
      <c r="TRT49"/>
      <c r="TRU49"/>
      <c r="TRV49"/>
      <c r="TRW49"/>
      <c r="TRX49"/>
      <c r="TRY49"/>
      <c r="TRZ49"/>
      <c r="TSA49"/>
      <c r="TSB49"/>
      <c r="TSC49"/>
      <c r="TSD49"/>
      <c r="TSE49"/>
      <c r="TSF49"/>
      <c r="TSG49"/>
      <c r="TSH49"/>
      <c r="TSI49"/>
      <c r="TSJ49"/>
      <c r="TSK49"/>
      <c r="TSL49"/>
      <c r="TSM49"/>
      <c r="TSN49"/>
      <c r="TSO49"/>
      <c r="TSP49"/>
      <c r="TSQ49"/>
      <c r="TSR49"/>
      <c r="TSS49"/>
      <c r="TST49"/>
      <c r="TSU49"/>
      <c r="TSV49"/>
      <c r="TSW49"/>
      <c r="TSX49"/>
      <c r="TSY49"/>
      <c r="TSZ49"/>
      <c r="TTA49"/>
      <c r="TTB49"/>
      <c r="TTC49"/>
      <c r="TTD49"/>
      <c r="TTE49"/>
      <c r="TTF49"/>
      <c r="TTG49"/>
      <c r="TTH49"/>
      <c r="TTI49"/>
      <c r="TTJ49"/>
      <c r="TTK49"/>
      <c r="TTL49"/>
      <c r="TTM49"/>
      <c r="TTN49"/>
      <c r="TTO49"/>
      <c r="TTP49"/>
      <c r="TTQ49"/>
      <c r="TTR49"/>
      <c r="TTS49"/>
      <c r="TTT49"/>
      <c r="TTU49"/>
      <c r="TTV49"/>
      <c r="TTW49"/>
      <c r="TTX49"/>
      <c r="TTY49"/>
      <c r="TTZ49"/>
      <c r="TUA49"/>
      <c r="TUB49"/>
      <c r="TUC49"/>
      <c r="TUD49"/>
      <c r="TUE49"/>
      <c r="TUF49"/>
      <c r="TUG49"/>
      <c r="TUH49"/>
      <c r="TUI49"/>
      <c r="TUJ49"/>
      <c r="TUK49"/>
      <c r="TUL49"/>
      <c r="TUM49"/>
      <c r="TUN49"/>
      <c r="TUO49"/>
      <c r="TUP49"/>
      <c r="TUQ49"/>
      <c r="TUR49"/>
      <c r="TUS49"/>
      <c r="TUT49"/>
      <c r="TUU49"/>
      <c r="TUV49"/>
      <c r="TUW49"/>
      <c r="TUX49"/>
      <c r="TUY49"/>
      <c r="TUZ49"/>
      <c r="TVA49"/>
      <c r="TVB49"/>
      <c r="TVC49"/>
      <c r="TVD49"/>
      <c r="TVE49"/>
      <c r="TVF49"/>
      <c r="TVG49"/>
      <c r="TVH49"/>
      <c r="TVI49"/>
      <c r="TVJ49"/>
      <c r="TVK49"/>
      <c r="TVL49"/>
      <c r="TVM49"/>
      <c r="TVN49"/>
      <c r="TVO49"/>
      <c r="TVP49"/>
      <c r="TVQ49"/>
      <c r="TVR49"/>
      <c r="TVS49"/>
      <c r="TVT49"/>
      <c r="TVU49"/>
      <c r="TVV49"/>
      <c r="TVW49"/>
      <c r="TVX49"/>
      <c r="TVY49"/>
      <c r="TVZ49"/>
      <c r="TWA49"/>
      <c r="TWB49"/>
      <c r="TWC49"/>
      <c r="TWD49"/>
      <c r="TWE49"/>
      <c r="TWF49"/>
      <c r="TWG49"/>
      <c r="TWH49"/>
      <c r="TWI49"/>
      <c r="TWJ49"/>
      <c r="TWK49"/>
      <c r="TWL49"/>
      <c r="TWM49"/>
      <c r="TWN49"/>
      <c r="TWO49"/>
      <c r="TWP49"/>
      <c r="TWQ49"/>
      <c r="TWR49"/>
      <c r="TWS49"/>
      <c r="TWT49"/>
      <c r="TWU49"/>
      <c r="TWV49"/>
      <c r="TWW49"/>
      <c r="TWX49"/>
      <c r="TWY49"/>
      <c r="TWZ49"/>
      <c r="TXA49"/>
      <c r="TXB49"/>
      <c r="TXC49"/>
      <c r="TXD49"/>
      <c r="TXE49"/>
      <c r="TXF49"/>
      <c r="TXG49"/>
      <c r="TXH49"/>
      <c r="TXI49"/>
      <c r="TXJ49"/>
      <c r="TXK49"/>
      <c r="TXL49"/>
      <c r="TXM49"/>
      <c r="TXN49"/>
      <c r="TXO49"/>
      <c r="TXP49"/>
      <c r="TXQ49"/>
      <c r="TXR49"/>
      <c r="TXS49"/>
      <c r="TXT49"/>
      <c r="TXU49"/>
      <c r="TXV49"/>
      <c r="TXW49"/>
      <c r="TXX49"/>
      <c r="TXY49"/>
      <c r="TXZ49"/>
      <c r="TYA49"/>
      <c r="TYB49"/>
      <c r="TYC49"/>
      <c r="TYD49"/>
      <c r="TYE49"/>
      <c r="TYF49"/>
      <c r="TYG49"/>
      <c r="TYH49"/>
      <c r="TYI49"/>
      <c r="TYJ49"/>
      <c r="TYK49"/>
      <c r="TYL49"/>
      <c r="TYM49"/>
      <c r="TYN49"/>
      <c r="TYO49"/>
      <c r="TYP49"/>
      <c r="TYQ49"/>
      <c r="TYR49"/>
      <c r="TYS49"/>
      <c r="TYT49"/>
      <c r="TYU49"/>
      <c r="TYV49"/>
      <c r="TYW49"/>
      <c r="TYX49"/>
      <c r="TYY49"/>
      <c r="TYZ49"/>
      <c r="TZA49"/>
      <c r="TZB49"/>
      <c r="TZC49"/>
      <c r="TZD49"/>
      <c r="TZE49"/>
      <c r="TZF49"/>
      <c r="TZG49"/>
      <c r="TZH49"/>
      <c r="TZI49"/>
      <c r="TZJ49"/>
      <c r="TZK49"/>
      <c r="TZL49"/>
      <c r="TZM49"/>
      <c r="TZN49"/>
      <c r="TZO49"/>
      <c r="TZP49"/>
      <c r="TZQ49"/>
      <c r="TZR49"/>
      <c r="TZS49"/>
      <c r="TZT49"/>
      <c r="TZU49"/>
      <c r="TZV49"/>
      <c r="TZW49"/>
      <c r="TZX49"/>
      <c r="TZY49"/>
      <c r="TZZ49"/>
      <c r="UAA49"/>
      <c r="UAB49"/>
      <c r="UAC49"/>
      <c r="UAD49"/>
      <c r="UAE49"/>
      <c r="UAF49"/>
      <c r="UAG49"/>
      <c r="UAH49"/>
      <c r="UAI49"/>
      <c r="UAJ49"/>
      <c r="UAK49"/>
      <c r="UAL49"/>
      <c r="UAM49"/>
      <c r="UAN49"/>
      <c r="UAO49"/>
      <c r="UAP49"/>
      <c r="UAQ49"/>
      <c r="UAR49"/>
      <c r="UAS49"/>
      <c r="UAT49"/>
      <c r="UAU49"/>
      <c r="UAV49"/>
      <c r="UAW49"/>
      <c r="UAX49"/>
      <c r="UAY49"/>
      <c r="UAZ49"/>
      <c r="UBA49"/>
      <c r="UBB49"/>
      <c r="UBC49"/>
      <c r="UBD49"/>
      <c r="UBE49"/>
      <c r="UBF49"/>
      <c r="UBG49"/>
      <c r="UBH49"/>
      <c r="UBI49"/>
      <c r="UBJ49"/>
      <c r="UBK49"/>
      <c r="UBL49"/>
      <c r="UBM49"/>
      <c r="UBN49"/>
      <c r="UBO49"/>
      <c r="UBP49"/>
      <c r="UBQ49"/>
      <c r="UBR49"/>
      <c r="UBS49"/>
      <c r="UBT49"/>
      <c r="UBU49"/>
      <c r="UBV49"/>
      <c r="UBW49"/>
      <c r="UBX49"/>
      <c r="UBY49"/>
      <c r="UBZ49"/>
      <c r="UCA49"/>
      <c r="UCB49"/>
      <c r="UCC49"/>
      <c r="UCD49"/>
      <c r="UCE49"/>
      <c r="UCF49"/>
      <c r="UCG49"/>
      <c r="UCH49"/>
      <c r="UCI49"/>
      <c r="UCJ49"/>
      <c r="UCK49"/>
      <c r="UCL49"/>
      <c r="UCM49"/>
      <c r="UCN49"/>
      <c r="UCO49"/>
      <c r="UCP49"/>
      <c r="UCQ49"/>
      <c r="UCR49"/>
      <c r="UCS49"/>
      <c r="UCT49"/>
      <c r="UCU49"/>
      <c r="UCV49"/>
      <c r="UCW49"/>
      <c r="UCX49"/>
      <c r="UCY49"/>
      <c r="UCZ49"/>
      <c r="UDA49"/>
      <c r="UDB49"/>
      <c r="UDC49"/>
      <c r="UDD49"/>
      <c r="UDE49"/>
      <c r="UDF49"/>
      <c r="UDG49"/>
      <c r="UDH49"/>
      <c r="UDI49"/>
      <c r="UDJ49"/>
      <c r="UDK49"/>
      <c r="UDL49"/>
      <c r="UDM49"/>
      <c r="UDN49"/>
      <c r="UDO49"/>
      <c r="UDP49"/>
      <c r="UDQ49"/>
      <c r="UDR49"/>
      <c r="UDS49"/>
      <c r="UDT49"/>
      <c r="UDU49"/>
      <c r="UDV49"/>
      <c r="UDW49"/>
      <c r="UDX49"/>
      <c r="UDY49"/>
      <c r="UDZ49"/>
      <c r="UEA49"/>
      <c r="UEB49"/>
      <c r="UEC49"/>
      <c r="UED49"/>
      <c r="UEE49"/>
      <c r="UEF49"/>
      <c r="UEG49"/>
      <c r="UEH49"/>
      <c r="UEI49"/>
      <c r="UEJ49"/>
      <c r="UEK49"/>
      <c r="UEL49"/>
      <c r="UEM49"/>
      <c r="UEN49"/>
      <c r="UEO49"/>
      <c r="UEP49"/>
      <c r="UEQ49"/>
      <c r="UER49"/>
      <c r="UES49"/>
      <c r="UET49"/>
      <c r="UEU49"/>
      <c r="UEV49"/>
      <c r="UEW49"/>
      <c r="UEX49"/>
      <c r="UEY49"/>
      <c r="UEZ49"/>
      <c r="UFA49"/>
      <c r="UFB49"/>
      <c r="UFC49"/>
      <c r="UFD49"/>
      <c r="UFE49"/>
      <c r="UFF49"/>
      <c r="UFG49"/>
      <c r="UFH49"/>
      <c r="UFI49"/>
      <c r="UFJ49"/>
      <c r="UFK49"/>
      <c r="UFL49"/>
      <c r="UFM49"/>
      <c r="UFN49"/>
      <c r="UFO49"/>
      <c r="UFP49"/>
      <c r="UFQ49"/>
      <c r="UFR49"/>
      <c r="UFS49"/>
      <c r="UFT49"/>
      <c r="UFU49"/>
      <c r="UFV49"/>
      <c r="UFW49"/>
      <c r="UFX49"/>
      <c r="UFY49"/>
      <c r="UFZ49"/>
      <c r="UGA49"/>
      <c r="UGB49"/>
      <c r="UGC49"/>
      <c r="UGD49"/>
      <c r="UGE49"/>
      <c r="UGF49"/>
      <c r="UGG49"/>
      <c r="UGH49"/>
      <c r="UGI49"/>
      <c r="UGJ49"/>
      <c r="UGK49"/>
      <c r="UGL49"/>
      <c r="UGM49"/>
      <c r="UGN49"/>
      <c r="UGO49"/>
      <c r="UGP49"/>
      <c r="UGQ49"/>
      <c r="UGR49"/>
      <c r="UGS49"/>
      <c r="UGT49"/>
      <c r="UGU49"/>
      <c r="UGV49"/>
      <c r="UGW49"/>
      <c r="UGX49"/>
      <c r="UGY49"/>
      <c r="UGZ49"/>
      <c r="UHA49"/>
      <c r="UHB49"/>
      <c r="UHC49"/>
      <c r="UHD49"/>
      <c r="UHE49"/>
      <c r="UHF49"/>
      <c r="UHG49"/>
      <c r="UHH49"/>
      <c r="UHI49"/>
      <c r="UHJ49"/>
      <c r="UHK49"/>
      <c r="UHL49"/>
      <c r="UHM49"/>
      <c r="UHN49"/>
      <c r="UHO49"/>
      <c r="UHP49"/>
      <c r="UHQ49"/>
      <c r="UHR49"/>
      <c r="UHS49"/>
      <c r="UHT49"/>
      <c r="UHU49"/>
      <c r="UHV49"/>
      <c r="UHW49"/>
      <c r="UHX49"/>
      <c r="UHY49"/>
      <c r="UHZ49"/>
      <c r="UIA49"/>
      <c r="UIB49"/>
      <c r="UIC49"/>
      <c r="UID49"/>
      <c r="UIE49"/>
      <c r="UIF49"/>
      <c r="UIG49"/>
      <c r="UIH49"/>
      <c r="UII49"/>
      <c r="UIJ49"/>
      <c r="UIK49"/>
      <c r="UIL49"/>
      <c r="UIM49"/>
      <c r="UIN49"/>
      <c r="UIO49"/>
      <c r="UIP49"/>
      <c r="UIQ49"/>
      <c r="UIR49"/>
      <c r="UIS49"/>
      <c r="UIT49"/>
      <c r="UIU49"/>
      <c r="UIV49"/>
      <c r="UIW49"/>
      <c r="UIX49"/>
      <c r="UIY49"/>
      <c r="UIZ49"/>
      <c r="UJA49"/>
      <c r="UJB49"/>
      <c r="UJC49"/>
      <c r="UJD49"/>
      <c r="UJE49"/>
      <c r="UJF49"/>
      <c r="UJG49"/>
      <c r="UJH49"/>
      <c r="UJI49"/>
      <c r="UJJ49"/>
      <c r="UJK49"/>
      <c r="UJL49"/>
      <c r="UJM49"/>
      <c r="UJN49"/>
      <c r="UJO49"/>
      <c r="UJP49"/>
      <c r="UJQ49"/>
      <c r="UJR49"/>
      <c r="UJS49"/>
      <c r="UJT49"/>
      <c r="UJU49"/>
      <c r="UJV49"/>
      <c r="UJW49"/>
      <c r="UJX49"/>
      <c r="UJY49"/>
      <c r="UJZ49"/>
      <c r="UKA49"/>
      <c r="UKB49"/>
      <c r="UKC49"/>
      <c r="UKD49"/>
      <c r="UKE49"/>
      <c r="UKF49"/>
      <c r="UKG49"/>
      <c r="UKH49"/>
      <c r="UKI49"/>
      <c r="UKJ49"/>
      <c r="UKK49"/>
      <c r="UKL49"/>
      <c r="UKM49"/>
      <c r="UKN49"/>
      <c r="UKO49"/>
      <c r="UKP49"/>
      <c r="UKQ49"/>
      <c r="UKR49"/>
      <c r="UKS49"/>
      <c r="UKT49"/>
      <c r="UKU49"/>
      <c r="UKV49"/>
      <c r="UKW49"/>
      <c r="UKX49"/>
      <c r="UKY49"/>
      <c r="UKZ49"/>
      <c r="ULA49"/>
      <c r="ULB49"/>
      <c r="ULC49"/>
      <c r="ULD49"/>
      <c r="ULE49"/>
      <c r="ULF49"/>
      <c r="ULG49"/>
      <c r="ULH49"/>
      <c r="ULI49"/>
      <c r="ULJ49"/>
      <c r="ULK49"/>
      <c r="ULL49"/>
      <c r="ULM49"/>
      <c r="ULN49"/>
      <c r="ULO49"/>
      <c r="ULP49"/>
      <c r="ULQ49"/>
      <c r="ULR49"/>
      <c r="ULS49"/>
      <c r="ULT49"/>
      <c r="ULU49"/>
      <c r="ULV49"/>
      <c r="ULW49"/>
      <c r="ULX49"/>
      <c r="ULY49"/>
      <c r="ULZ49"/>
      <c r="UMA49"/>
      <c r="UMB49"/>
      <c r="UMC49"/>
      <c r="UMD49"/>
      <c r="UME49"/>
      <c r="UMF49"/>
      <c r="UMG49"/>
      <c r="UMH49"/>
      <c r="UMI49"/>
      <c r="UMJ49"/>
      <c r="UMK49"/>
      <c r="UML49"/>
      <c r="UMM49"/>
      <c r="UMN49"/>
      <c r="UMO49"/>
      <c r="UMP49"/>
      <c r="UMQ49"/>
      <c r="UMR49"/>
      <c r="UMS49"/>
      <c r="UMT49"/>
      <c r="UMU49"/>
      <c r="UMV49"/>
      <c r="UMW49"/>
      <c r="UMX49"/>
      <c r="UMY49"/>
      <c r="UMZ49"/>
      <c r="UNA49"/>
      <c r="UNB49"/>
      <c r="UNC49"/>
      <c r="UND49"/>
      <c r="UNE49"/>
      <c r="UNF49"/>
      <c r="UNG49"/>
      <c r="UNH49"/>
      <c r="UNI49"/>
      <c r="UNJ49"/>
      <c r="UNK49"/>
      <c r="UNL49"/>
      <c r="UNM49"/>
      <c r="UNN49"/>
      <c r="UNO49"/>
      <c r="UNP49"/>
      <c r="UNQ49"/>
      <c r="UNR49"/>
      <c r="UNS49"/>
      <c r="UNT49"/>
      <c r="UNU49"/>
      <c r="UNV49"/>
      <c r="UNW49"/>
      <c r="UNX49"/>
      <c r="UNY49"/>
      <c r="UNZ49"/>
      <c r="UOA49"/>
      <c r="UOB49"/>
      <c r="UOC49"/>
      <c r="UOD49"/>
      <c r="UOE49"/>
      <c r="UOF49"/>
      <c r="UOG49"/>
      <c r="UOH49"/>
      <c r="UOI49"/>
      <c r="UOJ49"/>
      <c r="UOK49"/>
      <c r="UOL49"/>
      <c r="UOM49"/>
      <c r="UON49"/>
      <c r="UOO49"/>
      <c r="UOP49"/>
      <c r="UOQ49"/>
      <c r="UOR49"/>
      <c r="UOS49"/>
      <c r="UOT49"/>
      <c r="UOU49"/>
      <c r="UOV49"/>
      <c r="UOW49"/>
      <c r="UOX49"/>
      <c r="UOY49"/>
      <c r="UOZ49"/>
      <c r="UPA49"/>
      <c r="UPB49"/>
      <c r="UPC49"/>
      <c r="UPD49"/>
      <c r="UPE49"/>
      <c r="UPF49"/>
      <c r="UPG49"/>
      <c r="UPH49"/>
      <c r="UPI49"/>
      <c r="UPJ49"/>
      <c r="UPK49"/>
      <c r="UPL49"/>
      <c r="UPM49"/>
      <c r="UPN49"/>
      <c r="UPO49"/>
      <c r="UPP49"/>
      <c r="UPQ49"/>
      <c r="UPR49"/>
      <c r="UPS49"/>
      <c r="UPT49"/>
      <c r="UPU49"/>
      <c r="UPV49"/>
      <c r="UPW49"/>
      <c r="UPX49"/>
      <c r="UPY49"/>
      <c r="UPZ49"/>
      <c r="UQA49"/>
      <c r="UQB49"/>
      <c r="UQC49"/>
      <c r="UQD49"/>
      <c r="UQE49"/>
      <c r="UQF49"/>
      <c r="UQG49"/>
      <c r="UQH49"/>
      <c r="UQI49"/>
      <c r="UQJ49"/>
      <c r="UQK49"/>
      <c r="UQL49"/>
      <c r="UQM49"/>
      <c r="UQN49"/>
      <c r="UQO49"/>
      <c r="UQP49"/>
      <c r="UQQ49"/>
      <c r="UQR49"/>
      <c r="UQS49"/>
      <c r="UQT49"/>
      <c r="UQU49"/>
      <c r="UQV49"/>
      <c r="UQW49"/>
      <c r="UQX49"/>
      <c r="UQY49"/>
      <c r="UQZ49"/>
      <c r="URA49"/>
      <c r="URB49"/>
      <c r="URC49"/>
      <c r="URD49"/>
      <c r="URE49"/>
      <c r="URF49"/>
      <c r="URG49"/>
      <c r="URH49"/>
      <c r="URI49"/>
      <c r="URJ49"/>
      <c r="URK49"/>
      <c r="URL49"/>
      <c r="URM49"/>
      <c r="URN49"/>
      <c r="URO49"/>
      <c r="URP49"/>
      <c r="URQ49"/>
      <c r="URR49"/>
      <c r="URS49"/>
      <c r="URT49"/>
      <c r="URU49"/>
      <c r="URV49"/>
      <c r="URW49"/>
      <c r="URX49"/>
      <c r="URY49"/>
      <c r="URZ49"/>
      <c r="USA49"/>
      <c r="USB49"/>
      <c r="USC49"/>
      <c r="USD49"/>
      <c r="USE49"/>
      <c r="USF49"/>
      <c r="USG49"/>
      <c r="USH49"/>
      <c r="USI49"/>
      <c r="USJ49"/>
      <c r="USK49"/>
      <c r="USL49"/>
      <c r="USM49"/>
      <c r="USN49"/>
      <c r="USO49"/>
      <c r="USP49"/>
      <c r="USQ49"/>
      <c r="USR49"/>
      <c r="USS49"/>
      <c r="UST49"/>
      <c r="USU49"/>
      <c r="USV49"/>
      <c r="USW49"/>
      <c r="USX49"/>
      <c r="USY49"/>
      <c r="USZ49"/>
      <c r="UTA49"/>
      <c r="UTB49"/>
      <c r="UTC49"/>
      <c r="UTD49"/>
      <c r="UTE49"/>
      <c r="UTF49"/>
      <c r="UTG49"/>
      <c r="UTH49"/>
      <c r="UTI49"/>
      <c r="UTJ49"/>
      <c r="UTK49"/>
      <c r="UTL49"/>
      <c r="UTM49"/>
      <c r="UTN49"/>
      <c r="UTO49"/>
      <c r="UTP49"/>
      <c r="UTQ49"/>
      <c r="UTR49"/>
      <c r="UTS49"/>
      <c r="UTT49"/>
      <c r="UTU49"/>
      <c r="UTV49"/>
      <c r="UTW49"/>
      <c r="UTX49"/>
      <c r="UTY49"/>
      <c r="UTZ49"/>
      <c r="UUA49"/>
      <c r="UUB49"/>
      <c r="UUC49"/>
      <c r="UUD49"/>
      <c r="UUE49"/>
      <c r="UUF49"/>
      <c r="UUG49"/>
      <c r="UUH49"/>
      <c r="UUI49"/>
      <c r="UUJ49"/>
      <c r="UUK49"/>
      <c r="UUL49"/>
      <c r="UUM49"/>
      <c r="UUN49"/>
      <c r="UUO49"/>
      <c r="UUP49"/>
      <c r="UUQ49"/>
      <c r="UUR49"/>
      <c r="UUS49"/>
      <c r="UUT49"/>
      <c r="UUU49"/>
      <c r="UUV49"/>
      <c r="UUW49"/>
      <c r="UUX49"/>
      <c r="UUY49"/>
      <c r="UUZ49"/>
      <c r="UVA49"/>
      <c r="UVB49"/>
      <c r="UVC49"/>
      <c r="UVD49"/>
      <c r="UVE49"/>
      <c r="UVF49"/>
      <c r="UVG49"/>
      <c r="UVH49"/>
      <c r="UVI49"/>
      <c r="UVJ49"/>
      <c r="UVK49"/>
      <c r="UVL49"/>
      <c r="UVM49"/>
      <c r="UVN49"/>
      <c r="UVO49"/>
      <c r="UVP49"/>
      <c r="UVQ49"/>
      <c r="UVR49"/>
      <c r="UVS49"/>
      <c r="UVT49"/>
      <c r="UVU49"/>
      <c r="UVV49"/>
      <c r="UVW49"/>
      <c r="UVX49"/>
      <c r="UVY49"/>
      <c r="UVZ49"/>
      <c r="UWA49"/>
      <c r="UWB49"/>
      <c r="UWC49"/>
      <c r="UWD49"/>
      <c r="UWE49"/>
      <c r="UWF49"/>
      <c r="UWG49"/>
      <c r="UWH49"/>
      <c r="UWI49"/>
      <c r="UWJ49"/>
      <c r="UWK49"/>
      <c r="UWL49"/>
      <c r="UWM49"/>
      <c r="UWN49"/>
      <c r="UWO49"/>
      <c r="UWP49"/>
      <c r="UWQ49"/>
      <c r="UWR49"/>
      <c r="UWS49"/>
      <c r="UWT49"/>
      <c r="UWU49"/>
      <c r="UWV49"/>
      <c r="UWW49"/>
      <c r="UWX49"/>
      <c r="UWY49"/>
      <c r="UWZ49"/>
      <c r="UXA49"/>
      <c r="UXB49"/>
      <c r="UXC49"/>
      <c r="UXD49"/>
      <c r="UXE49"/>
      <c r="UXF49"/>
      <c r="UXG49"/>
      <c r="UXH49"/>
      <c r="UXI49"/>
      <c r="UXJ49"/>
      <c r="UXK49"/>
      <c r="UXL49"/>
      <c r="UXM49"/>
      <c r="UXN49"/>
      <c r="UXO49"/>
      <c r="UXP49"/>
      <c r="UXQ49"/>
      <c r="UXR49"/>
      <c r="UXS49"/>
      <c r="UXT49"/>
      <c r="UXU49"/>
      <c r="UXV49"/>
      <c r="UXW49"/>
      <c r="UXX49"/>
      <c r="UXY49"/>
      <c r="UXZ49"/>
      <c r="UYA49"/>
      <c r="UYB49"/>
      <c r="UYC49"/>
      <c r="UYD49"/>
      <c r="UYE49"/>
      <c r="UYF49"/>
      <c r="UYG49"/>
      <c r="UYH49"/>
      <c r="UYI49"/>
      <c r="UYJ49"/>
      <c r="UYK49"/>
      <c r="UYL49"/>
      <c r="UYM49"/>
      <c r="UYN49"/>
      <c r="UYO49"/>
      <c r="UYP49"/>
      <c r="UYQ49"/>
      <c r="UYR49"/>
      <c r="UYS49"/>
      <c r="UYT49"/>
      <c r="UYU49"/>
      <c r="UYV49"/>
      <c r="UYW49"/>
      <c r="UYX49"/>
      <c r="UYY49"/>
      <c r="UYZ49"/>
      <c r="UZA49"/>
      <c r="UZB49"/>
      <c r="UZC49"/>
      <c r="UZD49"/>
      <c r="UZE49"/>
      <c r="UZF49"/>
      <c r="UZG49"/>
      <c r="UZH49"/>
      <c r="UZI49"/>
      <c r="UZJ49"/>
      <c r="UZK49"/>
      <c r="UZL49"/>
      <c r="UZM49"/>
      <c r="UZN49"/>
      <c r="UZO49"/>
      <c r="UZP49"/>
      <c r="UZQ49"/>
      <c r="UZR49"/>
      <c r="UZS49"/>
      <c r="UZT49"/>
      <c r="UZU49"/>
      <c r="UZV49"/>
      <c r="UZW49"/>
      <c r="UZX49"/>
      <c r="UZY49"/>
      <c r="UZZ49"/>
      <c r="VAA49"/>
      <c r="VAB49"/>
      <c r="VAC49"/>
      <c r="VAD49"/>
      <c r="VAE49"/>
      <c r="VAF49"/>
      <c r="VAG49"/>
      <c r="VAH49"/>
      <c r="VAI49"/>
      <c r="VAJ49"/>
      <c r="VAK49"/>
      <c r="VAL49"/>
      <c r="VAM49"/>
      <c r="VAN49"/>
      <c r="VAO49"/>
      <c r="VAP49"/>
      <c r="VAQ49"/>
      <c r="VAR49"/>
      <c r="VAS49"/>
      <c r="VAT49"/>
      <c r="VAU49"/>
      <c r="VAV49"/>
      <c r="VAW49"/>
      <c r="VAX49"/>
      <c r="VAY49"/>
      <c r="VAZ49"/>
      <c r="VBA49"/>
      <c r="VBB49"/>
      <c r="VBC49"/>
      <c r="VBD49"/>
      <c r="VBE49"/>
      <c r="VBF49"/>
      <c r="VBG49"/>
      <c r="VBH49"/>
      <c r="VBI49"/>
      <c r="VBJ49"/>
      <c r="VBK49"/>
      <c r="VBL49"/>
      <c r="VBM49"/>
      <c r="VBN49"/>
      <c r="VBO49"/>
      <c r="VBP49"/>
      <c r="VBQ49"/>
      <c r="VBR49"/>
      <c r="VBS49"/>
      <c r="VBT49"/>
      <c r="VBU49"/>
      <c r="VBV49"/>
      <c r="VBW49"/>
      <c r="VBX49"/>
      <c r="VBY49"/>
      <c r="VBZ49"/>
      <c r="VCA49"/>
      <c r="VCB49"/>
      <c r="VCC49"/>
      <c r="VCD49"/>
      <c r="VCE49"/>
      <c r="VCF49"/>
      <c r="VCG49"/>
      <c r="VCH49"/>
      <c r="VCI49"/>
      <c r="VCJ49"/>
      <c r="VCK49"/>
      <c r="VCL49"/>
      <c r="VCM49"/>
      <c r="VCN49"/>
      <c r="VCO49"/>
      <c r="VCP49"/>
      <c r="VCQ49"/>
      <c r="VCR49"/>
      <c r="VCS49"/>
      <c r="VCT49"/>
      <c r="VCU49"/>
      <c r="VCV49"/>
      <c r="VCW49"/>
      <c r="VCX49"/>
      <c r="VCY49"/>
      <c r="VCZ49"/>
      <c r="VDA49"/>
      <c r="VDB49"/>
      <c r="VDC49"/>
      <c r="VDD49"/>
      <c r="VDE49"/>
      <c r="VDF49"/>
      <c r="VDG49"/>
      <c r="VDH49"/>
      <c r="VDI49"/>
      <c r="VDJ49"/>
      <c r="VDK49"/>
      <c r="VDL49"/>
      <c r="VDM49"/>
      <c r="VDN49"/>
      <c r="VDO49"/>
      <c r="VDP49"/>
      <c r="VDQ49"/>
      <c r="VDR49"/>
      <c r="VDS49"/>
      <c r="VDT49"/>
      <c r="VDU49"/>
      <c r="VDV49"/>
      <c r="VDW49"/>
      <c r="VDX49"/>
      <c r="VDY49"/>
      <c r="VDZ49"/>
      <c r="VEA49"/>
      <c r="VEB49"/>
      <c r="VEC49"/>
      <c r="VED49"/>
      <c r="VEE49"/>
      <c r="VEF49"/>
      <c r="VEG49"/>
      <c r="VEH49"/>
      <c r="VEI49"/>
      <c r="VEJ49"/>
      <c r="VEK49"/>
      <c r="VEL49"/>
      <c r="VEM49"/>
      <c r="VEN49"/>
      <c r="VEO49"/>
      <c r="VEP49"/>
      <c r="VEQ49"/>
      <c r="VER49"/>
      <c r="VES49"/>
      <c r="VET49"/>
      <c r="VEU49"/>
      <c r="VEV49"/>
      <c r="VEW49"/>
      <c r="VEX49"/>
      <c r="VEY49"/>
      <c r="VEZ49"/>
      <c r="VFA49"/>
      <c r="VFB49"/>
      <c r="VFC49"/>
      <c r="VFD49"/>
      <c r="VFE49"/>
      <c r="VFF49"/>
      <c r="VFG49"/>
      <c r="VFH49"/>
      <c r="VFI49"/>
      <c r="VFJ49"/>
      <c r="VFK49"/>
      <c r="VFL49"/>
      <c r="VFM49"/>
      <c r="VFN49"/>
      <c r="VFO49"/>
      <c r="VFP49"/>
      <c r="VFQ49"/>
      <c r="VFR49"/>
      <c r="VFS49"/>
      <c r="VFT49"/>
      <c r="VFU49"/>
      <c r="VFV49"/>
      <c r="VFW49"/>
      <c r="VFX49"/>
      <c r="VFY49"/>
      <c r="VFZ49"/>
      <c r="VGA49"/>
      <c r="VGB49"/>
      <c r="VGC49"/>
      <c r="VGD49"/>
      <c r="VGE49"/>
      <c r="VGF49"/>
      <c r="VGG49"/>
      <c r="VGH49"/>
      <c r="VGI49"/>
      <c r="VGJ49"/>
      <c r="VGK49"/>
      <c r="VGL49"/>
      <c r="VGM49"/>
      <c r="VGN49"/>
      <c r="VGO49"/>
      <c r="VGP49"/>
      <c r="VGQ49"/>
      <c r="VGR49"/>
      <c r="VGS49"/>
      <c r="VGT49"/>
      <c r="VGU49"/>
      <c r="VGV49"/>
      <c r="VGW49"/>
      <c r="VGX49"/>
      <c r="VGY49"/>
      <c r="VGZ49"/>
      <c r="VHA49"/>
      <c r="VHB49"/>
      <c r="VHC49"/>
      <c r="VHD49"/>
      <c r="VHE49"/>
      <c r="VHF49"/>
      <c r="VHG49"/>
      <c r="VHH49"/>
      <c r="VHI49"/>
      <c r="VHJ49"/>
      <c r="VHK49"/>
      <c r="VHL49"/>
      <c r="VHM49"/>
      <c r="VHN49"/>
      <c r="VHO49"/>
      <c r="VHP49"/>
      <c r="VHQ49"/>
      <c r="VHR49"/>
      <c r="VHS49"/>
      <c r="VHT49"/>
      <c r="VHU49"/>
      <c r="VHV49"/>
      <c r="VHW49"/>
      <c r="VHX49"/>
      <c r="VHY49"/>
      <c r="VHZ49"/>
      <c r="VIA49"/>
      <c r="VIB49"/>
      <c r="VIC49"/>
      <c r="VID49"/>
      <c r="VIE49"/>
      <c r="VIF49"/>
      <c r="VIG49"/>
      <c r="VIH49"/>
      <c r="VII49"/>
      <c r="VIJ49"/>
      <c r="VIK49"/>
      <c r="VIL49"/>
      <c r="VIM49"/>
      <c r="VIN49"/>
      <c r="VIO49"/>
      <c r="VIP49"/>
      <c r="VIQ49"/>
      <c r="VIR49"/>
      <c r="VIS49"/>
      <c r="VIT49"/>
      <c r="VIU49"/>
      <c r="VIV49"/>
      <c r="VIW49"/>
      <c r="VIX49"/>
      <c r="VIY49"/>
      <c r="VIZ49"/>
      <c r="VJA49"/>
      <c r="VJB49"/>
      <c r="VJC49"/>
      <c r="VJD49"/>
      <c r="VJE49"/>
      <c r="VJF49"/>
      <c r="VJG49"/>
      <c r="VJH49"/>
      <c r="VJI49"/>
      <c r="VJJ49"/>
      <c r="VJK49"/>
      <c r="VJL49"/>
      <c r="VJM49"/>
      <c r="VJN49"/>
      <c r="VJO49"/>
      <c r="VJP49"/>
      <c r="VJQ49"/>
      <c r="VJR49"/>
      <c r="VJS49"/>
      <c r="VJT49"/>
      <c r="VJU49"/>
      <c r="VJV49"/>
      <c r="VJW49"/>
      <c r="VJX49"/>
      <c r="VJY49"/>
      <c r="VJZ49"/>
      <c r="VKA49"/>
      <c r="VKB49"/>
      <c r="VKC49"/>
      <c r="VKD49"/>
      <c r="VKE49"/>
      <c r="VKF49"/>
      <c r="VKG49"/>
      <c r="VKH49"/>
      <c r="VKI49"/>
      <c r="VKJ49"/>
      <c r="VKK49"/>
      <c r="VKL49"/>
      <c r="VKM49"/>
      <c r="VKN49"/>
      <c r="VKO49"/>
      <c r="VKP49"/>
      <c r="VKQ49"/>
      <c r="VKR49"/>
      <c r="VKS49"/>
      <c r="VKT49"/>
      <c r="VKU49"/>
      <c r="VKV49"/>
      <c r="VKW49"/>
      <c r="VKX49"/>
      <c r="VKY49"/>
      <c r="VKZ49"/>
      <c r="VLA49"/>
      <c r="VLB49"/>
      <c r="VLC49"/>
      <c r="VLD49"/>
      <c r="VLE49"/>
      <c r="VLF49"/>
      <c r="VLG49"/>
      <c r="VLH49"/>
      <c r="VLI49"/>
      <c r="VLJ49"/>
      <c r="VLK49"/>
      <c r="VLL49"/>
      <c r="VLM49"/>
      <c r="VLN49"/>
      <c r="VLO49"/>
      <c r="VLP49"/>
      <c r="VLQ49"/>
      <c r="VLR49"/>
      <c r="VLS49"/>
      <c r="VLT49"/>
      <c r="VLU49"/>
      <c r="VLV49"/>
      <c r="VLW49"/>
      <c r="VLX49"/>
      <c r="VLY49"/>
      <c r="VLZ49"/>
      <c r="VMA49"/>
      <c r="VMB49"/>
      <c r="VMC49"/>
      <c r="VMD49"/>
      <c r="VME49"/>
      <c r="VMF49"/>
      <c r="VMG49"/>
      <c r="VMH49"/>
      <c r="VMI49"/>
      <c r="VMJ49"/>
      <c r="VMK49"/>
      <c r="VML49"/>
      <c r="VMM49"/>
      <c r="VMN49"/>
      <c r="VMO49"/>
      <c r="VMP49"/>
      <c r="VMQ49"/>
      <c r="VMR49"/>
      <c r="VMS49"/>
      <c r="VMT49"/>
      <c r="VMU49"/>
      <c r="VMV49"/>
      <c r="VMW49"/>
      <c r="VMX49"/>
      <c r="VMY49"/>
      <c r="VMZ49"/>
      <c r="VNA49"/>
      <c r="VNB49"/>
      <c r="VNC49"/>
      <c r="VND49"/>
      <c r="VNE49"/>
      <c r="VNF49"/>
      <c r="VNG49"/>
      <c r="VNH49"/>
      <c r="VNI49"/>
      <c r="VNJ49"/>
      <c r="VNK49"/>
      <c r="VNL49"/>
      <c r="VNM49"/>
      <c r="VNN49"/>
      <c r="VNO49"/>
      <c r="VNP49"/>
      <c r="VNQ49"/>
      <c r="VNR49"/>
      <c r="VNS49"/>
      <c r="VNT49"/>
      <c r="VNU49"/>
      <c r="VNV49"/>
      <c r="VNW49"/>
      <c r="VNX49"/>
      <c r="VNY49"/>
      <c r="VNZ49"/>
      <c r="VOA49"/>
      <c r="VOB49"/>
      <c r="VOC49"/>
      <c r="VOD49"/>
      <c r="VOE49"/>
      <c r="VOF49"/>
      <c r="VOG49"/>
      <c r="VOH49"/>
      <c r="VOI49"/>
      <c r="VOJ49"/>
      <c r="VOK49"/>
      <c r="VOL49"/>
      <c r="VOM49"/>
      <c r="VON49"/>
      <c r="VOO49"/>
      <c r="VOP49"/>
      <c r="VOQ49"/>
      <c r="VOR49"/>
      <c r="VOS49"/>
      <c r="VOT49"/>
      <c r="VOU49"/>
      <c r="VOV49"/>
      <c r="VOW49"/>
      <c r="VOX49"/>
      <c r="VOY49"/>
      <c r="VOZ49"/>
      <c r="VPA49"/>
      <c r="VPB49"/>
      <c r="VPC49"/>
      <c r="VPD49"/>
      <c r="VPE49"/>
      <c r="VPF49"/>
      <c r="VPG49"/>
      <c r="VPH49"/>
      <c r="VPI49"/>
      <c r="VPJ49"/>
      <c r="VPK49"/>
      <c r="VPL49"/>
      <c r="VPM49"/>
      <c r="VPN49"/>
      <c r="VPO49"/>
      <c r="VPP49"/>
      <c r="VPQ49"/>
      <c r="VPR49"/>
      <c r="VPS49"/>
      <c r="VPT49"/>
      <c r="VPU49"/>
      <c r="VPV49"/>
      <c r="VPW49"/>
      <c r="VPX49"/>
      <c r="VPY49"/>
      <c r="VPZ49"/>
      <c r="VQA49"/>
      <c r="VQB49"/>
      <c r="VQC49"/>
      <c r="VQD49"/>
      <c r="VQE49"/>
      <c r="VQF49"/>
      <c r="VQG49"/>
      <c r="VQH49"/>
      <c r="VQI49"/>
      <c r="VQJ49"/>
      <c r="VQK49"/>
      <c r="VQL49"/>
      <c r="VQM49"/>
      <c r="VQN49"/>
      <c r="VQO49"/>
      <c r="VQP49"/>
      <c r="VQQ49"/>
      <c r="VQR49"/>
      <c r="VQS49"/>
      <c r="VQT49"/>
      <c r="VQU49"/>
      <c r="VQV49"/>
      <c r="VQW49"/>
      <c r="VQX49"/>
      <c r="VQY49"/>
      <c r="VQZ49"/>
      <c r="VRA49"/>
      <c r="VRB49"/>
      <c r="VRC49"/>
      <c r="VRD49"/>
      <c r="VRE49"/>
      <c r="VRF49"/>
      <c r="VRG49"/>
      <c r="VRH49"/>
      <c r="VRI49"/>
      <c r="VRJ49"/>
      <c r="VRK49"/>
      <c r="VRL49"/>
      <c r="VRM49"/>
      <c r="VRN49"/>
      <c r="VRO49"/>
      <c r="VRP49"/>
      <c r="VRQ49"/>
      <c r="VRR49"/>
      <c r="VRS49"/>
      <c r="VRT49"/>
      <c r="VRU49"/>
      <c r="VRV49"/>
      <c r="VRW49"/>
      <c r="VRX49"/>
      <c r="VRY49"/>
      <c r="VRZ49"/>
      <c r="VSA49"/>
      <c r="VSB49"/>
      <c r="VSC49"/>
      <c r="VSD49"/>
      <c r="VSE49"/>
      <c r="VSF49"/>
      <c r="VSG49"/>
      <c r="VSH49"/>
      <c r="VSI49"/>
      <c r="VSJ49"/>
      <c r="VSK49"/>
      <c r="VSL49"/>
      <c r="VSM49"/>
      <c r="VSN49"/>
      <c r="VSO49"/>
      <c r="VSP49"/>
      <c r="VSQ49"/>
      <c r="VSR49"/>
      <c r="VSS49"/>
      <c r="VST49"/>
      <c r="VSU49"/>
      <c r="VSV49"/>
      <c r="VSW49"/>
      <c r="VSX49"/>
      <c r="VSY49"/>
      <c r="VSZ49"/>
      <c r="VTA49"/>
      <c r="VTB49"/>
      <c r="VTC49"/>
      <c r="VTD49"/>
      <c r="VTE49"/>
      <c r="VTF49"/>
      <c r="VTG49"/>
      <c r="VTH49"/>
      <c r="VTI49"/>
      <c r="VTJ49"/>
      <c r="VTK49"/>
      <c r="VTL49"/>
      <c r="VTM49"/>
      <c r="VTN49"/>
      <c r="VTO49"/>
      <c r="VTP49"/>
      <c r="VTQ49"/>
      <c r="VTR49"/>
      <c r="VTS49"/>
      <c r="VTT49"/>
      <c r="VTU49"/>
      <c r="VTV49"/>
      <c r="VTW49"/>
      <c r="VTX49"/>
      <c r="VTY49"/>
      <c r="VTZ49"/>
      <c r="VUA49"/>
      <c r="VUB49"/>
      <c r="VUC49"/>
      <c r="VUD49"/>
      <c r="VUE49"/>
      <c r="VUF49"/>
      <c r="VUG49"/>
      <c r="VUH49"/>
      <c r="VUI49"/>
      <c r="VUJ49"/>
      <c r="VUK49"/>
      <c r="VUL49"/>
      <c r="VUM49"/>
      <c r="VUN49"/>
      <c r="VUO49"/>
      <c r="VUP49"/>
      <c r="VUQ49"/>
      <c r="VUR49"/>
      <c r="VUS49"/>
      <c r="VUT49"/>
      <c r="VUU49"/>
      <c r="VUV49"/>
      <c r="VUW49"/>
      <c r="VUX49"/>
      <c r="VUY49"/>
      <c r="VUZ49"/>
      <c r="VVA49"/>
      <c r="VVB49"/>
      <c r="VVC49"/>
      <c r="VVD49"/>
      <c r="VVE49"/>
      <c r="VVF49"/>
      <c r="VVG49"/>
      <c r="VVH49"/>
      <c r="VVI49"/>
      <c r="VVJ49"/>
      <c r="VVK49"/>
      <c r="VVL49"/>
      <c r="VVM49"/>
      <c r="VVN49"/>
      <c r="VVO49"/>
      <c r="VVP49"/>
      <c r="VVQ49"/>
      <c r="VVR49"/>
      <c r="VVS49"/>
      <c r="VVT49"/>
      <c r="VVU49"/>
      <c r="VVV49"/>
      <c r="VVW49"/>
      <c r="VVX49"/>
      <c r="VVY49"/>
      <c r="VVZ49"/>
      <c r="VWA49"/>
      <c r="VWB49"/>
      <c r="VWC49"/>
      <c r="VWD49"/>
      <c r="VWE49"/>
      <c r="VWF49"/>
      <c r="VWG49"/>
      <c r="VWH49"/>
      <c r="VWI49"/>
      <c r="VWJ49"/>
      <c r="VWK49"/>
      <c r="VWL49"/>
      <c r="VWM49"/>
      <c r="VWN49"/>
      <c r="VWO49"/>
      <c r="VWP49"/>
      <c r="VWQ49"/>
      <c r="VWR49"/>
      <c r="VWS49"/>
      <c r="VWT49"/>
      <c r="VWU49"/>
      <c r="VWV49"/>
      <c r="VWW49"/>
      <c r="VWX49"/>
      <c r="VWY49"/>
      <c r="VWZ49"/>
      <c r="VXA49"/>
      <c r="VXB49"/>
      <c r="VXC49"/>
      <c r="VXD49"/>
      <c r="VXE49"/>
      <c r="VXF49"/>
      <c r="VXG49"/>
      <c r="VXH49"/>
      <c r="VXI49"/>
      <c r="VXJ49"/>
      <c r="VXK49"/>
      <c r="VXL49"/>
      <c r="VXM49"/>
      <c r="VXN49"/>
      <c r="VXO49"/>
      <c r="VXP49"/>
      <c r="VXQ49"/>
      <c r="VXR49"/>
      <c r="VXS49"/>
      <c r="VXT49"/>
      <c r="VXU49"/>
      <c r="VXV49"/>
      <c r="VXW49"/>
      <c r="VXX49"/>
      <c r="VXY49"/>
      <c r="VXZ49"/>
      <c r="VYA49"/>
      <c r="VYB49"/>
      <c r="VYC49"/>
      <c r="VYD49"/>
      <c r="VYE49"/>
      <c r="VYF49"/>
      <c r="VYG49"/>
      <c r="VYH49"/>
      <c r="VYI49"/>
      <c r="VYJ49"/>
      <c r="VYK49"/>
      <c r="VYL49"/>
      <c r="VYM49"/>
      <c r="VYN49"/>
      <c r="VYO49"/>
      <c r="VYP49"/>
      <c r="VYQ49"/>
      <c r="VYR49"/>
      <c r="VYS49"/>
      <c r="VYT49"/>
      <c r="VYU49"/>
      <c r="VYV49"/>
      <c r="VYW49"/>
      <c r="VYX49"/>
      <c r="VYY49"/>
      <c r="VYZ49"/>
      <c r="VZA49"/>
      <c r="VZB49"/>
      <c r="VZC49"/>
      <c r="VZD49"/>
      <c r="VZE49"/>
      <c r="VZF49"/>
      <c r="VZG49"/>
      <c r="VZH49"/>
      <c r="VZI49"/>
      <c r="VZJ49"/>
      <c r="VZK49"/>
      <c r="VZL49"/>
      <c r="VZM49"/>
      <c r="VZN49"/>
      <c r="VZO49"/>
      <c r="VZP49"/>
      <c r="VZQ49"/>
      <c r="VZR49"/>
      <c r="VZS49"/>
      <c r="VZT49"/>
      <c r="VZU49"/>
      <c r="VZV49"/>
      <c r="VZW49"/>
      <c r="VZX49"/>
      <c r="VZY49"/>
      <c r="VZZ49"/>
      <c r="WAA49"/>
      <c r="WAB49"/>
      <c r="WAC49"/>
      <c r="WAD49"/>
      <c r="WAE49"/>
      <c r="WAF49"/>
      <c r="WAG49"/>
      <c r="WAH49"/>
      <c r="WAI49"/>
      <c r="WAJ49"/>
      <c r="WAK49"/>
      <c r="WAL49"/>
      <c r="WAM49"/>
      <c r="WAN49"/>
      <c r="WAO49"/>
      <c r="WAP49"/>
      <c r="WAQ49"/>
      <c r="WAR49"/>
      <c r="WAS49"/>
      <c r="WAT49"/>
      <c r="WAU49"/>
      <c r="WAV49"/>
      <c r="WAW49"/>
      <c r="WAX49"/>
      <c r="WAY49"/>
      <c r="WAZ49"/>
      <c r="WBA49"/>
      <c r="WBB49"/>
      <c r="WBC49"/>
      <c r="WBD49"/>
      <c r="WBE49"/>
      <c r="WBF49"/>
      <c r="WBG49"/>
      <c r="WBH49"/>
      <c r="WBI49"/>
      <c r="WBJ49"/>
      <c r="WBK49"/>
      <c r="WBL49"/>
      <c r="WBM49"/>
      <c r="WBN49"/>
      <c r="WBO49"/>
      <c r="WBP49"/>
      <c r="WBQ49"/>
      <c r="WBR49"/>
      <c r="WBS49"/>
      <c r="WBT49"/>
      <c r="WBU49"/>
      <c r="WBV49"/>
      <c r="WBW49"/>
      <c r="WBX49"/>
      <c r="WBY49"/>
      <c r="WBZ49"/>
      <c r="WCA49"/>
      <c r="WCB49"/>
      <c r="WCC49"/>
      <c r="WCD49"/>
      <c r="WCE49"/>
      <c r="WCF49"/>
      <c r="WCG49"/>
      <c r="WCH49"/>
      <c r="WCI49"/>
      <c r="WCJ49"/>
      <c r="WCK49"/>
      <c r="WCL49"/>
      <c r="WCM49"/>
      <c r="WCN49"/>
      <c r="WCO49"/>
      <c r="WCP49"/>
      <c r="WCQ49"/>
      <c r="WCR49"/>
      <c r="WCS49"/>
      <c r="WCT49"/>
      <c r="WCU49"/>
      <c r="WCV49"/>
      <c r="WCW49"/>
      <c r="WCX49"/>
      <c r="WCY49"/>
      <c r="WCZ49"/>
      <c r="WDA49"/>
      <c r="WDB49"/>
      <c r="WDC49"/>
      <c r="WDD49"/>
      <c r="WDE49"/>
      <c r="WDF49"/>
      <c r="WDG49"/>
      <c r="WDH49"/>
      <c r="WDI49"/>
      <c r="WDJ49"/>
      <c r="WDK49"/>
      <c r="WDL49"/>
      <c r="WDM49"/>
      <c r="WDN49"/>
      <c r="WDO49"/>
      <c r="WDP49"/>
      <c r="WDQ49"/>
      <c r="WDR49"/>
      <c r="WDS49"/>
      <c r="WDT49"/>
      <c r="WDU49"/>
      <c r="WDV49"/>
      <c r="WDW49"/>
      <c r="WDX49"/>
      <c r="WDY49"/>
      <c r="WDZ49"/>
      <c r="WEA49"/>
      <c r="WEB49"/>
      <c r="WEC49"/>
      <c r="WED49"/>
      <c r="WEE49"/>
      <c r="WEF49"/>
      <c r="WEG49"/>
      <c r="WEH49"/>
      <c r="WEI49"/>
      <c r="WEJ49"/>
      <c r="WEK49"/>
      <c r="WEL49"/>
      <c r="WEM49"/>
      <c r="WEN49"/>
      <c r="WEO49"/>
      <c r="WEP49"/>
      <c r="WEQ49"/>
      <c r="WER49"/>
      <c r="WES49"/>
      <c r="WET49"/>
      <c r="WEU49"/>
      <c r="WEV49"/>
      <c r="WEW49"/>
      <c r="WEX49"/>
      <c r="WEY49"/>
      <c r="WEZ49"/>
      <c r="WFA49"/>
      <c r="WFB49"/>
      <c r="WFC49"/>
      <c r="WFD49"/>
      <c r="WFE49"/>
      <c r="WFF49"/>
      <c r="WFG49"/>
      <c r="WFH49"/>
      <c r="WFI49"/>
      <c r="WFJ49"/>
      <c r="WFK49"/>
      <c r="WFL49"/>
      <c r="WFM49"/>
      <c r="WFN49"/>
      <c r="WFO49"/>
      <c r="WFP49"/>
      <c r="WFQ49"/>
      <c r="WFR49"/>
      <c r="WFS49"/>
      <c r="WFT49"/>
      <c r="WFU49"/>
      <c r="WFV49"/>
      <c r="WFW49"/>
      <c r="WFX49"/>
      <c r="WFY49"/>
      <c r="WFZ49"/>
      <c r="WGA49"/>
      <c r="WGB49"/>
      <c r="WGC49"/>
      <c r="WGD49"/>
      <c r="WGE49"/>
      <c r="WGF49"/>
      <c r="WGG49"/>
      <c r="WGH49"/>
      <c r="WGI49"/>
      <c r="WGJ49"/>
      <c r="WGK49"/>
      <c r="WGL49"/>
      <c r="WGM49"/>
      <c r="WGN49"/>
      <c r="WGO49"/>
      <c r="WGP49"/>
      <c r="WGQ49"/>
      <c r="WGR49"/>
      <c r="WGS49"/>
      <c r="WGT49"/>
      <c r="WGU49"/>
      <c r="WGV49"/>
      <c r="WGW49"/>
      <c r="WGX49"/>
      <c r="WGY49"/>
      <c r="WGZ49"/>
      <c r="WHA49"/>
      <c r="WHB49"/>
      <c r="WHC49"/>
      <c r="WHD49"/>
      <c r="WHE49"/>
      <c r="WHF49"/>
      <c r="WHG49"/>
      <c r="WHH49"/>
      <c r="WHI49"/>
      <c r="WHJ49"/>
      <c r="WHK49"/>
      <c r="WHL49"/>
      <c r="WHM49"/>
      <c r="WHN49"/>
      <c r="WHO49"/>
      <c r="WHP49"/>
      <c r="WHQ49"/>
      <c r="WHR49"/>
      <c r="WHS49"/>
      <c r="WHT49"/>
      <c r="WHU49"/>
      <c r="WHV49"/>
      <c r="WHW49"/>
      <c r="WHX49"/>
      <c r="WHY49"/>
      <c r="WHZ49"/>
      <c r="WIA49"/>
      <c r="WIB49"/>
      <c r="WIC49"/>
      <c r="WID49"/>
      <c r="WIE49"/>
      <c r="WIF49"/>
      <c r="WIG49"/>
      <c r="WIH49"/>
      <c r="WII49"/>
      <c r="WIJ49"/>
      <c r="WIK49"/>
      <c r="WIL49"/>
      <c r="WIM49"/>
      <c r="WIN49"/>
      <c r="WIO49"/>
      <c r="WIP49"/>
      <c r="WIQ49"/>
      <c r="WIR49"/>
      <c r="WIS49"/>
      <c r="WIT49"/>
      <c r="WIU49"/>
      <c r="WIV49"/>
      <c r="WIW49"/>
      <c r="WIX49"/>
      <c r="WIY49"/>
      <c r="WIZ49"/>
      <c r="WJA49"/>
      <c r="WJB49"/>
      <c r="WJC49"/>
      <c r="WJD49"/>
      <c r="WJE49"/>
      <c r="WJF49"/>
      <c r="WJG49"/>
      <c r="WJH49"/>
      <c r="WJI49"/>
      <c r="WJJ49"/>
      <c r="WJK49"/>
      <c r="WJL49"/>
      <c r="WJM49"/>
      <c r="WJN49"/>
      <c r="WJO49"/>
      <c r="WJP49"/>
      <c r="WJQ49"/>
      <c r="WJR49"/>
      <c r="WJS49"/>
      <c r="WJT49"/>
      <c r="WJU49"/>
      <c r="WJV49"/>
      <c r="WJW49"/>
      <c r="WJX49"/>
      <c r="WJY49"/>
      <c r="WJZ49"/>
      <c r="WKA49"/>
      <c r="WKB49"/>
      <c r="WKC49"/>
      <c r="WKD49"/>
      <c r="WKE49"/>
      <c r="WKF49"/>
      <c r="WKG49"/>
      <c r="WKH49"/>
      <c r="WKI49"/>
      <c r="WKJ49"/>
      <c r="WKK49"/>
      <c r="WKL49"/>
      <c r="WKM49"/>
      <c r="WKN49"/>
      <c r="WKO49"/>
      <c r="WKP49"/>
      <c r="WKQ49"/>
      <c r="WKR49"/>
      <c r="WKS49"/>
      <c r="WKT49"/>
      <c r="WKU49"/>
      <c r="WKV49"/>
      <c r="WKW49"/>
      <c r="WKX49"/>
      <c r="WKY49"/>
      <c r="WKZ49"/>
      <c r="WLA49"/>
      <c r="WLB49"/>
      <c r="WLC49"/>
      <c r="WLD49"/>
      <c r="WLE49"/>
      <c r="WLF49"/>
      <c r="WLG49"/>
      <c r="WLH49"/>
      <c r="WLI49"/>
      <c r="WLJ49"/>
      <c r="WLK49"/>
      <c r="WLL49"/>
      <c r="WLM49"/>
      <c r="WLN49"/>
      <c r="WLO49"/>
      <c r="WLP49"/>
      <c r="WLQ49"/>
      <c r="WLR49"/>
      <c r="WLS49"/>
      <c r="WLT49"/>
      <c r="WLU49"/>
      <c r="WLV49"/>
      <c r="WLW49"/>
      <c r="WLX49"/>
      <c r="WLY49"/>
      <c r="WLZ49"/>
      <c r="WMA49"/>
      <c r="WMB49"/>
      <c r="WMC49"/>
      <c r="WMD49"/>
      <c r="WME49"/>
      <c r="WMF49"/>
      <c r="WMG49"/>
      <c r="WMH49"/>
      <c r="WMI49"/>
      <c r="WMJ49"/>
      <c r="WMK49"/>
      <c r="WML49"/>
      <c r="WMM49"/>
      <c r="WMN49"/>
      <c r="WMO49"/>
      <c r="WMP49"/>
      <c r="WMQ49"/>
      <c r="WMR49"/>
      <c r="WMS49"/>
      <c r="WMT49"/>
      <c r="WMU49"/>
      <c r="WMV49"/>
      <c r="WMW49"/>
      <c r="WMX49"/>
      <c r="WMY49"/>
      <c r="WMZ49"/>
      <c r="WNA49"/>
      <c r="WNB49"/>
      <c r="WNC49"/>
      <c r="WND49"/>
      <c r="WNE49"/>
      <c r="WNF49"/>
      <c r="WNG49"/>
      <c r="WNH49"/>
      <c r="WNI49"/>
      <c r="WNJ49"/>
      <c r="WNK49"/>
      <c r="WNL49"/>
      <c r="WNM49"/>
      <c r="WNN49"/>
      <c r="WNO49"/>
      <c r="WNP49"/>
      <c r="WNQ49"/>
      <c r="WNR49"/>
      <c r="WNS49"/>
      <c r="WNT49"/>
      <c r="WNU49"/>
      <c r="WNV49"/>
      <c r="WNW49"/>
      <c r="WNX49"/>
      <c r="WNY49"/>
      <c r="WNZ49"/>
      <c r="WOA49"/>
      <c r="WOB49"/>
      <c r="WOC49"/>
      <c r="WOD49"/>
      <c r="WOE49"/>
      <c r="WOF49"/>
      <c r="WOG49"/>
      <c r="WOH49"/>
      <c r="WOI49"/>
      <c r="WOJ49"/>
      <c r="WOK49"/>
      <c r="WOL49"/>
      <c r="WOM49"/>
      <c r="WON49"/>
      <c r="WOO49"/>
      <c r="WOP49"/>
      <c r="WOQ49"/>
      <c r="WOR49"/>
      <c r="WOS49"/>
      <c r="WOT49"/>
      <c r="WOU49"/>
      <c r="WOV49"/>
      <c r="WOW49"/>
      <c r="WOX49"/>
      <c r="WOY49"/>
      <c r="WOZ49"/>
      <c r="WPA49"/>
      <c r="WPB49"/>
      <c r="WPC49"/>
      <c r="WPD49"/>
      <c r="WPE49"/>
      <c r="WPF49"/>
      <c r="WPG49"/>
      <c r="WPH49"/>
      <c r="WPI49"/>
      <c r="WPJ49"/>
      <c r="WPK49"/>
      <c r="WPL49"/>
      <c r="WPM49"/>
      <c r="WPN49"/>
      <c r="WPO49"/>
      <c r="WPP49"/>
      <c r="WPQ49"/>
      <c r="WPR49"/>
      <c r="WPS49"/>
      <c r="WPT49"/>
      <c r="WPU49"/>
      <c r="WPV49"/>
      <c r="WPW49"/>
      <c r="WPX49"/>
      <c r="WPY49"/>
      <c r="WPZ49"/>
      <c r="WQA49"/>
      <c r="WQB49"/>
      <c r="WQC49"/>
      <c r="WQD49"/>
      <c r="WQE49"/>
      <c r="WQF49"/>
      <c r="WQG49"/>
      <c r="WQH49"/>
      <c r="WQI49"/>
      <c r="WQJ49"/>
      <c r="WQK49"/>
      <c r="WQL49"/>
      <c r="WQM49"/>
      <c r="WQN49"/>
      <c r="WQO49"/>
      <c r="WQP49"/>
      <c r="WQQ49"/>
      <c r="WQR49"/>
      <c r="WQS49"/>
      <c r="WQT49"/>
      <c r="WQU49"/>
      <c r="WQV49"/>
      <c r="WQW49"/>
      <c r="WQX49"/>
      <c r="WQY49"/>
      <c r="WQZ49"/>
      <c r="WRA49"/>
      <c r="WRB49"/>
      <c r="WRC49"/>
      <c r="WRD49"/>
      <c r="WRE49"/>
      <c r="WRF49"/>
      <c r="WRG49"/>
      <c r="WRH49"/>
      <c r="WRI49"/>
      <c r="WRJ49"/>
      <c r="WRK49"/>
      <c r="WRL49"/>
      <c r="WRM49"/>
      <c r="WRN49"/>
      <c r="WRO49"/>
      <c r="WRP49"/>
      <c r="WRQ49"/>
      <c r="WRR49"/>
      <c r="WRS49"/>
      <c r="WRT49"/>
      <c r="WRU49"/>
      <c r="WRV49"/>
      <c r="WRW49"/>
      <c r="WRX49"/>
      <c r="WRY49"/>
      <c r="WRZ49"/>
      <c r="WSA49"/>
      <c r="WSB49"/>
      <c r="WSC49"/>
      <c r="WSD49"/>
      <c r="WSE49"/>
      <c r="WSF49"/>
      <c r="WSG49"/>
      <c r="WSH49"/>
      <c r="WSI49"/>
      <c r="WSJ49"/>
      <c r="WSK49"/>
      <c r="WSL49"/>
      <c r="WSM49"/>
      <c r="WSN49"/>
      <c r="WSO49"/>
      <c r="WSP49"/>
      <c r="WSQ49"/>
      <c r="WSR49"/>
      <c r="WSS49"/>
      <c r="WST49"/>
      <c r="WSU49"/>
      <c r="WSV49"/>
      <c r="WSW49"/>
      <c r="WSX49"/>
      <c r="WSY49"/>
      <c r="WSZ49"/>
      <c r="WTA49"/>
      <c r="WTB49"/>
      <c r="WTC49"/>
      <c r="WTD49"/>
      <c r="WTE49"/>
      <c r="WTF49"/>
      <c r="WTG49"/>
      <c r="WTH49"/>
      <c r="WTI49"/>
      <c r="WTJ49"/>
      <c r="WTK49"/>
      <c r="WTL49"/>
      <c r="WTM49"/>
      <c r="WTN49"/>
      <c r="WTO49"/>
      <c r="WTP49"/>
      <c r="WTQ49"/>
      <c r="WTR49"/>
      <c r="WTS49"/>
      <c r="WTT49"/>
      <c r="WTU49"/>
      <c r="WTV49"/>
      <c r="WTW49"/>
      <c r="WTX49"/>
      <c r="WTY49"/>
      <c r="WTZ49"/>
      <c r="WUA49"/>
      <c r="WUB49"/>
      <c r="WUC49"/>
      <c r="WUD49"/>
      <c r="WUE49"/>
      <c r="WUF49"/>
      <c r="WUG49"/>
      <c r="WUH49"/>
      <c r="WUI49"/>
      <c r="WUJ49"/>
      <c r="WUK49"/>
      <c r="WUL49"/>
      <c r="WUM49"/>
      <c r="WUN49"/>
      <c r="WUO49"/>
      <c r="WUP49"/>
      <c r="WUQ49"/>
      <c r="WUR49"/>
      <c r="WUS49"/>
      <c r="WUT49"/>
      <c r="WUU49"/>
      <c r="WUV49"/>
      <c r="WUW49"/>
      <c r="WUX49"/>
      <c r="WUY49"/>
      <c r="WUZ49"/>
      <c r="WVA49"/>
      <c r="WVB49"/>
      <c r="WVC49"/>
      <c r="WVD49"/>
      <c r="WVE49"/>
      <c r="WVF49"/>
      <c r="WVG49"/>
      <c r="WVH49"/>
      <c r="WVI49"/>
      <c r="WVJ49"/>
      <c r="WVK49"/>
      <c r="WVL49"/>
      <c r="WVM49"/>
      <c r="WVN49"/>
      <c r="WVO49"/>
      <c r="WVP49"/>
      <c r="WVQ49"/>
      <c r="WVR49"/>
      <c r="WVS49"/>
      <c r="WVT49"/>
      <c r="WVU49"/>
      <c r="WVV49"/>
      <c r="WVW49"/>
      <c r="WVX49"/>
      <c r="WVY49"/>
      <c r="WVZ49"/>
      <c r="WWA49"/>
      <c r="WWB49"/>
      <c r="WWC49"/>
      <c r="WWD49"/>
      <c r="WWE49"/>
      <c r="WWF49"/>
      <c r="WWG49"/>
      <c r="WWH49"/>
      <c r="WWI49"/>
      <c r="WWJ49"/>
      <c r="WWK49"/>
      <c r="WWL49"/>
      <c r="WWM49"/>
      <c r="WWN49"/>
      <c r="WWO49"/>
      <c r="WWP49"/>
      <c r="WWQ49"/>
      <c r="WWR49"/>
      <c r="WWS49"/>
      <c r="WWT49"/>
      <c r="WWU49"/>
      <c r="WWV49"/>
      <c r="WWW49"/>
      <c r="WWX49"/>
      <c r="WWY49"/>
      <c r="WWZ49"/>
      <c r="WXA49"/>
      <c r="WXB49"/>
      <c r="WXC49"/>
      <c r="WXD49"/>
      <c r="WXE49"/>
      <c r="WXF49"/>
      <c r="WXG49"/>
      <c r="WXH49"/>
      <c r="WXI49"/>
      <c r="WXJ49"/>
      <c r="WXK49"/>
      <c r="WXL49"/>
      <c r="WXM49"/>
      <c r="WXN49"/>
      <c r="WXO49"/>
      <c r="WXP49"/>
      <c r="WXQ49"/>
      <c r="WXR49"/>
      <c r="WXS49"/>
      <c r="WXT49"/>
      <c r="WXU49"/>
      <c r="WXV49"/>
      <c r="WXW49"/>
      <c r="WXX49"/>
      <c r="WXY49"/>
      <c r="WXZ49"/>
      <c r="WYA49"/>
      <c r="WYB49"/>
      <c r="WYC49"/>
      <c r="WYD49"/>
      <c r="WYE49"/>
      <c r="WYF49"/>
      <c r="WYG49"/>
      <c r="WYH49"/>
      <c r="WYI49"/>
      <c r="WYJ49"/>
      <c r="WYK49"/>
      <c r="WYL49"/>
      <c r="WYM49"/>
      <c r="WYN49"/>
      <c r="WYO49"/>
      <c r="WYP49"/>
      <c r="WYQ49"/>
      <c r="WYR49"/>
      <c r="WYS49"/>
      <c r="WYT49"/>
      <c r="WYU49"/>
      <c r="WYV49"/>
      <c r="WYW49"/>
      <c r="WYX49"/>
      <c r="WYY49"/>
      <c r="WYZ49"/>
      <c r="WZA49"/>
      <c r="WZB49"/>
      <c r="WZC49"/>
      <c r="WZD49"/>
      <c r="WZE49"/>
      <c r="WZF49"/>
      <c r="WZG49"/>
      <c r="WZH49"/>
      <c r="WZI49"/>
      <c r="WZJ49"/>
      <c r="WZK49"/>
      <c r="WZL49"/>
      <c r="WZM49"/>
      <c r="WZN49"/>
      <c r="WZO49"/>
      <c r="WZP49"/>
      <c r="WZQ49"/>
      <c r="WZR49"/>
      <c r="WZS49"/>
      <c r="WZT49"/>
      <c r="WZU49"/>
      <c r="WZV49"/>
      <c r="WZW49"/>
      <c r="WZX49"/>
      <c r="WZY49"/>
      <c r="WZZ49"/>
      <c r="XAA49"/>
      <c r="XAB49"/>
      <c r="XAC49"/>
      <c r="XAD49"/>
      <c r="XAE49"/>
      <c r="XAF49"/>
      <c r="XAG49"/>
      <c r="XAH49"/>
      <c r="XAI49"/>
      <c r="XAJ49"/>
      <c r="XAK49"/>
      <c r="XAL49"/>
      <c r="XAM49"/>
      <c r="XAN49"/>
      <c r="XAO49"/>
      <c r="XAP49"/>
      <c r="XAQ49"/>
      <c r="XAR49"/>
      <c r="XAS49"/>
      <c r="XAT49"/>
      <c r="XAU49"/>
      <c r="XAV49"/>
      <c r="XAW49"/>
      <c r="XAX49"/>
      <c r="XAY49"/>
      <c r="XAZ49"/>
      <c r="XBA49"/>
      <c r="XBB49"/>
      <c r="XBC49"/>
      <c r="XBD49"/>
      <c r="XBE49"/>
      <c r="XBF49"/>
      <c r="XBG49"/>
      <c r="XBH49"/>
      <c r="XBI49"/>
      <c r="XBJ49"/>
      <c r="XBK49"/>
      <c r="XBL49"/>
      <c r="XBM49"/>
      <c r="XBN49"/>
      <c r="XBO49"/>
      <c r="XBP49"/>
      <c r="XBQ49"/>
      <c r="XBR49"/>
      <c r="XBS49"/>
      <c r="XBT49"/>
      <c r="XBU49"/>
      <c r="XBV49"/>
      <c r="XBW49"/>
      <c r="XBX49"/>
      <c r="XBY49"/>
      <c r="XBZ49"/>
      <c r="XCA49"/>
      <c r="XCB49"/>
      <c r="XCC49"/>
      <c r="XCD49"/>
      <c r="XCE49"/>
      <c r="XCF49"/>
      <c r="XCG49"/>
      <c r="XCH49"/>
      <c r="XCI49"/>
      <c r="XCJ49"/>
      <c r="XCK49"/>
      <c r="XCL49"/>
      <c r="XCM49"/>
      <c r="XCN49"/>
      <c r="XCO49"/>
      <c r="XCP49"/>
      <c r="XCQ49"/>
      <c r="XCR49"/>
      <c r="XCS49"/>
      <c r="XCT49"/>
      <c r="XCU49"/>
      <c r="XCV49"/>
      <c r="XCW49"/>
      <c r="XCX49"/>
      <c r="XCY49"/>
      <c r="XCZ49"/>
      <c r="XDA49"/>
      <c r="XDB49"/>
      <c r="XDC49"/>
      <c r="XDD49"/>
      <c r="XDE49"/>
      <c r="XDF49"/>
      <c r="XDG49"/>
      <c r="XDH49"/>
      <c r="XDI49"/>
      <c r="XDJ49"/>
      <c r="XDK49"/>
      <c r="XDL49"/>
      <c r="XDM49"/>
      <c r="XDN49"/>
      <c r="XDO49"/>
      <c r="XDP49"/>
      <c r="XDQ49"/>
      <c r="XDR49"/>
      <c r="XDS49"/>
      <c r="XDT49"/>
      <c r="XDU49"/>
      <c r="XDV49"/>
      <c r="XDW49"/>
      <c r="XDX49"/>
      <c r="XDY49"/>
      <c r="XDZ49"/>
      <c r="XEA49"/>
      <c r="XEB49"/>
      <c r="XEC49"/>
      <c r="XED49"/>
      <c r="XEE49"/>
      <c r="XEF49"/>
      <c r="XEG49"/>
      <c r="XEH49"/>
      <c r="XEI49"/>
      <c r="XEJ49"/>
      <c r="XEK49"/>
      <c r="XEL49"/>
      <c r="XEM49"/>
      <c r="XEN49"/>
      <c r="XEO49"/>
      <c r="XEP49"/>
      <c r="XEQ49"/>
      <c r="XER49"/>
      <c r="XES49"/>
      <c r="XET49"/>
      <c r="XEU49"/>
      <c r="XEV49"/>
      <c r="XEW49"/>
      <c r="XEX49"/>
      <c r="XEY49"/>
      <c r="XEZ49"/>
      <c r="XFA49"/>
      <c r="XFB49"/>
      <c r="XFC49"/>
      <c r="XFD49"/>
    </row>
    <row r="50" spans="1:16384" s="8" customFormat="1" ht="18.75" customHeight="1" x14ac:dyDescent="0.3">
      <c r="C50" s="1"/>
      <c r="D50" s="296"/>
      <c r="E50" s="454">
        <f>EOMONTH($A$3,-9)</f>
        <v>43738</v>
      </c>
      <c r="F50" s="454">
        <f>EOMONTH($A$3,-6)</f>
        <v>43830</v>
      </c>
      <c r="G50" s="454">
        <f>EOMONTH($A$3,-3)</f>
        <v>43921</v>
      </c>
      <c r="H50" s="454">
        <f>EOMONTH($A$3,0)</f>
        <v>44012</v>
      </c>
      <c r="I50" s="454">
        <f>EOMONTH($A$3,-9)</f>
        <v>43738</v>
      </c>
      <c r="J50" s="454">
        <f>EOMONTH($A$3,-6)</f>
        <v>43830</v>
      </c>
      <c r="K50" s="454">
        <f>EOMONTH($A$3,-3)</f>
        <v>43921</v>
      </c>
      <c r="L50" s="454">
        <f>EOMONTH($A$3,0)</f>
        <v>44012</v>
      </c>
      <c r="M50" s="454">
        <f>EOMONTH($A$3,-9)</f>
        <v>43738</v>
      </c>
      <c r="N50" s="454">
        <f>EOMONTH($A$3,-6)</f>
        <v>43830</v>
      </c>
      <c r="O50" s="454">
        <f>EOMONTH($A$3,-3)</f>
        <v>43921</v>
      </c>
      <c r="P50" s="454">
        <f>EOMONTH($A$3,0)</f>
        <v>44012</v>
      </c>
      <c r="Q50" s="454">
        <f>EOMONTH($A$3,-9)</f>
        <v>43738</v>
      </c>
      <c r="R50" s="454">
        <f>EOMONTH($A$3,-6)</f>
        <v>43830</v>
      </c>
      <c r="S50" s="454">
        <f>EOMONTH($A$3,-3)</f>
        <v>43921</v>
      </c>
      <c r="T50" s="454">
        <f>EOMONTH($A$3,0)</f>
        <v>44012</v>
      </c>
      <c r="U50" s="454">
        <f>EOMONTH($A$3,-9)</f>
        <v>43738</v>
      </c>
      <c r="V50" s="454">
        <f>EOMONTH($A$3,-6)</f>
        <v>43830</v>
      </c>
      <c r="W50" s="454">
        <f>EOMONTH($A$3,-3)</f>
        <v>43921</v>
      </c>
      <c r="X50" s="454">
        <f>EOMONTH($A$3,0)</f>
        <v>44012</v>
      </c>
      <c r="Y50" s="454">
        <f>EOMONTH($A$3,-9)</f>
        <v>43738</v>
      </c>
      <c r="Z50" s="454">
        <f>EOMONTH($A$3,-6)</f>
        <v>43830</v>
      </c>
      <c r="AA50" s="454">
        <f>EOMONTH($A$3,-3)</f>
        <v>43921</v>
      </c>
      <c r="AB50" s="454">
        <f>EOMONTH($A$3,0)</f>
        <v>44012</v>
      </c>
      <c r="AC50" s="19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  <c r="QR50"/>
      <c r="QS50"/>
      <c r="QT50"/>
      <c r="QU50"/>
      <c r="QV50"/>
      <c r="QW50"/>
      <c r="QX50"/>
      <c r="QY50"/>
      <c r="QZ50"/>
      <c r="RA50"/>
      <c r="RB50"/>
      <c r="RC50"/>
      <c r="RD50"/>
      <c r="RE50"/>
      <c r="RF50"/>
      <c r="RG50"/>
      <c r="RH50"/>
      <c r="RI50"/>
      <c r="RJ50"/>
      <c r="RK50"/>
      <c r="RL50"/>
      <c r="RM50"/>
      <c r="RN50"/>
      <c r="RO50"/>
      <c r="RP50"/>
      <c r="RQ50"/>
      <c r="RR50"/>
      <c r="RS50"/>
      <c r="RT50"/>
      <c r="RU50"/>
      <c r="RV50"/>
      <c r="RW50"/>
      <c r="RX50"/>
      <c r="RY50"/>
      <c r="RZ50"/>
      <c r="SA50"/>
      <c r="SB50"/>
      <c r="SC50"/>
      <c r="SD50"/>
      <c r="SE50"/>
      <c r="SF50"/>
      <c r="SG50"/>
      <c r="SH50"/>
      <c r="SI50"/>
      <c r="SJ50"/>
      <c r="SK50"/>
      <c r="SL50"/>
      <c r="SM50"/>
      <c r="SN50"/>
      <c r="SO50"/>
      <c r="SP50"/>
      <c r="SQ50"/>
      <c r="SR50"/>
      <c r="SS50"/>
      <c r="ST50"/>
      <c r="SU50"/>
      <c r="SV50"/>
      <c r="SW50"/>
      <c r="SX50"/>
      <c r="SY50"/>
      <c r="SZ50"/>
      <c r="TA50"/>
      <c r="TB50"/>
      <c r="TC50"/>
      <c r="TD50"/>
      <c r="TE50"/>
      <c r="TF50"/>
      <c r="TG50"/>
      <c r="TH50"/>
      <c r="TI50"/>
      <c r="TJ50"/>
      <c r="TK50"/>
      <c r="TL50"/>
      <c r="TM50"/>
      <c r="TN50"/>
      <c r="TO50"/>
      <c r="TP50"/>
      <c r="TQ50"/>
      <c r="TR50"/>
      <c r="TS50"/>
      <c r="TT50"/>
      <c r="TU50"/>
      <c r="TV50"/>
      <c r="TW50"/>
      <c r="TX50"/>
      <c r="TY50"/>
      <c r="TZ50"/>
      <c r="UA50"/>
      <c r="UB50"/>
      <c r="UC50"/>
      <c r="UD50"/>
      <c r="UE50"/>
      <c r="UF50"/>
      <c r="UG50"/>
      <c r="UH50"/>
      <c r="UI50"/>
      <c r="UJ50"/>
      <c r="UK50"/>
      <c r="UL50"/>
      <c r="UM50"/>
      <c r="UN50"/>
      <c r="UO50"/>
      <c r="UP50"/>
      <c r="UQ50"/>
      <c r="UR50"/>
      <c r="US50"/>
      <c r="UT50"/>
      <c r="UU50"/>
      <c r="UV50"/>
      <c r="UW50"/>
      <c r="UX50"/>
      <c r="UY50"/>
      <c r="UZ50"/>
      <c r="VA50"/>
      <c r="VB50"/>
      <c r="VC50"/>
      <c r="VD50"/>
      <c r="VE50"/>
      <c r="VF50"/>
      <c r="VG50"/>
      <c r="VH50"/>
      <c r="VI50"/>
      <c r="VJ50"/>
      <c r="VK50"/>
      <c r="VL50"/>
      <c r="VM50"/>
      <c r="VN50"/>
      <c r="VO50"/>
      <c r="VP50"/>
      <c r="VQ50"/>
      <c r="VR50"/>
      <c r="VS50"/>
      <c r="VT50"/>
      <c r="VU50"/>
      <c r="VV50"/>
      <c r="VW50"/>
      <c r="VX50"/>
      <c r="VY50"/>
      <c r="VZ50"/>
      <c r="WA50"/>
      <c r="WB50"/>
      <c r="WC50"/>
      <c r="WD50"/>
      <c r="WE50"/>
      <c r="WF50"/>
      <c r="WG50"/>
      <c r="WH50"/>
      <c r="WI50"/>
      <c r="WJ50"/>
      <c r="WK50"/>
      <c r="WL50"/>
      <c r="WM50"/>
      <c r="WN50"/>
      <c r="WO50"/>
      <c r="WP50"/>
      <c r="WQ50"/>
      <c r="WR50"/>
      <c r="WS50"/>
      <c r="WT50"/>
      <c r="WU50"/>
      <c r="WV50"/>
      <c r="WW50"/>
      <c r="WX50"/>
      <c r="WY50"/>
      <c r="WZ50"/>
      <c r="XA50"/>
      <c r="XB50"/>
      <c r="XC50"/>
      <c r="XD50"/>
      <c r="XE50"/>
      <c r="XF50"/>
      <c r="XG50"/>
      <c r="XH50"/>
      <c r="XI50"/>
      <c r="XJ50"/>
      <c r="XK50"/>
      <c r="XL50"/>
      <c r="XM50"/>
      <c r="XN50"/>
      <c r="XO50"/>
      <c r="XP50"/>
      <c r="XQ50"/>
      <c r="XR50"/>
      <c r="XS50"/>
      <c r="XT50"/>
      <c r="XU50"/>
      <c r="XV50"/>
      <c r="XW50"/>
      <c r="XX50"/>
      <c r="XY50"/>
      <c r="XZ50"/>
      <c r="YA50"/>
      <c r="YB50"/>
      <c r="YC50"/>
      <c r="YD50"/>
      <c r="YE50"/>
      <c r="YF50"/>
      <c r="YG50"/>
      <c r="YH50"/>
      <c r="YI50"/>
      <c r="YJ50"/>
      <c r="YK50"/>
      <c r="YL50"/>
      <c r="YM50"/>
      <c r="YN50"/>
      <c r="YO50"/>
      <c r="YP50"/>
      <c r="YQ50"/>
      <c r="YR50"/>
      <c r="YS50"/>
      <c r="YT50"/>
      <c r="YU50"/>
      <c r="YV50"/>
      <c r="YW50"/>
      <c r="YX50"/>
      <c r="YY50"/>
      <c r="YZ50"/>
      <c r="ZA50"/>
      <c r="ZB50"/>
      <c r="ZC50"/>
      <c r="ZD50"/>
      <c r="ZE50"/>
      <c r="ZF50"/>
      <c r="ZG50"/>
      <c r="ZH50"/>
      <c r="ZI50"/>
      <c r="ZJ50"/>
      <c r="ZK50"/>
      <c r="ZL50"/>
      <c r="ZM50"/>
      <c r="ZN50"/>
      <c r="ZO50"/>
      <c r="ZP50"/>
      <c r="ZQ50"/>
      <c r="ZR50"/>
      <c r="ZS50"/>
      <c r="ZT50"/>
      <c r="ZU50"/>
      <c r="ZV50"/>
      <c r="ZW50"/>
      <c r="ZX50"/>
      <c r="ZY50"/>
      <c r="ZZ50"/>
      <c r="AAA50"/>
      <c r="AAB50"/>
      <c r="AAC50"/>
      <c r="AAD50"/>
      <c r="AAE50"/>
      <c r="AAF50"/>
      <c r="AAG50"/>
      <c r="AAH50"/>
      <c r="AAI50"/>
      <c r="AAJ50"/>
      <c r="AAK50"/>
      <c r="AAL50"/>
      <c r="AAM50"/>
      <c r="AAN50"/>
      <c r="AAO50"/>
      <c r="AAP50"/>
      <c r="AAQ50"/>
      <c r="AAR50"/>
      <c r="AAS50"/>
      <c r="AAT50"/>
      <c r="AAU50"/>
      <c r="AAV50"/>
      <c r="AAW50"/>
      <c r="AAX50"/>
      <c r="AAY50"/>
      <c r="AAZ50"/>
      <c r="ABA50"/>
      <c r="ABB50"/>
      <c r="ABC50"/>
      <c r="ABD50"/>
      <c r="ABE50"/>
      <c r="ABF50"/>
      <c r="ABG50"/>
      <c r="ABH50"/>
      <c r="ABI50"/>
      <c r="ABJ50"/>
      <c r="ABK50"/>
      <c r="ABL50"/>
      <c r="ABM50"/>
      <c r="ABN50"/>
      <c r="ABO50"/>
      <c r="ABP50"/>
      <c r="ABQ50"/>
      <c r="ABR50"/>
      <c r="ABS50"/>
      <c r="ABT50"/>
      <c r="ABU50"/>
      <c r="ABV50"/>
      <c r="ABW50"/>
      <c r="ABX50"/>
      <c r="ABY50"/>
      <c r="ABZ50"/>
      <c r="ACA50"/>
      <c r="ACB50"/>
      <c r="ACC50"/>
      <c r="ACD50"/>
      <c r="ACE50"/>
      <c r="ACF50"/>
      <c r="ACG50"/>
      <c r="ACH50"/>
      <c r="ACI50"/>
      <c r="ACJ50"/>
      <c r="ACK50"/>
      <c r="ACL50"/>
      <c r="ACM50"/>
      <c r="ACN50"/>
      <c r="ACO50"/>
      <c r="ACP50"/>
      <c r="ACQ50"/>
      <c r="ACR50"/>
      <c r="ACS50"/>
      <c r="ACT50"/>
      <c r="ACU50"/>
      <c r="ACV50"/>
      <c r="ACW50"/>
      <c r="ACX50"/>
      <c r="ACY50"/>
      <c r="ACZ50"/>
      <c r="ADA50"/>
      <c r="ADB50"/>
      <c r="ADC50"/>
      <c r="ADD50"/>
      <c r="ADE50"/>
      <c r="ADF50"/>
      <c r="ADG50"/>
      <c r="ADH50"/>
      <c r="ADI50"/>
      <c r="ADJ50"/>
      <c r="ADK50"/>
      <c r="ADL50"/>
      <c r="ADM50"/>
      <c r="ADN50"/>
      <c r="ADO50"/>
      <c r="ADP50"/>
      <c r="ADQ50"/>
      <c r="ADR50"/>
      <c r="ADS50"/>
      <c r="ADT50"/>
      <c r="ADU50"/>
      <c r="ADV50"/>
      <c r="ADW50"/>
      <c r="ADX50"/>
      <c r="ADY50"/>
      <c r="ADZ50"/>
      <c r="AEA50"/>
      <c r="AEB50"/>
      <c r="AEC50"/>
      <c r="AED50"/>
      <c r="AEE50"/>
      <c r="AEF50"/>
      <c r="AEG50"/>
      <c r="AEH50"/>
      <c r="AEI50"/>
      <c r="AEJ50"/>
      <c r="AEK50"/>
      <c r="AEL50"/>
      <c r="AEM50"/>
      <c r="AEN50"/>
      <c r="AEO50"/>
      <c r="AEP50"/>
      <c r="AEQ50"/>
      <c r="AER50"/>
      <c r="AES50"/>
      <c r="AET50"/>
      <c r="AEU50"/>
      <c r="AEV50"/>
      <c r="AEW50"/>
      <c r="AEX50"/>
      <c r="AEY50"/>
      <c r="AEZ50"/>
      <c r="AFA50"/>
      <c r="AFB50"/>
      <c r="AFC50"/>
      <c r="AFD50"/>
      <c r="AFE50"/>
      <c r="AFF50"/>
      <c r="AFG50"/>
      <c r="AFH50"/>
      <c r="AFI50"/>
      <c r="AFJ50"/>
      <c r="AFK50"/>
      <c r="AFL50"/>
      <c r="AFM50"/>
      <c r="AFN50"/>
      <c r="AFO50"/>
      <c r="AFP50"/>
      <c r="AFQ50"/>
      <c r="AFR50"/>
      <c r="AFS50"/>
      <c r="AFT50"/>
      <c r="AFU50"/>
      <c r="AFV50"/>
      <c r="AFW50"/>
      <c r="AFX50"/>
      <c r="AFY50"/>
      <c r="AFZ50"/>
      <c r="AGA50"/>
      <c r="AGB50"/>
      <c r="AGC50"/>
      <c r="AGD50"/>
      <c r="AGE50"/>
      <c r="AGF50"/>
      <c r="AGG50"/>
      <c r="AGH50"/>
      <c r="AGI50"/>
      <c r="AGJ50"/>
      <c r="AGK50"/>
      <c r="AGL50"/>
      <c r="AGM50"/>
      <c r="AGN50"/>
      <c r="AGO50"/>
      <c r="AGP50"/>
      <c r="AGQ50"/>
      <c r="AGR50"/>
      <c r="AGS50"/>
      <c r="AGT50"/>
      <c r="AGU50"/>
      <c r="AGV50"/>
      <c r="AGW50"/>
      <c r="AGX50"/>
      <c r="AGY50"/>
      <c r="AGZ50"/>
      <c r="AHA50"/>
      <c r="AHB50"/>
      <c r="AHC50"/>
      <c r="AHD50"/>
      <c r="AHE50"/>
      <c r="AHF50"/>
      <c r="AHG50"/>
      <c r="AHH50"/>
      <c r="AHI50"/>
      <c r="AHJ50"/>
      <c r="AHK50"/>
      <c r="AHL50"/>
      <c r="AHM50"/>
      <c r="AHN50"/>
      <c r="AHO50"/>
      <c r="AHP50"/>
      <c r="AHQ50"/>
      <c r="AHR50"/>
      <c r="AHS50"/>
      <c r="AHT50"/>
      <c r="AHU50"/>
      <c r="AHV50"/>
      <c r="AHW50"/>
      <c r="AHX50"/>
      <c r="AHY50"/>
      <c r="AHZ50"/>
      <c r="AIA50"/>
      <c r="AIB50"/>
      <c r="AIC50"/>
      <c r="AID50"/>
      <c r="AIE50"/>
      <c r="AIF50"/>
      <c r="AIG50"/>
      <c r="AIH50"/>
      <c r="AII50"/>
      <c r="AIJ50"/>
      <c r="AIK50"/>
      <c r="AIL50"/>
      <c r="AIM50"/>
      <c r="AIN50"/>
      <c r="AIO50"/>
      <c r="AIP50"/>
      <c r="AIQ50"/>
      <c r="AIR50"/>
      <c r="AIS50"/>
      <c r="AIT50"/>
      <c r="AIU50"/>
      <c r="AIV50"/>
      <c r="AIW50"/>
      <c r="AIX50"/>
      <c r="AIY50"/>
      <c r="AIZ50"/>
      <c r="AJA50"/>
      <c r="AJB50"/>
      <c r="AJC50"/>
      <c r="AJD50"/>
      <c r="AJE50"/>
      <c r="AJF50"/>
      <c r="AJG50"/>
      <c r="AJH50"/>
      <c r="AJI50"/>
      <c r="AJJ50"/>
      <c r="AJK50"/>
      <c r="AJL50"/>
      <c r="AJM50"/>
      <c r="AJN50"/>
      <c r="AJO50"/>
      <c r="AJP50"/>
      <c r="AJQ50"/>
      <c r="AJR50"/>
      <c r="AJS50"/>
      <c r="AJT50"/>
      <c r="AJU50"/>
      <c r="AJV50"/>
      <c r="AJW50"/>
      <c r="AJX50"/>
      <c r="AJY50"/>
      <c r="AJZ50"/>
      <c r="AKA50"/>
      <c r="AKB50"/>
      <c r="AKC50"/>
      <c r="AKD50"/>
      <c r="AKE50"/>
      <c r="AKF50"/>
      <c r="AKG50"/>
      <c r="AKH50"/>
      <c r="AKI50"/>
      <c r="AKJ50"/>
      <c r="AKK50"/>
      <c r="AKL50"/>
      <c r="AKM50"/>
      <c r="AKN50"/>
      <c r="AKO50"/>
      <c r="AKP50"/>
      <c r="AKQ50"/>
      <c r="AKR50"/>
      <c r="AKS50"/>
      <c r="AKT50"/>
      <c r="AKU50"/>
      <c r="AKV50"/>
      <c r="AKW50"/>
      <c r="AKX50"/>
      <c r="AKY50"/>
      <c r="AKZ50"/>
      <c r="ALA50"/>
      <c r="ALB50"/>
      <c r="ALC50"/>
      <c r="ALD50"/>
      <c r="ALE50"/>
      <c r="ALF50"/>
      <c r="ALG50"/>
      <c r="ALH50"/>
      <c r="ALI50"/>
      <c r="ALJ50"/>
      <c r="ALK50"/>
      <c r="ALL50"/>
      <c r="ALM50"/>
      <c r="ALN50"/>
      <c r="ALO50"/>
      <c r="ALP50"/>
      <c r="ALQ50"/>
      <c r="ALR50"/>
      <c r="ALS50"/>
      <c r="ALT50"/>
      <c r="ALU50"/>
      <c r="ALV50"/>
      <c r="ALW50"/>
      <c r="ALX50"/>
      <c r="ALY50"/>
      <c r="ALZ50"/>
      <c r="AMA50"/>
      <c r="AMB50"/>
      <c r="AMC50"/>
      <c r="AMD50"/>
      <c r="AME50"/>
      <c r="AMF50"/>
      <c r="AMG50"/>
      <c r="AMH50"/>
      <c r="AMI50"/>
      <c r="AMJ50"/>
      <c r="AMK50"/>
      <c r="AML50"/>
      <c r="AMM50"/>
      <c r="AMN50"/>
      <c r="AMO50"/>
      <c r="AMP50"/>
      <c r="AMQ50"/>
      <c r="AMR50"/>
      <c r="AMS50"/>
      <c r="AMT50"/>
      <c r="AMU50"/>
      <c r="AMV50"/>
      <c r="AMW50"/>
      <c r="AMX50"/>
      <c r="AMY50"/>
      <c r="AMZ50"/>
      <c r="ANA50"/>
      <c r="ANB50"/>
      <c r="ANC50"/>
      <c r="AND50"/>
      <c r="ANE50"/>
      <c r="ANF50"/>
      <c r="ANG50"/>
      <c r="ANH50"/>
      <c r="ANI50"/>
      <c r="ANJ50"/>
      <c r="ANK50"/>
      <c r="ANL50"/>
      <c r="ANM50"/>
      <c r="ANN50"/>
      <c r="ANO50"/>
      <c r="ANP50"/>
      <c r="ANQ50"/>
      <c r="ANR50"/>
      <c r="ANS50"/>
      <c r="ANT50"/>
      <c r="ANU50"/>
      <c r="ANV50"/>
      <c r="ANW50"/>
      <c r="ANX50"/>
      <c r="ANY50"/>
      <c r="ANZ50"/>
      <c r="AOA50"/>
      <c r="AOB50"/>
      <c r="AOC50"/>
      <c r="AOD50"/>
      <c r="AOE50"/>
      <c r="AOF50"/>
      <c r="AOG50"/>
      <c r="AOH50"/>
      <c r="AOI50"/>
      <c r="AOJ50"/>
      <c r="AOK50"/>
      <c r="AOL50"/>
      <c r="AOM50"/>
      <c r="AON50"/>
      <c r="AOO50"/>
      <c r="AOP50"/>
      <c r="AOQ50"/>
      <c r="AOR50"/>
      <c r="AOS50"/>
      <c r="AOT50"/>
      <c r="AOU50"/>
      <c r="AOV50"/>
      <c r="AOW50"/>
      <c r="AOX50"/>
      <c r="AOY50"/>
      <c r="AOZ50"/>
      <c r="APA50"/>
      <c r="APB50"/>
      <c r="APC50"/>
      <c r="APD50"/>
      <c r="APE50"/>
      <c r="APF50"/>
      <c r="APG50"/>
      <c r="APH50"/>
      <c r="API50"/>
      <c r="APJ50"/>
      <c r="APK50"/>
      <c r="APL50"/>
      <c r="APM50"/>
      <c r="APN50"/>
      <c r="APO50"/>
      <c r="APP50"/>
      <c r="APQ50"/>
      <c r="APR50"/>
      <c r="APS50"/>
      <c r="APT50"/>
      <c r="APU50"/>
      <c r="APV50"/>
      <c r="APW50"/>
      <c r="APX50"/>
      <c r="APY50"/>
      <c r="APZ50"/>
      <c r="AQA50"/>
      <c r="AQB50"/>
      <c r="AQC50"/>
      <c r="AQD50"/>
      <c r="AQE50"/>
      <c r="AQF50"/>
      <c r="AQG50"/>
      <c r="AQH50"/>
      <c r="AQI50"/>
      <c r="AQJ50"/>
      <c r="AQK50"/>
      <c r="AQL50"/>
      <c r="AQM50"/>
      <c r="AQN50"/>
      <c r="AQO50"/>
      <c r="AQP50"/>
      <c r="AQQ50"/>
      <c r="AQR50"/>
      <c r="AQS50"/>
      <c r="AQT50"/>
      <c r="AQU50"/>
      <c r="AQV50"/>
      <c r="AQW50"/>
      <c r="AQX50"/>
      <c r="AQY50"/>
      <c r="AQZ50"/>
      <c r="ARA50"/>
      <c r="ARB50"/>
      <c r="ARC50"/>
      <c r="ARD50"/>
      <c r="ARE50"/>
      <c r="ARF50"/>
      <c r="ARG50"/>
      <c r="ARH50"/>
      <c r="ARI50"/>
      <c r="ARJ50"/>
      <c r="ARK50"/>
      <c r="ARL50"/>
      <c r="ARM50"/>
      <c r="ARN50"/>
      <c r="ARO50"/>
      <c r="ARP50"/>
      <c r="ARQ50"/>
      <c r="ARR50"/>
      <c r="ARS50"/>
      <c r="ART50"/>
      <c r="ARU50"/>
      <c r="ARV50"/>
      <c r="ARW50"/>
      <c r="ARX50"/>
      <c r="ARY50"/>
      <c r="ARZ50"/>
      <c r="ASA50"/>
      <c r="ASB50"/>
      <c r="ASC50"/>
      <c r="ASD50"/>
      <c r="ASE50"/>
      <c r="ASF50"/>
      <c r="ASG50"/>
      <c r="ASH50"/>
      <c r="ASI50"/>
      <c r="ASJ50"/>
      <c r="ASK50"/>
      <c r="ASL50"/>
      <c r="ASM50"/>
      <c r="ASN50"/>
      <c r="ASO50"/>
      <c r="ASP50"/>
      <c r="ASQ50"/>
      <c r="ASR50"/>
      <c r="ASS50"/>
      <c r="AST50"/>
      <c r="ASU50"/>
      <c r="ASV50"/>
      <c r="ASW50"/>
      <c r="ASX50"/>
      <c r="ASY50"/>
      <c r="ASZ50"/>
      <c r="ATA50"/>
      <c r="ATB50"/>
      <c r="ATC50"/>
      <c r="ATD50"/>
      <c r="ATE50"/>
      <c r="ATF50"/>
      <c r="ATG50"/>
      <c r="ATH50"/>
      <c r="ATI50"/>
      <c r="ATJ50"/>
      <c r="ATK50"/>
      <c r="ATL50"/>
      <c r="ATM50"/>
      <c r="ATN50"/>
      <c r="ATO50"/>
      <c r="ATP50"/>
      <c r="ATQ50"/>
      <c r="ATR50"/>
      <c r="ATS50"/>
      <c r="ATT50"/>
      <c r="ATU50"/>
      <c r="ATV50"/>
      <c r="ATW50"/>
      <c r="ATX50"/>
      <c r="ATY50"/>
      <c r="ATZ50"/>
      <c r="AUA50"/>
      <c r="AUB50"/>
      <c r="AUC50"/>
      <c r="AUD50"/>
      <c r="AUE50"/>
      <c r="AUF50"/>
      <c r="AUG50"/>
      <c r="AUH50"/>
      <c r="AUI50"/>
      <c r="AUJ50"/>
      <c r="AUK50"/>
      <c r="AUL50"/>
      <c r="AUM50"/>
      <c r="AUN50"/>
      <c r="AUO50"/>
      <c r="AUP50"/>
      <c r="AUQ50"/>
      <c r="AUR50"/>
      <c r="AUS50"/>
      <c r="AUT50"/>
      <c r="AUU50"/>
      <c r="AUV50"/>
      <c r="AUW50"/>
      <c r="AUX50"/>
      <c r="AUY50"/>
      <c r="AUZ50"/>
      <c r="AVA50"/>
      <c r="AVB50"/>
      <c r="AVC50"/>
      <c r="AVD50"/>
      <c r="AVE50"/>
      <c r="AVF50"/>
      <c r="AVG50"/>
      <c r="AVH50"/>
      <c r="AVI50"/>
      <c r="AVJ50"/>
      <c r="AVK50"/>
      <c r="AVL50"/>
      <c r="AVM50"/>
      <c r="AVN50"/>
      <c r="AVO50"/>
      <c r="AVP50"/>
      <c r="AVQ50"/>
      <c r="AVR50"/>
      <c r="AVS50"/>
      <c r="AVT50"/>
      <c r="AVU50"/>
      <c r="AVV50"/>
      <c r="AVW50"/>
      <c r="AVX50"/>
      <c r="AVY50"/>
      <c r="AVZ50"/>
      <c r="AWA50"/>
      <c r="AWB50"/>
      <c r="AWC50"/>
      <c r="AWD50"/>
      <c r="AWE50"/>
      <c r="AWF50"/>
      <c r="AWG50"/>
      <c r="AWH50"/>
      <c r="AWI50"/>
      <c r="AWJ50"/>
      <c r="AWK50"/>
      <c r="AWL50"/>
      <c r="AWM50"/>
      <c r="AWN50"/>
      <c r="AWO50"/>
      <c r="AWP50"/>
      <c r="AWQ50"/>
      <c r="AWR50"/>
      <c r="AWS50"/>
      <c r="AWT50"/>
      <c r="AWU50"/>
      <c r="AWV50"/>
      <c r="AWW50"/>
      <c r="AWX50"/>
      <c r="AWY50"/>
      <c r="AWZ50"/>
      <c r="AXA50"/>
      <c r="AXB50"/>
      <c r="AXC50"/>
      <c r="AXD50"/>
      <c r="AXE50"/>
      <c r="AXF50"/>
      <c r="AXG50"/>
      <c r="AXH50"/>
      <c r="AXI50"/>
      <c r="AXJ50"/>
      <c r="AXK50"/>
      <c r="AXL50"/>
      <c r="AXM50"/>
      <c r="AXN50"/>
      <c r="AXO50"/>
      <c r="AXP50"/>
      <c r="AXQ50"/>
      <c r="AXR50"/>
      <c r="AXS50"/>
      <c r="AXT50"/>
      <c r="AXU50"/>
      <c r="AXV50"/>
      <c r="AXW50"/>
      <c r="AXX50"/>
      <c r="AXY50"/>
      <c r="AXZ50"/>
      <c r="AYA50"/>
      <c r="AYB50"/>
      <c r="AYC50"/>
      <c r="AYD50"/>
      <c r="AYE50"/>
      <c r="AYF50"/>
      <c r="AYG50"/>
      <c r="AYH50"/>
      <c r="AYI50"/>
      <c r="AYJ50"/>
      <c r="AYK50"/>
      <c r="AYL50"/>
      <c r="AYM50"/>
      <c r="AYN50"/>
      <c r="AYO50"/>
      <c r="AYP50"/>
      <c r="AYQ50"/>
      <c r="AYR50"/>
      <c r="AYS50"/>
      <c r="AYT50"/>
      <c r="AYU50"/>
      <c r="AYV50"/>
      <c r="AYW50"/>
      <c r="AYX50"/>
      <c r="AYY50"/>
      <c r="AYZ50"/>
      <c r="AZA50"/>
      <c r="AZB50"/>
      <c r="AZC50"/>
      <c r="AZD50"/>
      <c r="AZE50"/>
      <c r="AZF50"/>
      <c r="AZG50"/>
      <c r="AZH50"/>
      <c r="AZI50"/>
      <c r="AZJ50"/>
      <c r="AZK50"/>
      <c r="AZL50"/>
      <c r="AZM50"/>
      <c r="AZN50"/>
      <c r="AZO50"/>
      <c r="AZP50"/>
      <c r="AZQ50"/>
      <c r="AZR50"/>
      <c r="AZS50"/>
      <c r="AZT50"/>
      <c r="AZU50"/>
      <c r="AZV50"/>
      <c r="AZW50"/>
      <c r="AZX50"/>
      <c r="AZY50"/>
      <c r="AZZ50"/>
      <c r="BAA50"/>
      <c r="BAB50"/>
      <c r="BAC50"/>
      <c r="BAD50"/>
      <c r="BAE50"/>
      <c r="BAF50"/>
      <c r="BAG50"/>
      <c r="BAH50"/>
      <c r="BAI50"/>
      <c r="BAJ50"/>
      <c r="BAK50"/>
      <c r="BAL50"/>
      <c r="BAM50"/>
      <c r="BAN50"/>
      <c r="BAO50"/>
      <c r="BAP50"/>
      <c r="BAQ50"/>
      <c r="BAR50"/>
      <c r="BAS50"/>
      <c r="BAT50"/>
      <c r="BAU50"/>
      <c r="BAV50"/>
      <c r="BAW50"/>
      <c r="BAX50"/>
      <c r="BAY50"/>
      <c r="BAZ50"/>
      <c r="BBA50"/>
      <c r="BBB50"/>
      <c r="BBC50"/>
      <c r="BBD50"/>
      <c r="BBE50"/>
      <c r="BBF50"/>
      <c r="BBG50"/>
      <c r="BBH50"/>
      <c r="BBI50"/>
      <c r="BBJ50"/>
      <c r="BBK50"/>
      <c r="BBL50"/>
      <c r="BBM50"/>
      <c r="BBN50"/>
      <c r="BBO50"/>
      <c r="BBP50"/>
      <c r="BBQ50"/>
      <c r="BBR50"/>
      <c r="BBS50"/>
      <c r="BBT50"/>
      <c r="BBU50"/>
      <c r="BBV50"/>
      <c r="BBW50"/>
      <c r="BBX50"/>
      <c r="BBY50"/>
      <c r="BBZ50"/>
      <c r="BCA50"/>
      <c r="BCB50"/>
      <c r="BCC50"/>
      <c r="BCD50"/>
      <c r="BCE50"/>
      <c r="BCF50"/>
      <c r="BCG50"/>
      <c r="BCH50"/>
      <c r="BCI50"/>
      <c r="BCJ50"/>
      <c r="BCK50"/>
      <c r="BCL50"/>
      <c r="BCM50"/>
      <c r="BCN50"/>
      <c r="BCO50"/>
      <c r="BCP50"/>
      <c r="BCQ50"/>
      <c r="BCR50"/>
      <c r="BCS50"/>
      <c r="BCT50"/>
      <c r="BCU50"/>
      <c r="BCV50"/>
      <c r="BCW50"/>
      <c r="BCX50"/>
      <c r="BCY50"/>
      <c r="BCZ50"/>
      <c r="BDA50"/>
      <c r="BDB50"/>
      <c r="BDC50"/>
      <c r="BDD50"/>
      <c r="BDE50"/>
      <c r="BDF50"/>
      <c r="BDG50"/>
      <c r="BDH50"/>
      <c r="BDI50"/>
      <c r="BDJ50"/>
      <c r="BDK50"/>
      <c r="BDL50"/>
      <c r="BDM50"/>
      <c r="BDN50"/>
      <c r="BDO50"/>
      <c r="BDP50"/>
      <c r="BDQ50"/>
      <c r="BDR50"/>
      <c r="BDS50"/>
      <c r="BDT50"/>
      <c r="BDU50"/>
      <c r="BDV50"/>
      <c r="BDW50"/>
      <c r="BDX50"/>
      <c r="BDY50"/>
      <c r="BDZ50"/>
      <c r="BEA50"/>
      <c r="BEB50"/>
      <c r="BEC50"/>
      <c r="BED50"/>
      <c r="BEE50"/>
      <c r="BEF50"/>
      <c r="BEG50"/>
      <c r="BEH50"/>
      <c r="BEI50"/>
      <c r="BEJ50"/>
      <c r="BEK50"/>
      <c r="BEL50"/>
      <c r="BEM50"/>
      <c r="BEN50"/>
      <c r="BEO50"/>
      <c r="BEP50"/>
      <c r="BEQ50"/>
      <c r="BER50"/>
      <c r="BES50"/>
      <c r="BET50"/>
      <c r="BEU50"/>
      <c r="BEV50"/>
      <c r="BEW50"/>
      <c r="BEX50"/>
      <c r="BEY50"/>
      <c r="BEZ50"/>
      <c r="BFA50"/>
      <c r="BFB50"/>
      <c r="BFC50"/>
      <c r="BFD50"/>
      <c r="BFE50"/>
      <c r="BFF50"/>
      <c r="BFG50"/>
      <c r="BFH50"/>
      <c r="BFI50"/>
      <c r="BFJ50"/>
      <c r="BFK50"/>
      <c r="BFL50"/>
      <c r="BFM50"/>
      <c r="BFN50"/>
      <c r="BFO50"/>
      <c r="BFP50"/>
      <c r="BFQ50"/>
      <c r="BFR50"/>
      <c r="BFS50"/>
      <c r="BFT50"/>
      <c r="BFU50"/>
      <c r="BFV50"/>
      <c r="BFW50"/>
      <c r="BFX50"/>
      <c r="BFY50"/>
      <c r="BFZ50"/>
      <c r="BGA50"/>
      <c r="BGB50"/>
      <c r="BGC50"/>
      <c r="BGD50"/>
      <c r="BGE50"/>
      <c r="BGF50"/>
      <c r="BGG50"/>
      <c r="BGH50"/>
      <c r="BGI50"/>
      <c r="BGJ50"/>
      <c r="BGK50"/>
      <c r="BGL50"/>
      <c r="BGM50"/>
      <c r="BGN50"/>
      <c r="BGO50"/>
      <c r="BGP50"/>
      <c r="BGQ50"/>
      <c r="BGR50"/>
      <c r="BGS50"/>
      <c r="BGT50"/>
      <c r="BGU50"/>
      <c r="BGV50"/>
      <c r="BGW50"/>
      <c r="BGX50"/>
      <c r="BGY50"/>
      <c r="BGZ50"/>
      <c r="BHA50"/>
      <c r="BHB50"/>
      <c r="BHC50"/>
      <c r="BHD50"/>
      <c r="BHE50"/>
      <c r="BHF50"/>
      <c r="BHG50"/>
      <c r="BHH50"/>
      <c r="BHI50"/>
      <c r="BHJ50"/>
      <c r="BHK50"/>
      <c r="BHL50"/>
      <c r="BHM50"/>
      <c r="BHN50"/>
      <c r="BHO50"/>
      <c r="BHP50"/>
      <c r="BHQ50"/>
      <c r="BHR50"/>
      <c r="BHS50"/>
      <c r="BHT50"/>
      <c r="BHU50"/>
      <c r="BHV50"/>
      <c r="BHW50"/>
      <c r="BHX50"/>
      <c r="BHY50"/>
      <c r="BHZ50"/>
      <c r="BIA50"/>
      <c r="BIB50"/>
      <c r="BIC50"/>
      <c r="BID50"/>
      <c r="BIE50"/>
      <c r="BIF50"/>
      <c r="BIG50"/>
      <c r="BIH50"/>
      <c r="BII50"/>
      <c r="BIJ50"/>
      <c r="BIK50"/>
      <c r="BIL50"/>
      <c r="BIM50"/>
      <c r="BIN50"/>
      <c r="BIO50"/>
      <c r="BIP50"/>
      <c r="BIQ50"/>
      <c r="BIR50"/>
      <c r="BIS50"/>
      <c r="BIT50"/>
      <c r="BIU50"/>
      <c r="BIV50"/>
      <c r="BIW50"/>
      <c r="BIX50"/>
      <c r="BIY50"/>
      <c r="BIZ50"/>
      <c r="BJA50"/>
      <c r="BJB50"/>
      <c r="BJC50"/>
      <c r="BJD50"/>
      <c r="BJE50"/>
      <c r="BJF50"/>
      <c r="BJG50"/>
      <c r="BJH50"/>
      <c r="BJI50"/>
      <c r="BJJ50"/>
      <c r="BJK50"/>
      <c r="BJL50"/>
      <c r="BJM50"/>
      <c r="BJN50"/>
      <c r="BJO50"/>
      <c r="BJP50"/>
      <c r="BJQ50"/>
      <c r="BJR50"/>
      <c r="BJS50"/>
      <c r="BJT50"/>
      <c r="BJU50"/>
      <c r="BJV50"/>
      <c r="BJW50"/>
      <c r="BJX50"/>
      <c r="BJY50"/>
      <c r="BJZ50"/>
      <c r="BKA50"/>
      <c r="BKB50"/>
      <c r="BKC50"/>
      <c r="BKD50"/>
      <c r="BKE50"/>
      <c r="BKF50"/>
      <c r="BKG50"/>
      <c r="BKH50"/>
      <c r="BKI50"/>
      <c r="BKJ50"/>
      <c r="BKK50"/>
      <c r="BKL50"/>
      <c r="BKM50"/>
      <c r="BKN50"/>
      <c r="BKO50"/>
      <c r="BKP50"/>
      <c r="BKQ50"/>
      <c r="BKR50"/>
      <c r="BKS50"/>
      <c r="BKT50"/>
      <c r="BKU50"/>
      <c r="BKV50"/>
      <c r="BKW50"/>
      <c r="BKX50"/>
      <c r="BKY50"/>
      <c r="BKZ50"/>
      <c r="BLA50"/>
      <c r="BLB50"/>
      <c r="BLC50"/>
      <c r="BLD50"/>
      <c r="BLE50"/>
      <c r="BLF50"/>
      <c r="BLG50"/>
      <c r="BLH50"/>
      <c r="BLI50"/>
      <c r="BLJ50"/>
      <c r="BLK50"/>
      <c r="BLL50"/>
      <c r="BLM50"/>
      <c r="BLN50"/>
      <c r="BLO50"/>
      <c r="BLP50"/>
      <c r="BLQ50"/>
      <c r="BLR50"/>
      <c r="BLS50"/>
      <c r="BLT50"/>
      <c r="BLU50"/>
      <c r="BLV50"/>
      <c r="BLW50"/>
      <c r="BLX50"/>
      <c r="BLY50"/>
      <c r="BLZ50"/>
      <c r="BMA50"/>
      <c r="BMB50"/>
      <c r="BMC50"/>
      <c r="BMD50"/>
      <c r="BME50"/>
      <c r="BMF50"/>
      <c r="BMG50"/>
      <c r="BMH50"/>
      <c r="BMI50"/>
      <c r="BMJ50"/>
      <c r="BMK50"/>
      <c r="BML50"/>
      <c r="BMM50"/>
      <c r="BMN50"/>
      <c r="BMO50"/>
      <c r="BMP50"/>
      <c r="BMQ50"/>
      <c r="BMR50"/>
      <c r="BMS50"/>
      <c r="BMT50"/>
      <c r="BMU50"/>
      <c r="BMV50"/>
      <c r="BMW50"/>
      <c r="BMX50"/>
      <c r="BMY50"/>
      <c r="BMZ50"/>
      <c r="BNA50"/>
      <c r="BNB50"/>
      <c r="BNC50"/>
      <c r="BND50"/>
      <c r="BNE50"/>
      <c r="BNF50"/>
      <c r="BNG50"/>
      <c r="BNH50"/>
      <c r="BNI50"/>
      <c r="BNJ50"/>
      <c r="BNK50"/>
      <c r="BNL50"/>
      <c r="BNM50"/>
      <c r="BNN50"/>
      <c r="BNO50"/>
      <c r="BNP50"/>
      <c r="BNQ50"/>
      <c r="BNR50"/>
      <c r="BNS50"/>
      <c r="BNT50"/>
      <c r="BNU50"/>
      <c r="BNV50"/>
      <c r="BNW50"/>
      <c r="BNX50"/>
      <c r="BNY50"/>
      <c r="BNZ50"/>
      <c r="BOA50"/>
      <c r="BOB50"/>
      <c r="BOC50"/>
      <c r="BOD50"/>
      <c r="BOE50"/>
      <c r="BOF50"/>
      <c r="BOG50"/>
      <c r="BOH50"/>
      <c r="BOI50"/>
      <c r="BOJ50"/>
      <c r="BOK50"/>
      <c r="BOL50"/>
      <c r="BOM50"/>
      <c r="BON50"/>
      <c r="BOO50"/>
      <c r="BOP50"/>
      <c r="BOQ50"/>
      <c r="BOR50"/>
      <c r="BOS50"/>
      <c r="BOT50"/>
      <c r="BOU50"/>
      <c r="BOV50"/>
      <c r="BOW50"/>
      <c r="BOX50"/>
      <c r="BOY50"/>
      <c r="BOZ50"/>
      <c r="BPA50"/>
      <c r="BPB50"/>
      <c r="BPC50"/>
      <c r="BPD50"/>
      <c r="BPE50"/>
      <c r="BPF50"/>
      <c r="BPG50"/>
      <c r="BPH50"/>
      <c r="BPI50"/>
      <c r="BPJ50"/>
      <c r="BPK50"/>
      <c r="BPL50"/>
      <c r="BPM50"/>
      <c r="BPN50"/>
      <c r="BPO50"/>
      <c r="BPP50"/>
      <c r="BPQ50"/>
      <c r="BPR50"/>
      <c r="BPS50"/>
      <c r="BPT50"/>
      <c r="BPU50"/>
      <c r="BPV50"/>
      <c r="BPW50"/>
      <c r="BPX50"/>
      <c r="BPY50"/>
      <c r="BPZ50"/>
      <c r="BQA50"/>
      <c r="BQB50"/>
      <c r="BQC50"/>
      <c r="BQD50"/>
      <c r="BQE50"/>
      <c r="BQF50"/>
      <c r="BQG50"/>
      <c r="BQH50"/>
      <c r="BQI50"/>
      <c r="BQJ50"/>
      <c r="BQK50"/>
      <c r="BQL50"/>
      <c r="BQM50"/>
      <c r="BQN50"/>
      <c r="BQO50"/>
      <c r="BQP50"/>
      <c r="BQQ50"/>
      <c r="BQR50"/>
      <c r="BQS50"/>
      <c r="BQT50"/>
      <c r="BQU50"/>
      <c r="BQV50"/>
      <c r="BQW50"/>
      <c r="BQX50"/>
      <c r="BQY50"/>
      <c r="BQZ50"/>
      <c r="BRA50"/>
      <c r="BRB50"/>
      <c r="BRC50"/>
      <c r="BRD50"/>
      <c r="BRE50"/>
      <c r="BRF50"/>
      <c r="BRG50"/>
      <c r="BRH50"/>
      <c r="BRI50"/>
      <c r="BRJ50"/>
      <c r="BRK50"/>
      <c r="BRL50"/>
      <c r="BRM50"/>
      <c r="BRN50"/>
      <c r="BRO50"/>
      <c r="BRP50"/>
      <c r="BRQ50"/>
      <c r="BRR50"/>
      <c r="BRS50"/>
      <c r="BRT50"/>
      <c r="BRU50"/>
      <c r="BRV50"/>
      <c r="BRW50"/>
      <c r="BRX50"/>
      <c r="BRY50"/>
      <c r="BRZ50"/>
      <c r="BSA50"/>
      <c r="BSB50"/>
      <c r="BSC50"/>
      <c r="BSD50"/>
      <c r="BSE50"/>
      <c r="BSF50"/>
      <c r="BSG50"/>
      <c r="BSH50"/>
      <c r="BSI50"/>
      <c r="BSJ50"/>
      <c r="BSK50"/>
      <c r="BSL50"/>
      <c r="BSM50"/>
      <c r="BSN50"/>
      <c r="BSO50"/>
      <c r="BSP50"/>
      <c r="BSQ50"/>
      <c r="BSR50"/>
      <c r="BSS50"/>
      <c r="BST50"/>
      <c r="BSU50"/>
      <c r="BSV50"/>
      <c r="BSW50"/>
      <c r="BSX50"/>
      <c r="BSY50"/>
      <c r="BSZ50"/>
      <c r="BTA50"/>
      <c r="BTB50"/>
      <c r="BTC50"/>
      <c r="BTD50"/>
      <c r="BTE50"/>
      <c r="BTF50"/>
      <c r="BTG50"/>
      <c r="BTH50"/>
      <c r="BTI50"/>
      <c r="BTJ50"/>
      <c r="BTK50"/>
      <c r="BTL50"/>
      <c r="BTM50"/>
      <c r="BTN50"/>
      <c r="BTO50"/>
      <c r="BTP50"/>
      <c r="BTQ50"/>
      <c r="BTR50"/>
      <c r="BTS50"/>
      <c r="BTT50"/>
      <c r="BTU50"/>
      <c r="BTV50"/>
      <c r="BTW50"/>
      <c r="BTX50"/>
      <c r="BTY50"/>
      <c r="BTZ50"/>
      <c r="BUA50"/>
      <c r="BUB50"/>
      <c r="BUC50"/>
      <c r="BUD50"/>
      <c r="BUE50"/>
      <c r="BUF50"/>
      <c r="BUG50"/>
      <c r="BUH50"/>
      <c r="BUI50"/>
      <c r="BUJ50"/>
      <c r="BUK50"/>
      <c r="BUL50"/>
      <c r="BUM50"/>
      <c r="BUN50"/>
      <c r="BUO50"/>
      <c r="BUP50"/>
      <c r="BUQ50"/>
      <c r="BUR50"/>
      <c r="BUS50"/>
      <c r="BUT50"/>
      <c r="BUU50"/>
      <c r="BUV50"/>
      <c r="BUW50"/>
      <c r="BUX50"/>
      <c r="BUY50"/>
      <c r="BUZ50"/>
      <c r="BVA50"/>
      <c r="BVB50"/>
      <c r="BVC50"/>
      <c r="BVD50"/>
      <c r="BVE50"/>
      <c r="BVF50"/>
      <c r="BVG50"/>
      <c r="BVH50"/>
      <c r="BVI50"/>
      <c r="BVJ50"/>
      <c r="BVK50"/>
      <c r="BVL50"/>
      <c r="BVM50"/>
      <c r="BVN50"/>
      <c r="BVO50"/>
      <c r="BVP50"/>
      <c r="BVQ50"/>
      <c r="BVR50"/>
      <c r="BVS50"/>
      <c r="BVT50"/>
      <c r="BVU50"/>
      <c r="BVV50"/>
      <c r="BVW50"/>
      <c r="BVX50"/>
      <c r="BVY50"/>
      <c r="BVZ50"/>
      <c r="BWA50"/>
      <c r="BWB50"/>
      <c r="BWC50"/>
      <c r="BWD50"/>
      <c r="BWE50"/>
      <c r="BWF50"/>
      <c r="BWG50"/>
      <c r="BWH50"/>
      <c r="BWI50"/>
      <c r="BWJ50"/>
      <c r="BWK50"/>
      <c r="BWL50"/>
      <c r="BWM50"/>
      <c r="BWN50"/>
      <c r="BWO50"/>
      <c r="BWP50"/>
      <c r="BWQ50"/>
      <c r="BWR50"/>
      <c r="BWS50"/>
      <c r="BWT50"/>
      <c r="BWU50"/>
      <c r="BWV50"/>
      <c r="BWW50"/>
      <c r="BWX50"/>
      <c r="BWY50"/>
      <c r="BWZ50"/>
      <c r="BXA50"/>
      <c r="BXB50"/>
      <c r="BXC50"/>
      <c r="BXD50"/>
      <c r="BXE50"/>
      <c r="BXF50"/>
      <c r="BXG50"/>
      <c r="BXH50"/>
      <c r="BXI50"/>
      <c r="BXJ50"/>
      <c r="BXK50"/>
      <c r="BXL50"/>
      <c r="BXM50"/>
      <c r="BXN50"/>
      <c r="BXO50"/>
      <c r="BXP50"/>
      <c r="BXQ50"/>
      <c r="BXR50"/>
      <c r="BXS50"/>
      <c r="BXT50"/>
      <c r="BXU50"/>
      <c r="BXV50"/>
      <c r="BXW50"/>
      <c r="BXX50"/>
      <c r="BXY50"/>
      <c r="BXZ50"/>
      <c r="BYA50"/>
      <c r="BYB50"/>
      <c r="BYC50"/>
      <c r="BYD50"/>
      <c r="BYE50"/>
      <c r="BYF50"/>
      <c r="BYG50"/>
      <c r="BYH50"/>
      <c r="BYI50"/>
      <c r="BYJ50"/>
      <c r="BYK50"/>
      <c r="BYL50"/>
      <c r="BYM50"/>
      <c r="BYN50"/>
      <c r="BYO50"/>
      <c r="BYP50"/>
      <c r="BYQ50"/>
      <c r="BYR50"/>
      <c r="BYS50"/>
      <c r="BYT50"/>
      <c r="BYU50"/>
      <c r="BYV50"/>
      <c r="BYW50"/>
      <c r="BYX50"/>
      <c r="BYY50"/>
      <c r="BYZ50"/>
      <c r="BZA50"/>
      <c r="BZB50"/>
      <c r="BZC50"/>
      <c r="BZD50"/>
      <c r="BZE50"/>
      <c r="BZF50"/>
      <c r="BZG50"/>
      <c r="BZH50"/>
      <c r="BZI50"/>
      <c r="BZJ50"/>
      <c r="BZK50"/>
      <c r="BZL50"/>
      <c r="BZM50"/>
      <c r="BZN50"/>
      <c r="BZO50"/>
      <c r="BZP50"/>
      <c r="BZQ50"/>
      <c r="BZR50"/>
      <c r="BZS50"/>
      <c r="BZT50"/>
      <c r="BZU50"/>
      <c r="BZV50"/>
      <c r="BZW50"/>
      <c r="BZX50"/>
      <c r="BZY50"/>
      <c r="BZZ50"/>
      <c r="CAA50"/>
      <c r="CAB50"/>
      <c r="CAC50"/>
      <c r="CAD50"/>
      <c r="CAE50"/>
      <c r="CAF50"/>
      <c r="CAG50"/>
      <c r="CAH50"/>
      <c r="CAI50"/>
      <c r="CAJ50"/>
      <c r="CAK50"/>
      <c r="CAL50"/>
      <c r="CAM50"/>
      <c r="CAN50"/>
      <c r="CAO50"/>
      <c r="CAP50"/>
      <c r="CAQ50"/>
      <c r="CAR50"/>
      <c r="CAS50"/>
      <c r="CAT50"/>
      <c r="CAU50"/>
      <c r="CAV50"/>
      <c r="CAW50"/>
      <c r="CAX50"/>
      <c r="CAY50"/>
      <c r="CAZ50"/>
      <c r="CBA50"/>
      <c r="CBB50"/>
      <c r="CBC50"/>
      <c r="CBD50"/>
      <c r="CBE50"/>
      <c r="CBF50"/>
      <c r="CBG50"/>
      <c r="CBH50"/>
      <c r="CBI50"/>
      <c r="CBJ50"/>
      <c r="CBK50"/>
      <c r="CBL50"/>
      <c r="CBM50"/>
      <c r="CBN50"/>
      <c r="CBO50"/>
      <c r="CBP50"/>
      <c r="CBQ50"/>
      <c r="CBR50"/>
      <c r="CBS50"/>
      <c r="CBT50"/>
      <c r="CBU50"/>
      <c r="CBV50"/>
      <c r="CBW50"/>
      <c r="CBX50"/>
      <c r="CBY50"/>
      <c r="CBZ50"/>
      <c r="CCA50"/>
      <c r="CCB50"/>
      <c r="CCC50"/>
      <c r="CCD50"/>
      <c r="CCE50"/>
      <c r="CCF50"/>
      <c r="CCG50"/>
      <c r="CCH50"/>
      <c r="CCI50"/>
      <c r="CCJ50"/>
      <c r="CCK50"/>
      <c r="CCL50"/>
      <c r="CCM50"/>
      <c r="CCN50"/>
      <c r="CCO50"/>
      <c r="CCP50"/>
      <c r="CCQ50"/>
      <c r="CCR50"/>
      <c r="CCS50"/>
      <c r="CCT50"/>
      <c r="CCU50"/>
      <c r="CCV50"/>
      <c r="CCW50"/>
      <c r="CCX50"/>
      <c r="CCY50"/>
      <c r="CCZ50"/>
      <c r="CDA50"/>
      <c r="CDB50"/>
      <c r="CDC50"/>
      <c r="CDD50"/>
      <c r="CDE50"/>
      <c r="CDF50"/>
      <c r="CDG50"/>
      <c r="CDH50"/>
      <c r="CDI50"/>
      <c r="CDJ50"/>
      <c r="CDK50"/>
      <c r="CDL50"/>
      <c r="CDM50"/>
      <c r="CDN50"/>
      <c r="CDO50"/>
      <c r="CDP50"/>
      <c r="CDQ50"/>
      <c r="CDR50"/>
      <c r="CDS50"/>
      <c r="CDT50"/>
      <c r="CDU50"/>
      <c r="CDV50"/>
      <c r="CDW50"/>
      <c r="CDX50"/>
      <c r="CDY50"/>
      <c r="CDZ50"/>
      <c r="CEA50"/>
      <c r="CEB50"/>
      <c r="CEC50"/>
      <c r="CED50"/>
      <c r="CEE50"/>
      <c r="CEF50"/>
      <c r="CEG50"/>
      <c r="CEH50"/>
      <c r="CEI50"/>
      <c r="CEJ50"/>
      <c r="CEK50"/>
      <c r="CEL50"/>
      <c r="CEM50"/>
      <c r="CEN50"/>
      <c r="CEO50"/>
      <c r="CEP50"/>
      <c r="CEQ50"/>
      <c r="CER50"/>
      <c r="CES50"/>
      <c r="CET50"/>
      <c r="CEU50"/>
      <c r="CEV50"/>
      <c r="CEW50"/>
      <c r="CEX50"/>
      <c r="CEY50"/>
      <c r="CEZ50"/>
      <c r="CFA50"/>
      <c r="CFB50"/>
      <c r="CFC50"/>
      <c r="CFD50"/>
      <c r="CFE50"/>
      <c r="CFF50"/>
      <c r="CFG50"/>
      <c r="CFH50"/>
      <c r="CFI50"/>
      <c r="CFJ50"/>
      <c r="CFK50"/>
      <c r="CFL50"/>
      <c r="CFM50"/>
      <c r="CFN50"/>
      <c r="CFO50"/>
      <c r="CFP50"/>
      <c r="CFQ50"/>
      <c r="CFR50"/>
      <c r="CFS50"/>
      <c r="CFT50"/>
      <c r="CFU50"/>
      <c r="CFV50"/>
      <c r="CFW50"/>
      <c r="CFX50"/>
      <c r="CFY50"/>
      <c r="CFZ50"/>
      <c r="CGA50"/>
      <c r="CGB50"/>
      <c r="CGC50"/>
      <c r="CGD50"/>
      <c r="CGE50"/>
      <c r="CGF50"/>
      <c r="CGG50"/>
      <c r="CGH50"/>
      <c r="CGI50"/>
      <c r="CGJ50"/>
      <c r="CGK50"/>
      <c r="CGL50"/>
      <c r="CGM50"/>
      <c r="CGN50"/>
      <c r="CGO50"/>
      <c r="CGP50"/>
      <c r="CGQ50"/>
      <c r="CGR50"/>
      <c r="CGS50"/>
      <c r="CGT50"/>
      <c r="CGU50"/>
      <c r="CGV50"/>
      <c r="CGW50"/>
      <c r="CGX50"/>
      <c r="CGY50"/>
      <c r="CGZ50"/>
      <c r="CHA50"/>
      <c r="CHB50"/>
      <c r="CHC50"/>
      <c r="CHD50"/>
      <c r="CHE50"/>
      <c r="CHF50"/>
      <c r="CHG50"/>
      <c r="CHH50"/>
      <c r="CHI50"/>
      <c r="CHJ50"/>
      <c r="CHK50"/>
      <c r="CHL50"/>
      <c r="CHM50"/>
      <c r="CHN50"/>
      <c r="CHO50"/>
      <c r="CHP50"/>
      <c r="CHQ50"/>
      <c r="CHR50"/>
      <c r="CHS50"/>
      <c r="CHT50"/>
      <c r="CHU50"/>
      <c r="CHV50"/>
      <c r="CHW50"/>
      <c r="CHX50"/>
      <c r="CHY50"/>
      <c r="CHZ50"/>
      <c r="CIA50"/>
      <c r="CIB50"/>
      <c r="CIC50"/>
      <c r="CID50"/>
      <c r="CIE50"/>
      <c r="CIF50"/>
      <c r="CIG50"/>
      <c r="CIH50"/>
      <c r="CII50"/>
      <c r="CIJ50"/>
      <c r="CIK50"/>
      <c r="CIL50"/>
      <c r="CIM50"/>
      <c r="CIN50"/>
      <c r="CIO50"/>
      <c r="CIP50"/>
      <c r="CIQ50"/>
      <c r="CIR50"/>
      <c r="CIS50"/>
      <c r="CIT50"/>
      <c r="CIU50"/>
      <c r="CIV50"/>
      <c r="CIW50"/>
      <c r="CIX50"/>
      <c r="CIY50"/>
      <c r="CIZ50"/>
      <c r="CJA50"/>
      <c r="CJB50"/>
      <c r="CJC50"/>
      <c r="CJD50"/>
      <c r="CJE50"/>
      <c r="CJF50"/>
      <c r="CJG50"/>
      <c r="CJH50"/>
      <c r="CJI50"/>
      <c r="CJJ50"/>
      <c r="CJK50"/>
      <c r="CJL50"/>
      <c r="CJM50"/>
      <c r="CJN50"/>
      <c r="CJO50"/>
      <c r="CJP50"/>
      <c r="CJQ50"/>
      <c r="CJR50"/>
      <c r="CJS50"/>
      <c r="CJT50"/>
      <c r="CJU50"/>
      <c r="CJV50"/>
      <c r="CJW50"/>
      <c r="CJX50"/>
      <c r="CJY50"/>
      <c r="CJZ50"/>
      <c r="CKA50"/>
      <c r="CKB50"/>
      <c r="CKC50"/>
      <c r="CKD50"/>
      <c r="CKE50"/>
      <c r="CKF50"/>
      <c r="CKG50"/>
      <c r="CKH50"/>
      <c r="CKI50"/>
      <c r="CKJ50"/>
      <c r="CKK50"/>
      <c r="CKL50"/>
      <c r="CKM50"/>
      <c r="CKN50"/>
      <c r="CKO50"/>
      <c r="CKP50"/>
      <c r="CKQ50"/>
      <c r="CKR50"/>
      <c r="CKS50"/>
      <c r="CKT50"/>
      <c r="CKU50"/>
      <c r="CKV50"/>
      <c r="CKW50"/>
      <c r="CKX50"/>
      <c r="CKY50"/>
      <c r="CKZ50"/>
      <c r="CLA50"/>
      <c r="CLB50"/>
      <c r="CLC50"/>
      <c r="CLD50"/>
      <c r="CLE50"/>
      <c r="CLF50"/>
      <c r="CLG50"/>
      <c r="CLH50"/>
      <c r="CLI50"/>
      <c r="CLJ50"/>
      <c r="CLK50"/>
      <c r="CLL50"/>
      <c r="CLM50"/>
      <c r="CLN50"/>
      <c r="CLO50"/>
      <c r="CLP50"/>
      <c r="CLQ50"/>
      <c r="CLR50"/>
      <c r="CLS50"/>
      <c r="CLT50"/>
      <c r="CLU50"/>
      <c r="CLV50"/>
      <c r="CLW50"/>
      <c r="CLX50"/>
      <c r="CLY50"/>
      <c r="CLZ50"/>
      <c r="CMA50"/>
      <c r="CMB50"/>
      <c r="CMC50"/>
      <c r="CMD50"/>
      <c r="CME50"/>
      <c r="CMF50"/>
      <c r="CMG50"/>
      <c r="CMH50"/>
      <c r="CMI50"/>
      <c r="CMJ50"/>
      <c r="CMK50"/>
      <c r="CML50"/>
      <c r="CMM50"/>
      <c r="CMN50"/>
      <c r="CMO50"/>
      <c r="CMP50"/>
      <c r="CMQ50"/>
      <c r="CMR50"/>
      <c r="CMS50"/>
      <c r="CMT50"/>
      <c r="CMU50"/>
      <c r="CMV50"/>
      <c r="CMW50"/>
      <c r="CMX50"/>
      <c r="CMY50"/>
      <c r="CMZ50"/>
      <c r="CNA50"/>
      <c r="CNB50"/>
      <c r="CNC50"/>
      <c r="CND50"/>
      <c r="CNE50"/>
      <c r="CNF50"/>
      <c r="CNG50"/>
      <c r="CNH50"/>
      <c r="CNI50"/>
      <c r="CNJ50"/>
      <c r="CNK50"/>
      <c r="CNL50"/>
      <c r="CNM50"/>
      <c r="CNN50"/>
      <c r="CNO50"/>
      <c r="CNP50"/>
      <c r="CNQ50"/>
      <c r="CNR50"/>
      <c r="CNS50"/>
      <c r="CNT50"/>
      <c r="CNU50"/>
      <c r="CNV50"/>
      <c r="CNW50"/>
      <c r="CNX50"/>
      <c r="CNY50"/>
      <c r="CNZ50"/>
      <c r="COA50"/>
      <c r="COB50"/>
      <c r="COC50"/>
      <c r="COD50"/>
      <c r="COE50"/>
      <c r="COF50"/>
      <c r="COG50"/>
      <c r="COH50"/>
      <c r="COI50"/>
      <c r="COJ50"/>
      <c r="COK50"/>
      <c r="COL50"/>
      <c r="COM50"/>
      <c r="CON50"/>
      <c r="COO50"/>
      <c r="COP50"/>
      <c r="COQ50"/>
      <c r="COR50"/>
      <c r="COS50"/>
      <c r="COT50"/>
      <c r="COU50"/>
      <c r="COV50"/>
      <c r="COW50"/>
      <c r="COX50"/>
      <c r="COY50"/>
      <c r="COZ50"/>
      <c r="CPA50"/>
      <c r="CPB50"/>
      <c r="CPC50"/>
      <c r="CPD50"/>
      <c r="CPE50"/>
      <c r="CPF50"/>
      <c r="CPG50"/>
      <c r="CPH50"/>
      <c r="CPI50"/>
      <c r="CPJ50"/>
      <c r="CPK50"/>
      <c r="CPL50"/>
      <c r="CPM50"/>
      <c r="CPN50"/>
      <c r="CPO50"/>
      <c r="CPP50"/>
      <c r="CPQ50"/>
      <c r="CPR50"/>
      <c r="CPS50"/>
      <c r="CPT50"/>
      <c r="CPU50"/>
      <c r="CPV50"/>
      <c r="CPW50"/>
      <c r="CPX50"/>
      <c r="CPY50"/>
      <c r="CPZ50"/>
      <c r="CQA50"/>
      <c r="CQB50"/>
      <c r="CQC50"/>
      <c r="CQD50"/>
      <c r="CQE50"/>
      <c r="CQF50"/>
      <c r="CQG50"/>
      <c r="CQH50"/>
      <c r="CQI50"/>
      <c r="CQJ50"/>
      <c r="CQK50"/>
      <c r="CQL50"/>
      <c r="CQM50"/>
      <c r="CQN50"/>
      <c r="CQO50"/>
      <c r="CQP50"/>
      <c r="CQQ50"/>
      <c r="CQR50"/>
      <c r="CQS50"/>
      <c r="CQT50"/>
      <c r="CQU50"/>
      <c r="CQV50"/>
      <c r="CQW50"/>
      <c r="CQX50"/>
      <c r="CQY50"/>
      <c r="CQZ50"/>
      <c r="CRA50"/>
      <c r="CRB50"/>
      <c r="CRC50"/>
      <c r="CRD50"/>
      <c r="CRE50"/>
      <c r="CRF50"/>
      <c r="CRG50"/>
      <c r="CRH50"/>
      <c r="CRI50"/>
      <c r="CRJ50"/>
      <c r="CRK50"/>
      <c r="CRL50"/>
      <c r="CRM50"/>
      <c r="CRN50"/>
      <c r="CRO50"/>
      <c r="CRP50"/>
      <c r="CRQ50"/>
      <c r="CRR50"/>
      <c r="CRS50"/>
      <c r="CRT50"/>
      <c r="CRU50"/>
      <c r="CRV50"/>
      <c r="CRW50"/>
      <c r="CRX50"/>
      <c r="CRY50"/>
      <c r="CRZ50"/>
      <c r="CSA50"/>
      <c r="CSB50"/>
      <c r="CSC50"/>
      <c r="CSD50"/>
      <c r="CSE50"/>
      <c r="CSF50"/>
      <c r="CSG50"/>
      <c r="CSH50"/>
      <c r="CSI50"/>
      <c r="CSJ50"/>
      <c r="CSK50"/>
      <c r="CSL50"/>
      <c r="CSM50"/>
      <c r="CSN50"/>
      <c r="CSO50"/>
      <c r="CSP50"/>
      <c r="CSQ50"/>
      <c r="CSR50"/>
      <c r="CSS50"/>
      <c r="CST50"/>
      <c r="CSU50"/>
      <c r="CSV50"/>
      <c r="CSW50"/>
      <c r="CSX50"/>
      <c r="CSY50"/>
      <c r="CSZ50"/>
      <c r="CTA50"/>
      <c r="CTB50"/>
      <c r="CTC50"/>
      <c r="CTD50"/>
      <c r="CTE50"/>
      <c r="CTF50"/>
      <c r="CTG50"/>
      <c r="CTH50"/>
      <c r="CTI50"/>
      <c r="CTJ50"/>
      <c r="CTK50"/>
      <c r="CTL50"/>
      <c r="CTM50"/>
      <c r="CTN50"/>
      <c r="CTO50"/>
      <c r="CTP50"/>
      <c r="CTQ50"/>
      <c r="CTR50"/>
      <c r="CTS50"/>
      <c r="CTT50"/>
      <c r="CTU50"/>
      <c r="CTV50"/>
      <c r="CTW50"/>
      <c r="CTX50"/>
      <c r="CTY50"/>
      <c r="CTZ50"/>
      <c r="CUA50"/>
      <c r="CUB50"/>
      <c r="CUC50"/>
      <c r="CUD50"/>
      <c r="CUE50"/>
      <c r="CUF50"/>
      <c r="CUG50"/>
      <c r="CUH50"/>
      <c r="CUI50"/>
      <c r="CUJ50"/>
      <c r="CUK50"/>
      <c r="CUL50"/>
      <c r="CUM50"/>
      <c r="CUN50"/>
      <c r="CUO50"/>
      <c r="CUP50"/>
      <c r="CUQ50"/>
      <c r="CUR50"/>
      <c r="CUS50"/>
      <c r="CUT50"/>
      <c r="CUU50"/>
      <c r="CUV50"/>
      <c r="CUW50"/>
      <c r="CUX50"/>
      <c r="CUY50"/>
      <c r="CUZ50"/>
      <c r="CVA50"/>
      <c r="CVB50"/>
      <c r="CVC50"/>
      <c r="CVD50"/>
      <c r="CVE50"/>
      <c r="CVF50"/>
      <c r="CVG50"/>
      <c r="CVH50"/>
      <c r="CVI50"/>
      <c r="CVJ50"/>
      <c r="CVK50"/>
      <c r="CVL50"/>
      <c r="CVM50"/>
      <c r="CVN50"/>
      <c r="CVO50"/>
      <c r="CVP50"/>
      <c r="CVQ50"/>
      <c r="CVR50"/>
      <c r="CVS50"/>
      <c r="CVT50"/>
      <c r="CVU50"/>
      <c r="CVV50"/>
      <c r="CVW50"/>
      <c r="CVX50"/>
      <c r="CVY50"/>
      <c r="CVZ50"/>
      <c r="CWA50"/>
      <c r="CWB50"/>
      <c r="CWC50"/>
      <c r="CWD50"/>
      <c r="CWE50"/>
      <c r="CWF50"/>
      <c r="CWG50"/>
      <c r="CWH50"/>
      <c r="CWI50"/>
      <c r="CWJ50"/>
      <c r="CWK50"/>
      <c r="CWL50"/>
      <c r="CWM50"/>
      <c r="CWN50"/>
      <c r="CWO50"/>
      <c r="CWP50"/>
      <c r="CWQ50"/>
      <c r="CWR50"/>
      <c r="CWS50"/>
      <c r="CWT50"/>
      <c r="CWU50"/>
      <c r="CWV50"/>
      <c r="CWW50"/>
      <c r="CWX50"/>
      <c r="CWY50"/>
      <c r="CWZ50"/>
      <c r="CXA50"/>
      <c r="CXB50"/>
      <c r="CXC50"/>
      <c r="CXD50"/>
      <c r="CXE50"/>
      <c r="CXF50"/>
      <c r="CXG50"/>
      <c r="CXH50"/>
      <c r="CXI50"/>
      <c r="CXJ50"/>
      <c r="CXK50"/>
      <c r="CXL50"/>
      <c r="CXM50"/>
      <c r="CXN50"/>
      <c r="CXO50"/>
      <c r="CXP50"/>
      <c r="CXQ50"/>
      <c r="CXR50"/>
      <c r="CXS50"/>
      <c r="CXT50"/>
      <c r="CXU50"/>
      <c r="CXV50"/>
      <c r="CXW50"/>
      <c r="CXX50"/>
      <c r="CXY50"/>
      <c r="CXZ50"/>
      <c r="CYA50"/>
      <c r="CYB50"/>
      <c r="CYC50"/>
      <c r="CYD50"/>
      <c r="CYE50"/>
      <c r="CYF50"/>
      <c r="CYG50"/>
      <c r="CYH50"/>
      <c r="CYI50"/>
      <c r="CYJ50"/>
      <c r="CYK50"/>
      <c r="CYL50"/>
      <c r="CYM50"/>
      <c r="CYN50"/>
      <c r="CYO50"/>
      <c r="CYP50"/>
      <c r="CYQ50"/>
      <c r="CYR50"/>
      <c r="CYS50"/>
      <c r="CYT50"/>
      <c r="CYU50"/>
      <c r="CYV50"/>
      <c r="CYW50"/>
      <c r="CYX50"/>
      <c r="CYY50"/>
      <c r="CYZ50"/>
      <c r="CZA50"/>
      <c r="CZB50"/>
      <c r="CZC50"/>
      <c r="CZD50"/>
      <c r="CZE50"/>
      <c r="CZF50"/>
      <c r="CZG50"/>
      <c r="CZH50"/>
      <c r="CZI50"/>
      <c r="CZJ50"/>
      <c r="CZK50"/>
      <c r="CZL50"/>
      <c r="CZM50"/>
      <c r="CZN50"/>
      <c r="CZO50"/>
      <c r="CZP50"/>
      <c r="CZQ50"/>
      <c r="CZR50"/>
      <c r="CZS50"/>
      <c r="CZT50"/>
      <c r="CZU50"/>
      <c r="CZV50"/>
      <c r="CZW50"/>
      <c r="CZX50"/>
      <c r="CZY50"/>
      <c r="CZZ50"/>
      <c r="DAA50"/>
      <c r="DAB50"/>
      <c r="DAC50"/>
      <c r="DAD50"/>
      <c r="DAE50"/>
      <c r="DAF50"/>
      <c r="DAG50"/>
      <c r="DAH50"/>
      <c r="DAI50"/>
      <c r="DAJ50"/>
      <c r="DAK50"/>
      <c r="DAL50"/>
      <c r="DAM50"/>
      <c r="DAN50"/>
      <c r="DAO50"/>
      <c r="DAP50"/>
      <c r="DAQ50"/>
      <c r="DAR50"/>
      <c r="DAS50"/>
      <c r="DAT50"/>
      <c r="DAU50"/>
      <c r="DAV50"/>
      <c r="DAW50"/>
      <c r="DAX50"/>
      <c r="DAY50"/>
      <c r="DAZ50"/>
      <c r="DBA50"/>
      <c r="DBB50"/>
      <c r="DBC50"/>
      <c r="DBD50"/>
      <c r="DBE50"/>
      <c r="DBF50"/>
      <c r="DBG50"/>
      <c r="DBH50"/>
      <c r="DBI50"/>
      <c r="DBJ50"/>
      <c r="DBK50"/>
      <c r="DBL50"/>
      <c r="DBM50"/>
      <c r="DBN50"/>
      <c r="DBO50"/>
      <c r="DBP50"/>
      <c r="DBQ50"/>
      <c r="DBR50"/>
      <c r="DBS50"/>
      <c r="DBT50"/>
      <c r="DBU50"/>
      <c r="DBV50"/>
      <c r="DBW50"/>
      <c r="DBX50"/>
      <c r="DBY50"/>
      <c r="DBZ50"/>
      <c r="DCA50"/>
      <c r="DCB50"/>
      <c r="DCC50"/>
      <c r="DCD50"/>
      <c r="DCE50"/>
      <c r="DCF50"/>
      <c r="DCG50"/>
      <c r="DCH50"/>
      <c r="DCI50"/>
      <c r="DCJ50"/>
      <c r="DCK50"/>
      <c r="DCL50"/>
      <c r="DCM50"/>
      <c r="DCN50"/>
      <c r="DCO50"/>
      <c r="DCP50"/>
      <c r="DCQ50"/>
      <c r="DCR50"/>
      <c r="DCS50"/>
      <c r="DCT50"/>
      <c r="DCU50"/>
      <c r="DCV50"/>
      <c r="DCW50"/>
      <c r="DCX50"/>
      <c r="DCY50"/>
      <c r="DCZ50"/>
      <c r="DDA50"/>
      <c r="DDB50"/>
      <c r="DDC50"/>
      <c r="DDD50"/>
      <c r="DDE50"/>
      <c r="DDF50"/>
      <c r="DDG50"/>
      <c r="DDH50"/>
      <c r="DDI50"/>
      <c r="DDJ50"/>
      <c r="DDK50"/>
      <c r="DDL50"/>
      <c r="DDM50"/>
      <c r="DDN50"/>
      <c r="DDO50"/>
      <c r="DDP50"/>
      <c r="DDQ50"/>
      <c r="DDR50"/>
      <c r="DDS50"/>
      <c r="DDT50"/>
      <c r="DDU50"/>
      <c r="DDV50"/>
      <c r="DDW50"/>
      <c r="DDX50"/>
      <c r="DDY50"/>
      <c r="DDZ50"/>
      <c r="DEA50"/>
      <c r="DEB50"/>
      <c r="DEC50"/>
      <c r="DED50"/>
      <c r="DEE50"/>
      <c r="DEF50"/>
      <c r="DEG50"/>
      <c r="DEH50"/>
      <c r="DEI50"/>
      <c r="DEJ50"/>
      <c r="DEK50"/>
      <c r="DEL50"/>
      <c r="DEM50"/>
      <c r="DEN50"/>
      <c r="DEO50"/>
      <c r="DEP50"/>
      <c r="DEQ50"/>
      <c r="DER50"/>
      <c r="DES50"/>
      <c r="DET50"/>
      <c r="DEU50"/>
      <c r="DEV50"/>
      <c r="DEW50"/>
      <c r="DEX50"/>
      <c r="DEY50"/>
      <c r="DEZ50"/>
      <c r="DFA50"/>
      <c r="DFB50"/>
      <c r="DFC50"/>
      <c r="DFD50"/>
      <c r="DFE50"/>
      <c r="DFF50"/>
      <c r="DFG50"/>
      <c r="DFH50"/>
      <c r="DFI50"/>
      <c r="DFJ50"/>
      <c r="DFK50"/>
      <c r="DFL50"/>
      <c r="DFM50"/>
      <c r="DFN50"/>
      <c r="DFO50"/>
      <c r="DFP50"/>
      <c r="DFQ50"/>
      <c r="DFR50"/>
      <c r="DFS50"/>
      <c r="DFT50"/>
      <c r="DFU50"/>
      <c r="DFV50"/>
      <c r="DFW50"/>
      <c r="DFX50"/>
      <c r="DFY50"/>
      <c r="DFZ50"/>
      <c r="DGA50"/>
      <c r="DGB50"/>
      <c r="DGC50"/>
      <c r="DGD50"/>
      <c r="DGE50"/>
      <c r="DGF50"/>
      <c r="DGG50"/>
      <c r="DGH50"/>
      <c r="DGI50"/>
      <c r="DGJ50"/>
      <c r="DGK50"/>
      <c r="DGL50"/>
      <c r="DGM50"/>
      <c r="DGN50"/>
      <c r="DGO50"/>
      <c r="DGP50"/>
      <c r="DGQ50"/>
      <c r="DGR50"/>
      <c r="DGS50"/>
      <c r="DGT50"/>
      <c r="DGU50"/>
      <c r="DGV50"/>
      <c r="DGW50"/>
      <c r="DGX50"/>
      <c r="DGY50"/>
      <c r="DGZ50"/>
      <c r="DHA50"/>
      <c r="DHB50"/>
      <c r="DHC50"/>
      <c r="DHD50"/>
      <c r="DHE50"/>
      <c r="DHF50"/>
      <c r="DHG50"/>
      <c r="DHH50"/>
      <c r="DHI50"/>
      <c r="DHJ50"/>
      <c r="DHK50"/>
      <c r="DHL50"/>
      <c r="DHM50"/>
      <c r="DHN50"/>
      <c r="DHO50"/>
      <c r="DHP50"/>
      <c r="DHQ50"/>
      <c r="DHR50"/>
      <c r="DHS50"/>
      <c r="DHT50"/>
      <c r="DHU50"/>
      <c r="DHV50"/>
      <c r="DHW50"/>
      <c r="DHX50"/>
      <c r="DHY50"/>
      <c r="DHZ50"/>
      <c r="DIA50"/>
      <c r="DIB50"/>
      <c r="DIC50"/>
      <c r="DID50"/>
      <c r="DIE50"/>
      <c r="DIF50"/>
      <c r="DIG50"/>
      <c r="DIH50"/>
      <c r="DII50"/>
      <c r="DIJ50"/>
      <c r="DIK50"/>
      <c r="DIL50"/>
      <c r="DIM50"/>
      <c r="DIN50"/>
      <c r="DIO50"/>
      <c r="DIP50"/>
      <c r="DIQ50"/>
      <c r="DIR50"/>
      <c r="DIS50"/>
      <c r="DIT50"/>
      <c r="DIU50"/>
      <c r="DIV50"/>
      <c r="DIW50"/>
      <c r="DIX50"/>
      <c r="DIY50"/>
      <c r="DIZ50"/>
      <c r="DJA50"/>
      <c r="DJB50"/>
      <c r="DJC50"/>
      <c r="DJD50"/>
      <c r="DJE50"/>
      <c r="DJF50"/>
      <c r="DJG50"/>
      <c r="DJH50"/>
      <c r="DJI50"/>
      <c r="DJJ50"/>
      <c r="DJK50"/>
      <c r="DJL50"/>
      <c r="DJM50"/>
      <c r="DJN50"/>
      <c r="DJO50"/>
      <c r="DJP50"/>
      <c r="DJQ50"/>
      <c r="DJR50"/>
      <c r="DJS50"/>
      <c r="DJT50"/>
      <c r="DJU50"/>
      <c r="DJV50"/>
      <c r="DJW50"/>
      <c r="DJX50"/>
      <c r="DJY50"/>
      <c r="DJZ50"/>
      <c r="DKA50"/>
      <c r="DKB50"/>
      <c r="DKC50"/>
      <c r="DKD50"/>
      <c r="DKE50"/>
      <c r="DKF50"/>
      <c r="DKG50"/>
      <c r="DKH50"/>
      <c r="DKI50"/>
      <c r="DKJ50"/>
      <c r="DKK50"/>
      <c r="DKL50"/>
      <c r="DKM50"/>
      <c r="DKN50"/>
      <c r="DKO50"/>
      <c r="DKP50"/>
      <c r="DKQ50"/>
      <c r="DKR50"/>
      <c r="DKS50"/>
      <c r="DKT50"/>
      <c r="DKU50"/>
      <c r="DKV50"/>
      <c r="DKW50"/>
      <c r="DKX50"/>
      <c r="DKY50"/>
      <c r="DKZ50"/>
      <c r="DLA50"/>
      <c r="DLB50"/>
      <c r="DLC50"/>
      <c r="DLD50"/>
      <c r="DLE50"/>
      <c r="DLF50"/>
      <c r="DLG50"/>
      <c r="DLH50"/>
      <c r="DLI50"/>
      <c r="DLJ50"/>
      <c r="DLK50"/>
      <c r="DLL50"/>
      <c r="DLM50"/>
      <c r="DLN50"/>
      <c r="DLO50"/>
      <c r="DLP50"/>
      <c r="DLQ50"/>
      <c r="DLR50"/>
      <c r="DLS50"/>
      <c r="DLT50"/>
      <c r="DLU50"/>
      <c r="DLV50"/>
      <c r="DLW50"/>
      <c r="DLX50"/>
      <c r="DLY50"/>
      <c r="DLZ50"/>
      <c r="DMA50"/>
      <c r="DMB50"/>
      <c r="DMC50"/>
      <c r="DMD50"/>
      <c r="DME50"/>
      <c r="DMF50"/>
      <c r="DMG50"/>
      <c r="DMH50"/>
      <c r="DMI50"/>
      <c r="DMJ50"/>
      <c r="DMK50"/>
      <c r="DML50"/>
      <c r="DMM50"/>
      <c r="DMN50"/>
      <c r="DMO50"/>
      <c r="DMP50"/>
      <c r="DMQ50"/>
      <c r="DMR50"/>
      <c r="DMS50"/>
      <c r="DMT50"/>
      <c r="DMU50"/>
      <c r="DMV50"/>
      <c r="DMW50"/>
      <c r="DMX50"/>
      <c r="DMY50"/>
      <c r="DMZ50"/>
      <c r="DNA50"/>
      <c r="DNB50"/>
      <c r="DNC50"/>
      <c r="DND50"/>
      <c r="DNE50"/>
      <c r="DNF50"/>
      <c r="DNG50"/>
      <c r="DNH50"/>
      <c r="DNI50"/>
      <c r="DNJ50"/>
      <c r="DNK50"/>
      <c r="DNL50"/>
      <c r="DNM50"/>
      <c r="DNN50"/>
      <c r="DNO50"/>
      <c r="DNP50"/>
      <c r="DNQ50"/>
      <c r="DNR50"/>
      <c r="DNS50"/>
      <c r="DNT50"/>
      <c r="DNU50"/>
      <c r="DNV50"/>
      <c r="DNW50"/>
      <c r="DNX50"/>
      <c r="DNY50"/>
      <c r="DNZ50"/>
      <c r="DOA50"/>
      <c r="DOB50"/>
      <c r="DOC50"/>
      <c r="DOD50"/>
      <c r="DOE50"/>
      <c r="DOF50"/>
      <c r="DOG50"/>
      <c r="DOH50"/>
      <c r="DOI50"/>
      <c r="DOJ50"/>
      <c r="DOK50"/>
      <c r="DOL50"/>
      <c r="DOM50"/>
      <c r="DON50"/>
      <c r="DOO50"/>
      <c r="DOP50"/>
      <c r="DOQ50"/>
      <c r="DOR50"/>
      <c r="DOS50"/>
      <c r="DOT50"/>
      <c r="DOU50"/>
      <c r="DOV50"/>
      <c r="DOW50"/>
      <c r="DOX50"/>
      <c r="DOY50"/>
      <c r="DOZ50"/>
      <c r="DPA50"/>
      <c r="DPB50"/>
      <c r="DPC50"/>
      <c r="DPD50"/>
      <c r="DPE50"/>
      <c r="DPF50"/>
      <c r="DPG50"/>
      <c r="DPH50"/>
      <c r="DPI50"/>
      <c r="DPJ50"/>
      <c r="DPK50"/>
      <c r="DPL50"/>
      <c r="DPM50"/>
      <c r="DPN50"/>
      <c r="DPO50"/>
      <c r="DPP50"/>
      <c r="DPQ50"/>
      <c r="DPR50"/>
      <c r="DPS50"/>
      <c r="DPT50"/>
      <c r="DPU50"/>
      <c r="DPV50"/>
      <c r="DPW50"/>
      <c r="DPX50"/>
      <c r="DPY50"/>
      <c r="DPZ50"/>
      <c r="DQA50"/>
      <c r="DQB50"/>
      <c r="DQC50"/>
      <c r="DQD50"/>
      <c r="DQE50"/>
      <c r="DQF50"/>
      <c r="DQG50"/>
      <c r="DQH50"/>
      <c r="DQI50"/>
      <c r="DQJ50"/>
      <c r="DQK50"/>
      <c r="DQL50"/>
      <c r="DQM50"/>
      <c r="DQN50"/>
      <c r="DQO50"/>
      <c r="DQP50"/>
      <c r="DQQ50"/>
      <c r="DQR50"/>
      <c r="DQS50"/>
      <c r="DQT50"/>
      <c r="DQU50"/>
      <c r="DQV50"/>
      <c r="DQW50"/>
      <c r="DQX50"/>
      <c r="DQY50"/>
      <c r="DQZ50"/>
      <c r="DRA50"/>
      <c r="DRB50"/>
      <c r="DRC50"/>
      <c r="DRD50"/>
      <c r="DRE50"/>
      <c r="DRF50"/>
      <c r="DRG50"/>
      <c r="DRH50"/>
      <c r="DRI50"/>
      <c r="DRJ50"/>
      <c r="DRK50"/>
      <c r="DRL50"/>
      <c r="DRM50"/>
      <c r="DRN50"/>
      <c r="DRO50"/>
      <c r="DRP50"/>
      <c r="DRQ50"/>
      <c r="DRR50"/>
      <c r="DRS50"/>
      <c r="DRT50"/>
      <c r="DRU50"/>
      <c r="DRV50"/>
      <c r="DRW50"/>
      <c r="DRX50"/>
      <c r="DRY50"/>
      <c r="DRZ50"/>
      <c r="DSA50"/>
      <c r="DSB50"/>
      <c r="DSC50"/>
      <c r="DSD50"/>
      <c r="DSE50"/>
      <c r="DSF50"/>
      <c r="DSG50"/>
      <c r="DSH50"/>
      <c r="DSI50"/>
      <c r="DSJ50"/>
      <c r="DSK50"/>
      <c r="DSL50"/>
      <c r="DSM50"/>
      <c r="DSN50"/>
      <c r="DSO50"/>
      <c r="DSP50"/>
      <c r="DSQ50"/>
      <c r="DSR50"/>
      <c r="DSS50"/>
      <c r="DST50"/>
      <c r="DSU50"/>
      <c r="DSV50"/>
      <c r="DSW50"/>
      <c r="DSX50"/>
      <c r="DSY50"/>
      <c r="DSZ50"/>
      <c r="DTA50"/>
      <c r="DTB50"/>
      <c r="DTC50"/>
      <c r="DTD50"/>
      <c r="DTE50"/>
      <c r="DTF50"/>
      <c r="DTG50"/>
      <c r="DTH50"/>
      <c r="DTI50"/>
      <c r="DTJ50"/>
      <c r="DTK50"/>
      <c r="DTL50"/>
      <c r="DTM50"/>
      <c r="DTN50"/>
      <c r="DTO50"/>
      <c r="DTP50"/>
      <c r="DTQ50"/>
      <c r="DTR50"/>
      <c r="DTS50"/>
      <c r="DTT50"/>
      <c r="DTU50"/>
      <c r="DTV50"/>
      <c r="DTW50"/>
      <c r="DTX50"/>
      <c r="DTY50"/>
      <c r="DTZ50"/>
      <c r="DUA50"/>
      <c r="DUB50"/>
      <c r="DUC50"/>
      <c r="DUD50"/>
      <c r="DUE50"/>
      <c r="DUF50"/>
      <c r="DUG50"/>
      <c r="DUH50"/>
      <c r="DUI50"/>
      <c r="DUJ50"/>
      <c r="DUK50"/>
      <c r="DUL50"/>
      <c r="DUM50"/>
      <c r="DUN50"/>
      <c r="DUO50"/>
      <c r="DUP50"/>
      <c r="DUQ50"/>
      <c r="DUR50"/>
      <c r="DUS50"/>
      <c r="DUT50"/>
      <c r="DUU50"/>
      <c r="DUV50"/>
      <c r="DUW50"/>
      <c r="DUX50"/>
      <c r="DUY50"/>
      <c r="DUZ50"/>
      <c r="DVA50"/>
      <c r="DVB50"/>
      <c r="DVC50"/>
      <c r="DVD50"/>
      <c r="DVE50"/>
      <c r="DVF50"/>
      <c r="DVG50"/>
      <c r="DVH50"/>
      <c r="DVI50"/>
      <c r="DVJ50"/>
      <c r="DVK50"/>
      <c r="DVL50"/>
      <c r="DVM50"/>
      <c r="DVN50"/>
      <c r="DVO50"/>
      <c r="DVP50"/>
      <c r="DVQ50"/>
      <c r="DVR50"/>
      <c r="DVS50"/>
      <c r="DVT50"/>
      <c r="DVU50"/>
      <c r="DVV50"/>
      <c r="DVW50"/>
      <c r="DVX50"/>
      <c r="DVY50"/>
      <c r="DVZ50"/>
      <c r="DWA50"/>
      <c r="DWB50"/>
      <c r="DWC50"/>
      <c r="DWD50"/>
      <c r="DWE50"/>
      <c r="DWF50"/>
      <c r="DWG50"/>
      <c r="DWH50"/>
      <c r="DWI50"/>
      <c r="DWJ50"/>
      <c r="DWK50"/>
      <c r="DWL50"/>
      <c r="DWM50"/>
      <c r="DWN50"/>
      <c r="DWO50"/>
      <c r="DWP50"/>
      <c r="DWQ50"/>
      <c r="DWR50"/>
      <c r="DWS50"/>
      <c r="DWT50"/>
      <c r="DWU50"/>
      <c r="DWV50"/>
      <c r="DWW50"/>
      <c r="DWX50"/>
      <c r="DWY50"/>
      <c r="DWZ50"/>
      <c r="DXA50"/>
      <c r="DXB50"/>
      <c r="DXC50"/>
      <c r="DXD50"/>
      <c r="DXE50"/>
      <c r="DXF50"/>
      <c r="DXG50"/>
      <c r="DXH50"/>
      <c r="DXI50"/>
      <c r="DXJ50"/>
      <c r="DXK50"/>
      <c r="DXL50"/>
      <c r="DXM50"/>
      <c r="DXN50"/>
      <c r="DXO50"/>
      <c r="DXP50"/>
      <c r="DXQ50"/>
      <c r="DXR50"/>
      <c r="DXS50"/>
      <c r="DXT50"/>
      <c r="DXU50"/>
      <c r="DXV50"/>
      <c r="DXW50"/>
      <c r="DXX50"/>
      <c r="DXY50"/>
      <c r="DXZ50"/>
      <c r="DYA50"/>
      <c r="DYB50"/>
      <c r="DYC50"/>
      <c r="DYD50"/>
      <c r="DYE50"/>
      <c r="DYF50"/>
      <c r="DYG50"/>
      <c r="DYH50"/>
      <c r="DYI50"/>
      <c r="DYJ50"/>
      <c r="DYK50"/>
      <c r="DYL50"/>
      <c r="DYM50"/>
      <c r="DYN50"/>
      <c r="DYO50"/>
      <c r="DYP50"/>
      <c r="DYQ50"/>
      <c r="DYR50"/>
      <c r="DYS50"/>
      <c r="DYT50"/>
      <c r="DYU50"/>
      <c r="DYV50"/>
      <c r="DYW50"/>
      <c r="DYX50"/>
      <c r="DYY50"/>
      <c r="DYZ50"/>
      <c r="DZA50"/>
      <c r="DZB50"/>
      <c r="DZC50"/>
      <c r="DZD50"/>
      <c r="DZE50"/>
      <c r="DZF50"/>
      <c r="DZG50"/>
      <c r="DZH50"/>
      <c r="DZI50"/>
      <c r="DZJ50"/>
      <c r="DZK50"/>
      <c r="DZL50"/>
      <c r="DZM50"/>
      <c r="DZN50"/>
      <c r="DZO50"/>
      <c r="DZP50"/>
      <c r="DZQ50"/>
      <c r="DZR50"/>
      <c r="DZS50"/>
      <c r="DZT50"/>
      <c r="DZU50"/>
      <c r="DZV50"/>
      <c r="DZW50"/>
      <c r="DZX50"/>
      <c r="DZY50"/>
      <c r="DZZ50"/>
      <c r="EAA50"/>
      <c r="EAB50"/>
      <c r="EAC50"/>
      <c r="EAD50"/>
      <c r="EAE50"/>
      <c r="EAF50"/>
      <c r="EAG50"/>
      <c r="EAH50"/>
      <c r="EAI50"/>
      <c r="EAJ50"/>
      <c r="EAK50"/>
      <c r="EAL50"/>
      <c r="EAM50"/>
      <c r="EAN50"/>
      <c r="EAO50"/>
      <c r="EAP50"/>
      <c r="EAQ50"/>
      <c r="EAR50"/>
      <c r="EAS50"/>
      <c r="EAT50"/>
      <c r="EAU50"/>
      <c r="EAV50"/>
      <c r="EAW50"/>
      <c r="EAX50"/>
      <c r="EAY50"/>
      <c r="EAZ50"/>
      <c r="EBA50"/>
      <c r="EBB50"/>
      <c r="EBC50"/>
      <c r="EBD50"/>
      <c r="EBE50"/>
      <c r="EBF50"/>
      <c r="EBG50"/>
      <c r="EBH50"/>
      <c r="EBI50"/>
      <c r="EBJ50"/>
      <c r="EBK50"/>
      <c r="EBL50"/>
      <c r="EBM50"/>
      <c r="EBN50"/>
      <c r="EBO50"/>
      <c r="EBP50"/>
      <c r="EBQ50"/>
      <c r="EBR50"/>
      <c r="EBS50"/>
      <c r="EBT50"/>
      <c r="EBU50"/>
      <c r="EBV50"/>
      <c r="EBW50"/>
      <c r="EBX50"/>
      <c r="EBY50"/>
      <c r="EBZ50"/>
      <c r="ECA50"/>
      <c r="ECB50"/>
      <c r="ECC50"/>
      <c r="ECD50"/>
      <c r="ECE50"/>
      <c r="ECF50"/>
      <c r="ECG50"/>
      <c r="ECH50"/>
      <c r="ECI50"/>
      <c r="ECJ50"/>
      <c r="ECK50"/>
      <c r="ECL50"/>
      <c r="ECM50"/>
      <c r="ECN50"/>
      <c r="ECO50"/>
      <c r="ECP50"/>
      <c r="ECQ50"/>
      <c r="ECR50"/>
      <c r="ECS50"/>
      <c r="ECT50"/>
      <c r="ECU50"/>
      <c r="ECV50"/>
      <c r="ECW50"/>
      <c r="ECX50"/>
      <c r="ECY50"/>
      <c r="ECZ50"/>
      <c r="EDA50"/>
      <c r="EDB50"/>
      <c r="EDC50"/>
      <c r="EDD50"/>
      <c r="EDE50"/>
      <c r="EDF50"/>
      <c r="EDG50"/>
      <c r="EDH50"/>
      <c r="EDI50"/>
      <c r="EDJ50"/>
      <c r="EDK50"/>
      <c r="EDL50"/>
      <c r="EDM50"/>
      <c r="EDN50"/>
      <c r="EDO50"/>
      <c r="EDP50"/>
      <c r="EDQ50"/>
      <c r="EDR50"/>
      <c r="EDS50"/>
      <c r="EDT50"/>
      <c r="EDU50"/>
      <c r="EDV50"/>
      <c r="EDW50"/>
      <c r="EDX50"/>
      <c r="EDY50"/>
      <c r="EDZ50"/>
      <c r="EEA50"/>
      <c r="EEB50"/>
      <c r="EEC50"/>
      <c r="EED50"/>
      <c r="EEE50"/>
      <c r="EEF50"/>
      <c r="EEG50"/>
      <c r="EEH50"/>
      <c r="EEI50"/>
      <c r="EEJ50"/>
      <c r="EEK50"/>
      <c r="EEL50"/>
      <c r="EEM50"/>
      <c r="EEN50"/>
      <c r="EEO50"/>
      <c r="EEP50"/>
      <c r="EEQ50"/>
      <c r="EER50"/>
      <c r="EES50"/>
      <c r="EET50"/>
      <c r="EEU50"/>
      <c r="EEV50"/>
      <c r="EEW50"/>
      <c r="EEX50"/>
      <c r="EEY50"/>
      <c r="EEZ50"/>
      <c r="EFA50"/>
      <c r="EFB50"/>
      <c r="EFC50"/>
      <c r="EFD50"/>
      <c r="EFE50"/>
      <c r="EFF50"/>
      <c r="EFG50"/>
      <c r="EFH50"/>
      <c r="EFI50"/>
      <c r="EFJ50"/>
      <c r="EFK50"/>
      <c r="EFL50"/>
      <c r="EFM50"/>
      <c r="EFN50"/>
      <c r="EFO50"/>
      <c r="EFP50"/>
      <c r="EFQ50"/>
      <c r="EFR50"/>
      <c r="EFS50"/>
      <c r="EFT50"/>
      <c r="EFU50"/>
      <c r="EFV50"/>
      <c r="EFW50"/>
      <c r="EFX50"/>
      <c r="EFY50"/>
      <c r="EFZ50"/>
      <c r="EGA50"/>
      <c r="EGB50"/>
      <c r="EGC50"/>
      <c r="EGD50"/>
      <c r="EGE50"/>
      <c r="EGF50"/>
      <c r="EGG50"/>
      <c r="EGH50"/>
      <c r="EGI50"/>
      <c r="EGJ50"/>
      <c r="EGK50"/>
      <c r="EGL50"/>
      <c r="EGM50"/>
      <c r="EGN50"/>
      <c r="EGO50"/>
      <c r="EGP50"/>
      <c r="EGQ50"/>
      <c r="EGR50"/>
      <c r="EGS50"/>
      <c r="EGT50"/>
      <c r="EGU50"/>
      <c r="EGV50"/>
      <c r="EGW50"/>
      <c r="EGX50"/>
      <c r="EGY50"/>
      <c r="EGZ50"/>
      <c r="EHA50"/>
      <c r="EHB50"/>
      <c r="EHC50"/>
      <c r="EHD50"/>
      <c r="EHE50"/>
      <c r="EHF50"/>
      <c r="EHG50"/>
      <c r="EHH50"/>
      <c r="EHI50"/>
      <c r="EHJ50"/>
      <c r="EHK50"/>
      <c r="EHL50"/>
      <c r="EHM50"/>
      <c r="EHN50"/>
      <c r="EHO50"/>
      <c r="EHP50"/>
      <c r="EHQ50"/>
      <c r="EHR50"/>
      <c r="EHS50"/>
      <c r="EHT50"/>
      <c r="EHU50"/>
      <c r="EHV50"/>
      <c r="EHW50"/>
      <c r="EHX50"/>
      <c r="EHY50"/>
      <c r="EHZ50"/>
      <c r="EIA50"/>
      <c r="EIB50"/>
      <c r="EIC50"/>
      <c r="EID50"/>
      <c r="EIE50"/>
      <c r="EIF50"/>
      <c r="EIG50"/>
      <c r="EIH50"/>
      <c r="EII50"/>
      <c r="EIJ50"/>
      <c r="EIK50"/>
      <c r="EIL50"/>
      <c r="EIM50"/>
      <c r="EIN50"/>
      <c r="EIO50"/>
      <c r="EIP50"/>
      <c r="EIQ50"/>
      <c r="EIR50"/>
      <c r="EIS50"/>
      <c r="EIT50"/>
      <c r="EIU50"/>
      <c r="EIV50"/>
      <c r="EIW50"/>
      <c r="EIX50"/>
      <c r="EIY50"/>
      <c r="EIZ50"/>
      <c r="EJA50"/>
      <c r="EJB50"/>
      <c r="EJC50"/>
      <c r="EJD50"/>
      <c r="EJE50"/>
      <c r="EJF50"/>
      <c r="EJG50"/>
      <c r="EJH50"/>
      <c r="EJI50"/>
      <c r="EJJ50"/>
      <c r="EJK50"/>
      <c r="EJL50"/>
      <c r="EJM50"/>
      <c r="EJN50"/>
      <c r="EJO50"/>
      <c r="EJP50"/>
      <c r="EJQ50"/>
      <c r="EJR50"/>
      <c r="EJS50"/>
      <c r="EJT50"/>
      <c r="EJU50"/>
      <c r="EJV50"/>
      <c r="EJW50"/>
      <c r="EJX50"/>
      <c r="EJY50"/>
      <c r="EJZ50"/>
      <c r="EKA50"/>
      <c r="EKB50"/>
      <c r="EKC50"/>
      <c r="EKD50"/>
      <c r="EKE50"/>
      <c r="EKF50"/>
      <c r="EKG50"/>
      <c r="EKH50"/>
      <c r="EKI50"/>
      <c r="EKJ50"/>
      <c r="EKK50"/>
      <c r="EKL50"/>
      <c r="EKM50"/>
      <c r="EKN50"/>
      <c r="EKO50"/>
      <c r="EKP50"/>
      <c r="EKQ50"/>
      <c r="EKR50"/>
      <c r="EKS50"/>
      <c r="EKT50"/>
      <c r="EKU50"/>
      <c r="EKV50"/>
      <c r="EKW50"/>
      <c r="EKX50"/>
      <c r="EKY50"/>
      <c r="EKZ50"/>
      <c r="ELA50"/>
      <c r="ELB50"/>
      <c r="ELC50"/>
      <c r="ELD50"/>
      <c r="ELE50"/>
      <c r="ELF50"/>
      <c r="ELG50"/>
      <c r="ELH50"/>
      <c r="ELI50"/>
      <c r="ELJ50"/>
      <c r="ELK50"/>
      <c r="ELL50"/>
      <c r="ELM50"/>
      <c r="ELN50"/>
      <c r="ELO50"/>
      <c r="ELP50"/>
      <c r="ELQ50"/>
      <c r="ELR50"/>
      <c r="ELS50"/>
      <c r="ELT50"/>
      <c r="ELU50"/>
      <c r="ELV50"/>
      <c r="ELW50"/>
      <c r="ELX50"/>
      <c r="ELY50"/>
      <c r="ELZ50"/>
      <c r="EMA50"/>
      <c r="EMB50"/>
      <c r="EMC50"/>
      <c r="EMD50"/>
      <c r="EME50"/>
      <c r="EMF50"/>
      <c r="EMG50"/>
      <c r="EMH50"/>
      <c r="EMI50"/>
      <c r="EMJ50"/>
      <c r="EMK50"/>
      <c r="EML50"/>
      <c r="EMM50"/>
      <c r="EMN50"/>
      <c r="EMO50"/>
      <c r="EMP50"/>
      <c r="EMQ50"/>
      <c r="EMR50"/>
      <c r="EMS50"/>
      <c r="EMT50"/>
      <c r="EMU50"/>
      <c r="EMV50"/>
      <c r="EMW50"/>
      <c r="EMX50"/>
      <c r="EMY50"/>
      <c r="EMZ50"/>
      <c r="ENA50"/>
      <c r="ENB50"/>
      <c r="ENC50"/>
      <c r="END50"/>
      <c r="ENE50"/>
      <c r="ENF50"/>
      <c r="ENG50"/>
      <c r="ENH50"/>
      <c r="ENI50"/>
      <c r="ENJ50"/>
      <c r="ENK50"/>
      <c r="ENL50"/>
      <c r="ENM50"/>
      <c r="ENN50"/>
      <c r="ENO50"/>
      <c r="ENP50"/>
      <c r="ENQ50"/>
      <c r="ENR50"/>
      <c r="ENS50"/>
      <c r="ENT50"/>
      <c r="ENU50"/>
      <c r="ENV50"/>
      <c r="ENW50"/>
      <c r="ENX50"/>
      <c r="ENY50"/>
      <c r="ENZ50"/>
      <c r="EOA50"/>
      <c r="EOB50"/>
      <c r="EOC50"/>
      <c r="EOD50"/>
      <c r="EOE50"/>
      <c r="EOF50"/>
      <c r="EOG50"/>
      <c r="EOH50"/>
      <c r="EOI50"/>
      <c r="EOJ50"/>
      <c r="EOK50"/>
      <c r="EOL50"/>
      <c r="EOM50"/>
      <c r="EON50"/>
      <c r="EOO50"/>
      <c r="EOP50"/>
      <c r="EOQ50"/>
      <c r="EOR50"/>
      <c r="EOS50"/>
      <c r="EOT50"/>
      <c r="EOU50"/>
      <c r="EOV50"/>
      <c r="EOW50"/>
      <c r="EOX50"/>
      <c r="EOY50"/>
      <c r="EOZ50"/>
      <c r="EPA50"/>
      <c r="EPB50"/>
      <c r="EPC50"/>
      <c r="EPD50"/>
      <c r="EPE50"/>
      <c r="EPF50"/>
      <c r="EPG50"/>
      <c r="EPH50"/>
      <c r="EPI50"/>
      <c r="EPJ50"/>
      <c r="EPK50"/>
      <c r="EPL50"/>
      <c r="EPM50"/>
      <c r="EPN50"/>
      <c r="EPO50"/>
      <c r="EPP50"/>
      <c r="EPQ50"/>
      <c r="EPR50"/>
      <c r="EPS50"/>
      <c r="EPT50"/>
      <c r="EPU50"/>
      <c r="EPV50"/>
      <c r="EPW50"/>
      <c r="EPX50"/>
      <c r="EPY50"/>
      <c r="EPZ50"/>
      <c r="EQA50"/>
      <c r="EQB50"/>
      <c r="EQC50"/>
      <c r="EQD50"/>
      <c r="EQE50"/>
      <c r="EQF50"/>
      <c r="EQG50"/>
      <c r="EQH50"/>
      <c r="EQI50"/>
      <c r="EQJ50"/>
      <c r="EQK50"/>
      <c r="EQL50"/>
      <c r="EQM50"/>
      <c r="EQN50"/>
      <c r="EQO50"/>
      <c r="EQP50"/>
      <c r="EQQ50"/>
      <c r="EQR50"/>
      <c r="EQS50"/>
      <c r="EQT50"/>
      <c r="EQU50"/>
      <c r="EQV50"/>
      <c r="EQW50"/>
      <c r="EQX50"/>
      <c r="EQY50"/>
      <c r="EQZ50"/>
      <c r="ERA50"/>
      <c r="ERB50"/>
      <c r="ERC50"/>
      <c r="ERD50"/>
      <c r="ERE50"/>
      <c r="ERF50"/>
      <c r="ERG50"/>
      <c r="ERH50"/>
      <c r="ERI50"/>
      <c r="ERJ50"/>
      <c r="ERK50"/>
      <c r="ERL50"/>
      <c r="ERM50"/>
      <c r="ERN50"/>
      <c r="ERO50"/>
      <c r="ERP50"/>
      <c r="ERQ50"/>
      <c r="ERR50"/>
      <c r="ERS50"/>
      <c r="ERT50"/>
      <c r="ERU50"/>
      <c r="ERV50"/>
      <c r="ERW50"/>
      <c r="ERX50"/>
      <c r="ERY50"/>
      <c r="ERZ50"/>
      <c r="ESA50"/>
      <c r="ESB50"/>
      <c r="ESC50"/>
      <c r="ESD50"/>
      <c r="ESE50"/>
      <c r="ESF50"/>
      <c r="ESG50"/>
      <c r="ESH50"/>
      <c r="ESI50"/>
      <c r="ESJ50"/>
      <c r="ESK50"/>
      <c r="ESL50"/>
      <c r="ESM50"/>
      <c r="ESN50"/>
      <c r="ESO50"/>
      <c r="ESP50"/>
      <c r="ESQ50"/>
      <c r="ESR50"/>
      <c r="ESS50"/>
      <c r="EST50"/>
      <c r="ESU50"/>
      <c r="ESV50"/>
      <c r="ESW50"/>
      <c r="ESX50"/>
      <c r="ESY50"/>
      <c r="ESZ50"/>
      <c r="ETA50"/>
      <c r="ETB50"/>
      <c r="ETC50"/>
      <c r="ETD50"/>
      <c r="ETE50"/>
      <c r="ETF50"/>
      <c r="ETG50"/>
      <c r="ETH50"/>
      <c r="ETI50"/>
      <c r="ETJ50"/>
      <c r="ETK50"/>
      <c r="ETL50"/>
      <c r="ETM50"/>
      <c r="ETN50"/>
      <c r="ETO50"/>
      <c r="ETP50"/>
      <c r="ETQ50"/>
      <c r="ETR50"/>
      <c r="ETS50"/>
      <c r="ETT50"/>
      <c r="ETU50"/>
      <c r="ETV50"/>
      <c r="ETW50"/>
      <c r="ETX50"/>
      <c r="ETY50"/>
      <c r="ETZ50"/>
      <c r="EUA50"/>
      <c r="EUB50"/>
      <c r="EUC50"/>
      <c r="EUD50"/>
      <c r="EUE50"/>
      <c r="EUF50"/>
      <c r="EUG50"/>
      <c r="EUH50"/>
      <c r="EUI50"/>
      <c r="EUJ50"/>
      <c r="EUK50"/>
      <c r="EUL50"/>
      <c r="EUM50"/>
      <c r="EUN50"/>
      <c r="EUO50"/>
      <c r="EUP50"/>
      <c r="EUQ50"/>
      <c r="EUR50"/>
      <c r="EUS50"/>
      <c r="EUT50"/>
      <c r="EUU50"/>
      <c r="EUV50"/>
      <c r="EUW50"/>
      <c r="EUX50"/>
      <c r="EUY50"/>
      <c r="EUZ50"/>
      <c r="EVA50"/>
      <c r="EVB50"/>
      <c r="EVC50"/>
      <c r="EVD50"/>
      <c r="EVE50"/>
      <c r="EVF50"/>
      <c r="EVG50"/>
      <c r="EVH50"/>
      <c r="EVI50"/>
      <c r="EVJ50"/>
      <c r="EVK50"/>
      <c r="EVL50"/>
      <c r="EVM50"/>
      <c r="EVN50"/>
      <c r="EVO50"/>
      <c r="EVP50"/>
      <c r="EVQ50"/>
      <c r="EVR50"/>
      <c r="EVS50"/>
      <c r="EVT50"/>
      <c r="EVU50"/>
      <c r="EVV50"/>
      <c r="EVW50"/>
      <c r="EVX50"/>
      <c r="EVY50"/>
      <c r="EVZ50"/>
      <c r="EWA50"/>
      <c r="EWB50"/>
      <c r="EWC50"/>
      <c r="EWD50"/>
      <c r="EWE50"/>
      <c r="EWF50"/>
      <c r="EWG50"/>
      <c r="EWH50"/>
      <c r="EWI50"/>
      <c r="EWJ50"/>
      <c r="EWK50"/>
      <c r="EWL50"/>
      <c r="EWM50"/>
      <c r="EWN50"/>
      <c r="EWO50"/>
      <c r="EWP50"/>
      <c r="EWQ50"/>
      <c r="EWR50"/>
      <c r="EWS50"/>
      <c r="EWT50"/>
      <c r="EWU50"/>
      <c r="EWV50"/>
      <c r="EWW50"/>
      <c r="EWX50"/>
      <c r="EWY50"/>
      <c r="EWZ50"/>
      <c r="EXA50"/>
      <c r="EXB50"/>
      <c r="EXC50"/>
      <c r="EXD50"/>
      <c r="EXE50"/>
      <c r="EXF50"/>
      <c r="EXG50"/>
      <c r="EXH50"/>
      <c r="EXI50"/>
      <c r="EXJ50"/>
      <c r="EXK50"/>
      <c r="EXL50"/>
      <c r="EXM50"/>
      <c r="EXN50"/>
      <c r="EXO50"/>
      <c r="EXP50"/>
      <c r="EXQ50"/>
      <c r="EXR50"/>
      <c r="EXS50"/>
      <c r="EXT50"/>
      <c r="EXU50"/>
      <c r="EXV50"/>
      <c r="EXW50"/>
      <c r="EXX50"/>
      <c r="EXY50"/>
      <c r="EXZ50"/>
      <c r="EYA50"/>
      <c r="EYB50"/>
      <c r="EYC50"/>
      <c r="EYD50"/>
      <c r="EYE50"/>
      <c r="EYF50"/>
      <c r="EYG50"/>
      <c r="EYH50"/>
      <c r="EYI50"/>
      <c r="EYJ50"/>
      <c r="EYK50"/>
      <c r="EYL50"/>
      <c r="EYM50"/>
      <c r="EYN50"/>
      <c r="EYO50"/>
      <c r="EYP50"/>
      <c r="EYQ50"/>
      <c r="EYR50"/>
      <c r="EYS50"/>
      <c r="EYT50"/>
      <c r="EYU50"/>
      <c r="EYV50"/>
      <c r="EYW50"/>
      <c r="EYX50"/>
      <c r="EYY50"/>
      <c r="EYZ50"/>
      <c r="EZA50"/>
      <c r="EZB50"/>
      <c r="EZC50"/>
      <c r="EZD50"/>
      <c r="EZE50"/>
      <c r="EZF50"/>
      <c r="EZG50"/>
      <c r="EZH50"/>
      <c r="EZI50"/>
      <c r="EZJ50"/>
      <c r="EZK50"/>
      <c r="EZL50"/>
      <c r="EZM50"/>
      <c r="EZN50"/>
      <c r="EZO50"/>
      <c r="EZP50"/>
      <c r="EZQ50"/>
      <c r="EZR50"/>
      <c r="EZS50"/>
      <c r="EZT50"/>
      <c r="EZU50"/>
      <c r="EZV50"/>
      <c r="EZW50"/>
      <c r="EZX50"/>
      <c r="EZY50"/>
      <c r="EZZ50"/>
      <c r="FAA50"/>
      <c r="FAB50"/>
      <c r="FAC50"/>
      <c r="FAD50"/>
      <c r="FAE50"/>
      <c r="FAF50"/>
      <c r="FAG50"/>
      <c r="FAH50"/>
      <c r="FAI50"/>
      <c r="FAJ50"/>
      <c r="FAK50"/>
      <c r="FAL50"/>
      <c r="FAM50"/>
      <c r="FAN50"/>
      <c r="FAO50"/>
      <c r="FAP50"/>
      <c r="FAQ50"/>
      <c r="FAR50"/>
      <c r="FAS50"/>
      <c r="FAT50"/>
      <c r="FAU50"/>
      <c r="FAV50"/>
      <c r="FAW50"/>
      <c r="FAX50"/>
      <c r="FAY50"/>
      <c r="FAZ50"/>
      <c r="FBA50"/>
      <c r="FBB50"/>
      <c r="FBC50"/>
      <c r="FBD50"/>
      <c r="FBE50"/>
      <c r="FBF50"/>
      <c r="FBG50"/>
      <c r="FBH50"/>
      <c r="FBI50"/>
      <c r="FBJ50"/>
      <c r="FBK50"/>
      <c r="FBL50"/>
      <c r="FBM50"/>
      <c r="FBN50"/>
      <c r="FBO50"/>
      <c r="FBP50"/>
      <c r="FBQ50"/>
      <c r="FBR50"/>
      <c r="FBS50"/>
      <c r="FBT50"/>
      <c r="FBU50"/>
      <c r="FBV50"/>
      <c r="FBW50"/>
      <c r="FBX50"/>
      <c r="FBY50"/>
      <c r="FBZ50"/>
      <c r="FCA50"/>
      <c r="FCB50"/>
      <c r="FCC50"/>
      <c r="FCD50"/>
      <c r="FCE50"/>
      <c r="FCF50"/>
      <c r="FCG50"/>
      <c r="FCH50"/>
      <c r="FCI50"/>
      <c r="FCJ50"/>
      <c r="FCK50"/>
      <c r="FCL50"/>
      <c r="FCM50"/>
      <c r="FCN50"/>
      <c r="FCO50"/>
      <c r="FCP50"/>
      <c r="FCQ50"/>
      <c r="FCR50"/>
      <c r="FCS50"/>
      <c r="FCT50"/>
      <c r="FCU50"/>
      <c r="FCV50"/>
      <c r="FCW50"/>
      <c r="FCX50"/>
      <c r="FCY50"/>
      <c r="FCZ50"/>
      <c r="FDA50"/>
      <c r="FDB50"/>
      <c r="FDC50"/>
      <c r="FDD50"/>
      <c r="FDE50"/>
      <c r="FDF50"/>
      <c r="FDG50"/>
      <c r="FDH50"/>
      <c r="FDI50"/>
      <c r="FDJ50"/>
      <c r="FDK50"/>
      <c r="FDL50"/>
      <c r="FDM50"/>
      <c r="FDN50"/>
      <c r="FDO50"/>
      <c r="FDP50"/>
      <c r="FDQ50"/>
      <c r="FDR50"/>
      <c r="FDS50"/>
      <c r="FDT50"/>
      <c r="FDU50"/>
      <c r="FDV50"/>
      <c r="FDW50"/>
      <c r="FDX50"/>
      <c r="FDY50"/>
      <c r="FDZ50"/>
      <c r="FEA50"/>
      <c r="FEB50"/>
      <c r="FEC50"/>
      <c r="FED50"/>
      <c r="FEE50"/>
      <c r="FEF50"/>
      <c r="FEG50"/>
      <c r="FEH50"/>
      <c r="FEI50"/>
      <c r="FEJ50"/>
      <c r="FEK50"/>
      <c r="FEL50"/>
      <c r="FEM50"/>
      <c r="FEN50"/>
      <c r="FEO50"/>
      <c r="FEP50"/>
      <c r="FEQ50"/>
      <c r="FER50"/>
      <c r="FES50"/>
      <c r="FET50"/>
      <c r="FEU50"/>
      <c r="FEV50"/>
      <c r="FEW50"/>
      <c r="FEX50"/>
      <c r="FEY50"/>
      <c r="FEZ50"/>
      <c r="FFA50"/>
      <c r="FFB50"/>
      <c r="FFC50"/>
      <c r="FFD50"/>
      <c r="FFE50"/>
      <c r="FFF50"/>
      <c r="FFG50"/>
      <c r="FFH50"/>
      <c r="FFI50"/>
      <c r="FFJ50"/>
      <c r="FFK50"/>
      <c r="FFL50"/>
      <c r="FFM50"/>
      <c r="FFN50"/>
      <c r="FFO50"/>
      <c r="FFP50"/>
      <c r="FFQ50"/>
      <c r="FFR50"/>
      <c r="FFS50"/>
      <c r="FFT50"/>
      <c r="FFU50"/>
      <c r="FFV50"/>
      <c r="FFW50"/>
      <c r="FFX50"/>
      <c r="FFY50"/>
      <c r="FFZ50"/>
      <c r="FGA50"/>
      <c r="FGB50"/>
      <c r="FGC50"/>
      <c r="FGD50"/>
      <c r="FGE50"/>
      <c r="FGF50"/>
      <c r="FGG50"/>
      <c r="FGH50"/>
      <c r="FGI50"/>
      <c r="FGJ50"/>
      <c r="FGK50"/>
      <c r="FGL50"/>
      <c r="FGM50"/>
      <c r="FGN50"/>
      <c r="FGO50"/>
      <c r="FGP50"/>
      <c r="FGQ50"/>
      <c r="FGR50"/>
      <c r="FGS50"/>
      <c r="FGT50"/>
      <c r="FGU50"/>
      <c r="FGV50"/>
      <c r="FGW50"/>
      <c r="FGX50"/>
      <c r="FGY50"/>
      <c r="FGZ50"/>
      <c r="FHA50"/>
      <c r="FHB50"/>
      <c r="FHC50"/>
      <c r="FHD50"/>
      <c r="FHE50"/>
      <c r="FHF50"/>
      <c r="FHG50"/>
      <c r="FHH50"/>
      <c r="FHI50"/>
      <c r="FHJ50"/>
      <c r="FHK50"/>
      <c r="FHL50"/>
      <c r="FHM50"/>
      <c r="FHN50"/>
      <c r="FHO50"/>
      <c r="FHP50"/>
      <c r="FHQ50"/>
      <c r="FHR50"/>
      <c r="FHS50"/>
      <c r="FHT50"/>
      <c r="FHU50"/>
      <c r="FHV50"/>
      <c r="FHW50"/>
      <c r="FHX50"/>
      <c r="FHY50"/>
      <c r="FHZ50"/>
      <c r="FIA50"/>
      <c r="FIB50"/>
      <c r="FIC50"/>
      <c r="FID50"/>
      <c r="FIE50"/>
      <c r="FIF50"/>
      <c r="FIG50"/>
      <c r="FIH50"/>
      <c r="FII50"/>
      <c r="FIJ50"/>
      <c r="FIK50"/>
      <c r="FIL50"/>
      <c r="FIM50"/>
      <c r="FIN50"/>
      <c r="FIO50"/>
      <c r="FIP50"/>
      <c r="FIQ50"/>
      <c r="FIR50"/>
      <c r="FIS50"/>
      <c r="FIT50"/>
      <c r="FIU50"/>
      <c r="FIV50"/>
      <c r="FIW50"/>
      <c r="FIX50"/>
      <c r="FIY50"/>
      <c r="FIZ50"/>
      <c r="FJA50"/>
      <c r="FJB50"/>
      <c r="FJC50"/>
      <c r="FJD50"/>
      <c r="FJE50"/>
      <c r="FJF50"/>
      <c r="FJG50"/>
      <c r="FJH50"/>
      <c r="FJI50"/>
      <c r="FJJ50"/>
      <c r="FJK50"/>
      <c r="FJL50"/>
      <c r="FJM50"/>
      <c r="FJN50"/>
      <c r="FJO50"/>
      <c r="FJP50"/>
      <c r="FJQ50"/>
      <c r="FJR50"/>
      <c r="FJS50"/>
      <c r="FJT50"/>
      <c r="FJU50"/>
      <c r="FJV50"/>
      <c r="FJW50"/>
      <c r="FJX50"/>
      <c r="FJY50"/>
      <c r="FJZ50"/>
      <c r="FKA50"/>
      <c r="FKB50"/>
      <c r="FKC50"/>
      <c r="FKD50"/>
      <c r="FKE50"/>
      <c r="FKF50"/>
      <c r="FKG50"/>
      <c r="FKH50"/>
      <c r="FKI50"/>
      <c r="FKJ50"/>
      <c r="FKK50"/>
      <c r="FKL50"/>
      <c r="FKM50"/>
      <c r="FKN50"/>
      <c r="FKO50"/>
      <c r="FKP50"/>
      <c r="FKQ50"/>
      <c r="FKR50"/>
      <c r="FKS50"/>
      <c r="FKT50"/>
      <c r="FKU50"/>
      <c r="FKV50"/>
      <c r="FKW50"/>
      <c r="FKX50"/>
      <c r="FKY50"/>
      <c r="FKZ50"/>
      <c r="FLA50"/>
      <c r="FLB50"/>
      <c r="FLC50"/>
      <c r="FLD50"/>
      <c r="FLE50"/>
      <c r="FLF50"/>
      <c r="FLG50"/>
      <c r="FLH50"/>
      <c r="FLI50"/>
      <c r="FLJ50"/>
      <c r="FLK50"/>
      <c r="FLL50"/>
      <c r="FLM50"/>
      <c r="FLN50"/>
      <c r="FLO50"/>
      <c r="FLP50"/>
      <c r="FLQ50"/>
      <c r="FLR50"/>
      <c r="FLS50"/>
      <c r="FLT50"/>
      <c r="FLU50"/>
      <c r="FLV50"/>
      <c r="FLW50"/>
      <c r="FLX50"/>
      <c r="FLY50"/>
      <c r="FLZ50"/>
      <c r="FMA50"/>
      <c r="FMB50"/>
      <c r="FMC50"/>
      <c r="FMD50"/>
      <c r="FME50"/>
      <c r="FMF50"/>
      <c r="FMG50"/>
      <c r="FMH50"/>
      <c r="FMI50"/>
      <c r="FMJ50"/>
      <c r="FMK50"/>
      <c r="FML50"/>
      <c r="FMM50"/>
      <c r="FMN50"/>
      <c r="FMO50"/>
      <c r="FMP50"/>
      <c r="FMQ50"/>
      <c r="FMR50"/>
      <c r="FMS50"/>
      <c r="FMT50"/>
      <c r="FMU50"/>
      <c r="FMV50"/>
      <c r="FMW50"/>
      <c r="FMX50"/>
      <c r="FMY50"/>
      <c r="FMZ50"/>
      <c r="FNA50"/>
      <c r="FNB50"/>
      <c r="FNC50"/>
      <c r="FND50"/>
      <c r="FNE50"/>
      <c r="FNF50"/>
      <c r="FNG50"/>
      <c r="FNH50"/>
      <c r="FNI50"/>
      <c r="FNJ50"/>
      <c r="FNK50"/>
      <c r="FNL50"/>
      <c r="FNM50"/>
      <c r="FNN50"/>
      <c r="FNO50"/>
      <c r="FNP50"/>
      <c r="FNQ50"/>
      <c r="FNR50"/>
      <c r="FNS50"/>
      <c r="FNT50"/>
      <c r="FNU50"/>
      <c r="FNV50"/>
      <c r="FNW50"/>
      <c r="FNX50"/>
      <c r="FNY50"/>
      <c r="FNZ50"/>
      <c r="FOA50"/>
      <c r="FOB50"/>
      <c r="FOC50"/>
      <c r="FOD50"/>
      <c r="FOE50"/>
      <c r="FOF50"/>
      <c r="FOG50"/>
      <c r="FOH50"/>
      <c r="FOI50"/>
      <c r="FOJ50"/>
      <c r="FOK50"/>
      <c r="FOL50"/>
      <c r="FOM50"/>
      <c r="FON50"/>
      <c r="FOO50"/>
      <c r="FOP50"/>
      <c r="FOQ50"/>
      <c r="FOR50"/>
      <c r="FOS50"/>
      <c r="FOT50"/>
      <c r="FOU50"/>
      <c r="FOV50"/>
      <c r="FOW50"/>
      <c r="FOX50"/>
      <c r="FOY50"/>
      <c r="FOZ50"/>
      <c r="FPA50"/>
      <c r="FPB50"/>
      <c r="FPC50"/>
      <c r="FPD50"/>
      <c r="FPE50"/>
      <c r="FPF50"/>
      <c r="FPG50"/>
      <c r="FPH50"/>
      <c r="FPI50"/>
      <c r="FPJ50"/>
      <c r="FPK50"/>
      <c r="FPL50"/>
      <c r="FPM50"/>
      <c r="FPN50"/>
      <c r="FPO50"/>
      <c r="FPP50"/>
      <c r="FPQ50"/>
      <c r="FPR50"/>
      <c r="FPS50"/>
      <c r="FPT50"/>
      <c r="FPU50"/>
      <c r="FPV50"/>
      <c r="FPW50"/>
      <c r="FPX50"/>
      <c r="FPY50"/>
      <c r="FPZ50"/>
      <c r="FQA50"/>
      <c r="FQB50"/>
      <c r="FQC50"/>
      <c r="FQD50"/>
      <c r="FQE50"/>
      <c r="FQF50"/>
      <c r="FQG50"/>
      <c r="FQH50"/>
      <c r="FQI50"/>
      <c r="FQJ50"/>
      <c r="FQK50"/>
      <c r="FQL50"/>
      <c r="FQM50"/>
      <c r="FQN50"/>
      <c r="FQO50"/>
      <c r="FQP50"/>
      <c r="FQQ50"/>
      <c r="FQR50"/>
      <c r="FQS50"/>
      <c r="FQT50"/>
      <c r="FQU50"/>
      <c r="FQV50"/>
      <c r="FQW50"/>
      <c r="FQX50"/>
      <c r="FQY50"/>
      <c r="FQZ50"/>
      <c r="FRA50"/>
      <c r="FRB50"/>
      <c r="FRC50"/>
      <c r="FRD50"/>
      <c r="FRE50"/>
      <c r="FRF50"/>
      <c r="FRG50"/>
      <c r="FRH50"/>
      <c r="FRI50"/>
      <c r="FRJ50"/>
      <c r="FRK50"/>
      <c r="FRL50"/>
      <c r="FRM50"/>
      <c r="FRN50"/>
      <c r="FRO50"/>
      <c r="FRP50"/>
      <c r="FRQ50"/>
      <c r="FRR50"/>
      <c r="FRS50"/>
      <c r="FRT50"/>
      <c r="FRU50"/>
      <c r="FRV50"/>
      <c r="FRW50"/>
      <c r="FRX50"/>
      <c r="FRY50"/>
      <c r="FRZ50"/>
      <c r="FSA50"/>
      <c r="FSB50"/>
      <c r="FSC50"/>
      <c r="FSD50"/>
      <c r="FSE50"/>
      <c r="FSF50"/>
      <c r="FSG50"/>
      <c r="FSH50"/>
      <c r="FSI50"/>
      <c r="FSJ50"/>
      <c r="FSK50"/>
      <c r="FSL50"/>
      <c r="FSM50"/>
      <c r="FSN50"/>
      <c r="FSO50"/>
      <c r="FSP50"/>
      <c r="FSQ50"/>
      <c r="FSR50"/>
      <c r="FSS50"/>
      <c r="FST50"/>
      <c r="FSU50"/>
      <c r="FSV50"/>
      <c r="FSW50"/>
      <c r="FSX50"/>
      <c r="FSY50"/>
      <c r="FSZ50"/>
      <c r="FTA50"/>
      <c r="FTB50"/>
      <c r="FTC50"/>
      <c r="FTD50"/>
      <c r="FTE50"/>
      <c r="FTF50"/>
      <c r="FTG50"/>
      <c r="FTH50"/>
      <c r="FTI50"/>
      <c r="FTJ50"/>
      <c r="FTK50"/>
      <c r="FTL50"/>
      <c r="FTM50"/>
      <c r="FTN50"/>
      <c r="FTO50"/>
      <c r="FTP50"/>
      <c r="FTQ50"/>
      <c r="FTR50"/>
      <c r="FTS50"/>
      <c r="FTT50"/>
      <c r="FTU50"/>
      <c r="FTV50"/>
      <c r="FTW50"/>
      <c r="FTX50"/>
      <c r="FTY50"/>
      <c r="FTZ50"/>
      <c r="FUA50"/>
      <c r="FUB50"/>
      <c r="FUC50"/>
      <c r="FUD50"/>
      <c r="FUE50"/>
      <c r="FUF50"/>
      <c r="FUG50"/>
      <c r="FUH50"/>
      <c r="FUI50"/>
      <c r="FUJ50"/>
      <c r="FUK50"/>
      <c r="FUL50"/>
      <c r="FUM50"/>
      <c r="FUN50"/>
      <c r="FUO50"/>
      <c r="FUP50"/>
      <c r="FUQ50"/>
      <c r="FUR50"/>
      <c r="FUS50"/>
      <c r="FUT50"/>
      <c r="FUU50"/>
      <c r="FUV50"/>
      <c r="FUW50"/>
      <c r="FUX50"/>
      <c r="FUY50"/>
      <c r="FUZ50"/>
      <c r="FVA50"/>
      <c r="FVB50"/>
      <c r="FVC50"/>
      <c r="FVD50"/>
      <c r="FVE50"/>
      <c r="FVF50"/>
      <c r="FVG50"/>
      <c r="FVH50"/>
      <c r="FVI50"/>
      <c r="FVJ50"/>
      <c r="FVK50"/>
      <c r="FVL50"/>
      <c r="FVM50"/>
      <c r="FVN50"/>
      <c r="FVO50"/>
      <c r="FVP50"/>
      <c r="FVQ50"/>
      <c r="FVR50"/>
      <c r="FVS50"/>
      <c r="FVT50"/>
      <c r="FVU50"/>
      <c r="FVV50"/>
      <c r="FVW50"/>
      <c r="FVX50"/>
      <c r="FVY50"/>
      <c r="FVZ50"/>
      <c r="FWA50"/>
      <c r="FWB50"/>
      <c r="FWC50"/>
      <c r="FWD50"/>
      <c r="FWE50"/>
      <c r="FWF50"/>
      <c r="FWG50"/>
      <c r="FWH50"/>
      <c r="FWI50"/>
      <c r="FWJ50"/>
      <c r="FWK50"/>
      <c r="FWL50"/>
      <c r="FWM50"/>
      <c r="FWN50"/>
      <c r="FWO50"/>
      <c r="FWP50"/>
      <c r="FWQ50"/>
      <c r="FWR50"/>
      <c r="FWS50"/>
      <c r="FWT50"/>
      <c r="FWU50"/>
      <c r="FWV50"/>
      <c r="FWW50"/>
      <c r="FWX50"/>
      <c r="FWY50"/>
      <c r="FWZ50"/>
      <c r="FXA50"/>
      <c r="FXB50"/>
      <c r="FXC50"/>
      <c r="FXD50"/>
      <c r="FXE50"/>
      <c r="FXF50"/>
      <c r="FXG50"/>
      <c r="FXH50"/>
      <c r="FXI50"/>
      <c r="FXJ50"/>
      <c r="FXK50"/>
      <c r="FXL50"/>
      <c r="FXM50"/>
      <c r="FXN50"/>
      <c r="FXO50"/>
      <c r="FXP50"/>
      <c r="FXQ50"/>
      <c r="FXR50"/>
      <c r="FXS50"/>
      <c r="FXT50"/>
      <c r="FXU50"/>
      <c r="FXV50"/>
      <c r="FXW50"/>
      <c r="FXX50"/>
      <c r="FXY50"/>
      <c r="FXZ50"/>
      <c r="FYA50"/>
      <c r="FYB50"/>
      <c r="FYC50"/>
      <c r="FYD50"/>
      <c r="FYE50"/>
      <c r="FYF50"/>
      <c r="FYG50"/>
      <c r="FYH50"/>
      <c r="FYI50"/>
      <c r="FYJ50"/>
      <c r="FYK50"/>
      <c r="FYL50"/>
      <c r="FYM50"/>
      <c r="FYN50"/>
      <c r="FYO50"/>
      <c r="FYP50"/>
      <c r="FYQ50"/>
      <c r="FYR50"/>
      <c r="FYS50"/>
      <c r="FYT50"/>
      <c r="FYU50"/>
      <c r="FYV50"/>
      <c r="FYW50"/>
      <c r="FYX50"/>
      <c r="FYY50"/>
      <c r="FYZ50"/>
      <c r="FZA50"/>
      <c r="FZB50"/>
      <c r="FZC50"/>
      <c r="FZD50"/>
      <c r="FZE50"/>
      <c r="FZF50"/>
      <c r="FZG50"/>
      <c r="FZH50"/>
      <c r="FZI50"/>
      <c r="FZJ50"/>
      <c r="FZK50"/>
      <c r="FZL50"/>
      <c r="FZM50"/>
      <c r="FZN50"/>
      <c r="FZO50"/>
      <c r="FZP50"/>
      <c r="FZQ50"/>
      <c r="FZR50"/>
      <c r="FZS50"/>
      <c r="FZT50"/>
      <c r="FZU50"/>
      <c r="FZV50"/>
      <c r="FZW50"/>
      <c r="FZX50"/>
      <c r="FZY50"/>
      <c r="FZZ50"/>
      <c r="GAA50"/>
      <c r="GAB50"/>
      <c r="GAC50"/>
      <c r="GAD50"/>
      <c r="GAE50"/>
      <c r="GAF50"/>
      <c r="GAG50"/>
      <c r="GAH50"/>
      <c r="GAI50"/>
      <c r="GAJ50"/>
      <c r="GAK50"/>
      <c r="GAL50"/>
      <c r="GAM50"/>
      <c r="GAN50"/>
      <c r="GAO50"/>
      <c r="GAP50"/>
      <c r="GAQ50"/>
      <c r="GAR50"/>
      <c r="GAS50"/>
      <c r="GAT50"/>
      <c r="GAU50"/>
      <c r="GAV50"/>
      <c r="GAW50"/>
      <c r="GAX50"/>
      <c r="GAY50"/>
      <c r="GAZ50"/>
      <c r="GBA50"/>
      <c r="GBB50"/>
      <c r="GBC50"/>
      <c r="GBD50"/>
      <c r="GBE50"/>
      <c r="GBF50"/>
      <c r="GBG50"/>
      <c r="GBH50"/>
      <c r="GBI50"/>
      <c r="GBJ50"/>
      <c r="GBK50"/>
      <c r="GBL50"/>
      <c r="GBM50"/>
      <c r="GBN50"/>
      <c r="GBO50"/>
      <c r="GBP50"/>
      <c r="GBQ50"/>
      <c r="GBR50"/>
      <c r="GBS50"/>
      <c r="GBT50"/>
      <c r="GBU50"/>
      <c r="GBV50"/>
      <c r="GBW50"/>
      <c r="GBX50"/>
      <c r="GBY50"/>
      <c r="GBZ50"/>
      <c r="GCA50"/>
      <c r="GCB50"/>
      <c r="GCC50"/>
      <c r="GCD50"/>
      <c r="GCE50"/>
      <c r="GCF50"/>
      <c r="GCG50"/>
      <c r="GCH50"/>
      <c r="GCI50"/>
      <c r="GCJ50"/>
      <c r="GCK50"/>
      <c r="GCL50"/>
      <c r="GCM50"/>
      <c r="GCN50"/>
      <c r="GCO50"/>
      <c r="GCP50"/>
      <c r="GCQ50"/>
      <c r="GCR50"/>
      <c r="GCS50"/>
      <c r="GCT50"/>
      <c r="GCU50"/>
      <c r="GCV50"/>
      <c r="GCW50"/>
      <c r="GCX50"/>
      <c r="GCY50"/>
      <c r="GCZ50"/>
      <c r="GDA50"/>
      <c r="GDB50"/>
      <c r="GDC50"/>
      <c r="GDD50"/>
      <c r="GDE50"/>
      <c r="GDF50"/>
      <c r="GDG50"/>
      <c r="GDH50"/>
      <c r="GDI50"/>
      <c r="GDJ50"/>
      <c r="GDK50"/>
      <c r="GDL50"/>
      <c r="GDM50"/>
      <c r="GDN50"/>
      <c r="GDO50"/>
      <c r="GDP50"/>
      <c r="GDQ50"/>
      <c r="GDR50"/>
      <c r="GDS50"/>
      <c r="GDT50"/>
      <c r="GDU50"/>
      <c r="GDV50"/>
      <c r="GDW50"/>
      <c r="GDX50"/>
      <c r="GDY50"/>
      <c r="GDZ50"/>
      <c r="GEA50"/>
      <c r="GEB50"/>
      <c r="GEC50"/>
      <c r="GED50"/>
      <c r="GEE50"/>
      <c r="GEF50"/>
      <c r="GEG50"/>
      <c r="GEH50"/>
      <c r="GEI50"/>
      <c r="GEJ50"/>
      <c r="GEK50"/>
      <c r="GEL50"/>
      <c r="GEM50"/>
      <c r="GEN50"/>
      <c r="GEO50"/>
      <c r="GEP50"/>
      <c r="GEQ50"/>
      <c r="GER50"/>
      <c r="GES50"/>
      <c r="GET50"/>
      <c r="GEU50"/>
      <c r="GEV50"/>
      <c r="GEW50"/>
      <c r="GEX50"/>
      <c r="GEY50"/>
      <c r="GEZ50"/>
      <c r="GFA50"/>
      <c r="GFB50"/>
      <c r="GFC50"/>
      <c r="GFD50"/>
      <c r="GFE50"/>
      <c r="GFF50"/>
      <c r="GFG50"/>
      <c r="GFH50"/>
      <c r="GFI50"/>
      <c r="GFJ50"/>
      <c r="GFK50"/>
      <c r="GFL50"/>
      <c r="GFM50"/>
      <c r="GFN50"/>
      <c r="GFO50"/>
      <c r="GFP50"/>
      <c r="GFQ50"/>
      <c r="GFR50"/>
      <c r="GFS50"/>
      <c r="GFT50"/>
      <c r="GFU50"/>
      <c r="GFV50"/>
      <c r="GFW50"/>
      <c r="GFX50"/>
      <c r="GFY50"/>
      <c r="GFZ50"/>
      <c r="GGA50"/>
      <c r="GGB50"/>
      <c r="GGC50"/>
      <c r="GGD50"/>
      <c r="GGE50"/>
      <c r="GGF50"/>
      <c r="GGG50"/>
      <c r="GGH50"/>
      <c r="GGI50"/>
      <c r="GGJ50"/>
      <c r="GGK50"/>
      <c r="GGL50"/>
      <c r="GGM50"/>
      <c r="GGN50"/>
      <c r="GGO50"/>
      <c r="GGP50"/>
      <c r="GGQ50"/>
      <c r="GGR50"/>
      <c r="GGS50"/>
      <c r="GGT50"/>
      <c r="GGU50"/>
      <c r="GGV50"/>
      <c r="GGW50"/>
      <c r="GGX50"/>
      <c r="GGY50"/>
      <c r="GGZ50"/>
      <c r="GHA50"/>
      <c r="GHB50"/>
      <c r="GHC50"/>
      <c r="GHD50"/>
      <c r="GHE50"/>
      <c r="GHF50"/>
      <c r="GHG50"/>
      <c r="GHH50"/>
      <c r="GHI50"/>
      <c r="GHJ50"/>
      <c r="GHK50"/>
      <c r="GHL50"/>
      <c r="GHM50"/>
      <c r="GHN50"/>
      <c r="GHO50"/>
      <c r="GHP50"/>
      <c r="GHQ50"/>
      <c r="GHR50"/>
      <c r="GHS50"/>
      <c r="GHT50"/>
      <c r="GHU50"/>
      <c r="GHV50"/>
      <c r="GHW50"/>
      <c r="GHX50"/>
      <c r="GHY50"/>
      <c r="GHZ50"/>
      <c r="GIA50"/>
      <c r="GIB50"/>
      <c r="GIC50"/>
      <c r="GID50"/>
      <c r="GIE50"/>
      <c r="GIF50"/>
      <c r="GIG50"/>
      <c r="GIH50"/>
      <c r="GII50"/>
      <c r="GIJ50"/>
      <c r="GIK50"/>
      <c r="GIL50"/>
      <c r="GIM50"/>
      <c r="GIN50"/>
      <c r="GIO50"/>
      <c r="GIP50"/>
      <c r="GIQ50"/>
      <c r="GIR50"/>
      <c r="GIS50"/>
      <c r="GIT50"/>
      <c r="GIU50"/>
      <c r="GIV50"/>
      <c r="GIW50"/>
      <c r="GIX50"/>
      <c r="GIY50"/>
      <c r="GIZ50"/>
      <c r="GJA50"/>
      <c r="GJB50"/>
      <c r="GJC50"/>
      <c r="GJD50"/>
      <c r="GJE50"/>
      <c r="GJF50"/>
      <c r="GJG50"/>
      <c r="GJH50"/>
      <c r="GJI50"/>
      <c r="GJJ50"/>
      <c r="GJK50"/>
      <c r="GJL50"/>
      <c r="GJM50"/>
      <c r="GJN50"/>
      <c r="GJO50"/>
      <c r="GJP50"/>
      <c r="GJQ50"/>
      <c r="GJR50"/>
      <c r="GJS50"/>
      <c r="GJT50"/>
      <c r="GJU50"/>
      <c r="GJV50"/>
      <c r="GJW50"/>
      <c r="GJX50"/>
      <c r="GJY50"/>
      <c r="GJZ50"/>
      <c r="GKA50"/>
      <c r="GKB50"/>
      <c r="GKC50"/>
      <c r="GKD50"/>
      <c r="GKE50"/>
      <c r="GKF50"/>
      <c r="GKG50"/>
      <c r="GKH50"/>
      <c r="GKI50"/>
      <c r="GKJ50"/>
      <c r="GKK50"/>
      <c r="GKL50"/>
      <c r="GKM50"/>
      <c r="GKN50"/>
      <c r="GKO50"/>
      <c r="GKP50"/>
      <c r="GKQ50"/>
      <c r="GKR50"/>
      <c r="GKS50"/>
      <c r="GKT50"/>
      <c r="GKU50"/>
      <c r="GKV50"/>
      <c r="GKW50"/>
      <c r="GKX50"/>
      <c r="GKY50"/>
      <c r="GKZ50"/>
      <c r="GLA50"/>
      <c r="GLB50"/>
      <c r="GLC50"/>
      <c r="GLD50"/>
      <c r="GLE50"/>
      <c r="GLF50"/>
      <c r="GLG50"/>
      <c r="GLH50"/>
      <c r="GLI50"/>
      <c r="GLJ50"/>
      <c r="GLK50"/>
      <c r="GLL50"/>
      <c r="GLM50"/>
      <c r="GLN50"/>
      <c r="GLO50"/>
      <c r="GLP50"/>
      <c r="GLQ50"/>
      <c r="GLR50"/>
      <c r="GLS50"/>
      <c r="GLT50"/>
      <c r="GLU50"/>
      <c r="GLV50"/>
      <c r="GLW50"/>
      <c r="GLX50"/>
      <c r="GLY50"/>
      <c r="GLZ50"/>
      <c r="GMA50"/>
      <c r="GMB50"/>
      <c r="GMC50"/>
      <c r="GMD50"/>
      <c r="GME50"/>
      <c r="GMF50"/>
      <c r="GMG50"/>
      <c r="GMH50"/>
      <c r="GMI50"/>
      <c r="GMJ50"/>
      <c r="GMK50"/>
      <c r="GML50"/>
      <c r="GMM50"/>
      <c r="GMN50"/>
      <c r="GMO50"/>
      <c r="GMP50"/>
      <c r="GMQ50"/>
      <c r="GMR50"/>
      <c r="GMS50"/>
      <c r="GMT50"/>
      <c r="GMU50"/>
      <c r="GMV50"/>
      <c r="GMW50"/>
      <c r="GMX50"/>
      <c r="GMY50"/>
      <c r="GMZ50"/>
      <c r="GNA50"/>
      <c r="GNB50"/>
      <c r="GNC50"/>
      <c r="GND50"/>
      <c r="GNE50"/>
      <c r="GNF50"/>
      <c r="GNG50"/>
      <c r="GNH50"/>
      <c r="GNI50"/>
      <c r="GNJ50"/>
      <c r="GNK50"/>
      <c r="GNL50"/>
      <c r="GNM50"/>
      <c r="GNN50"/>
      <c r="GNO50"/>
      <c r="GNP50"/>
      <c r="GNQ50"/>
      <c r="GNR50"/>
      <c r="GNS50"/>
      <c r="GNT50"/>
      <c r="GNU50"/>
      <c r="GNV50"/>
      <c r="GNW50"/>
      <c r="GNX50"/>
      <c r="GNY50"/>
      <c r="GNZ50"/>
      <c r="GOA50"/>
      <c r="GOB50"/>
      <c r="GOC50"/>
      <c r="GOD50"/>
      <c r="GOE50"/>
      <c r="GOF50"/>
      <c r="GOG50"/>
      <c r="GOH50"/>
      <c r="GOI50"/>
      <c r="GOJ50"/>
      <c r="GOK50"/>
      <c r="GOL50"/>
      <c r="GOM50"/>
      <c r="GON50"/>
      <c r="GOO50"/>
      <c r="GOP50"/>
      <c r="GOQ50"/>
      <c r="GOR50"/>
      <c r="GOS50"/>
      <c r="GOT50"/>
      <c r="GOU50"/>
      <c r="GOV50"/>
      <c r="GOW50"/>
      <c r="GOX50"/>
      <c r="GOY50"/>
      <c r="GOZ50"/>
      <c r="GPA50"/>
      <c r="GPB50"/>
      <c r="GPC50"/>
      <c r="GPD50"/>
      <c r="GPE50"/>
      <c r="GPF50"/>
      <c r="GPG50"/>
      <c r="GPH50"/>
      <c r="GPI50"/>
      <c r="GPJ50"/>
      <c r="GPK50"/>
      <c r="GPL50"/>
      <c r="GPM50"/>
      <c r="GPN50"/>
      <c r="GPO50"/>
      <c r="GPP50"/>
      <c r="GPQ50"/>
      <c r="GPR50"/>
      <c r="GPS50"/>
      <c r="GPT50"/>
      <c r="GPU50"/>
      <c r="GPV50"/>
      <c r="GPW50"/>
      <c r="GPX50"/>
      <c r="GPY50"/>
      <c r="GPZ50"/>
      <c r="GQA50"/>
      <c r="GQB50"/>
      <c r="GQC50"/>
      <c r="GQD50"/>
      <c r="GQE50"/>
      <c r="GQF50"/>
      <c r="GQG50"/>
      <c r="GQH50"/>
      <c r="GQI50"/>
      <c r="GQJ50"/>
      <c r="GQK50"/>
      <c r="GQL50"/>
      <c r="GQM50"/>
      <c r="GQN50"/>
      <c r="GQO50"/>
      <c r="GQP50"/>
      <c r="GQQ50"/>
      <c r="GQR50"/>
      <c r="GQS50"/>
      <c r="GQT50"/>
      <c r="GQU50"/>
      <c r="GQV50"/>
      <c r="GQW50"/>
      <c r="GQX50"/>
      <c r="GQY50"/>
      <c r="GQZ50"/>
      <c r="GRA50"/>
      <c r="GRB50"/>
      <c r="GRC50"/>
      <c r="GRD50"/>
      <c r="GRE50"/>
      <c r="GRF50"/>
      <c r="GRG50"/>
      <c r="GRH50"/>
      <c r="GRI50"/>
      <c r="GRJ50"/>
      <c r="GRK50"/>
      <c r="GRL50"/>
      <c r="GRM50"/>
      <c r="GRN50"/>
      <c r="GRO50"/>
      <c r="GRP50"/>
      <c r="GRQ50"/>
      <c r="GRR50"/>
      <c r="GRS50"/>
      <c r="GRT50"/>
      <c r="GRU50"/>
      <c r="GRV50"/>
      <c r="GRW50"/>
      <c r="GRX50"/>
      <c r="GRY50"/>
      <c r="GRZ50"/>
      <c r="GSA50"/>
      <c r="GSB50"/>
      <c r="GSC50"/>
      <c r="GSD50"/>
      <c r="GSE50"/>
      <c r="GSF50"/>
      <c r="GSG50"/>
      <c r="GSH50"/>
      <c r="GSI50"/>
      <c r="GSJ50"/>
      <c r="GSK50"/>
      <c r="GSL50"/>
      <c r="GSM50"/>
      <c r="GSN50"/>
      <c r="GSO50"/>
      <c r="GSP50"/>
      <c r="GSQ50"/>
      <c r="GSR50"/>
      <c r="GSS50"/>
      <c r="GST50"/>
      <c r="GSU50"/>
      <c r="GSV50"/>
      <c r="GSW50"/>
      <c r="GSX50"/>
      <c r="GSY50"/>
      <c r="GSZ50"/>
      <c r="GTA50"/>
      <c r="GTB50"/>
      <c r="GTC50"/>
      <c r="GTD50"/>
      <c r="GTE50"/>
      <c r="GTF50"/>
      <c r="GTG50"/>
      <c r="GTH50"/>
      <c r="GTI50"/>
      <c r="GTJ50"/>
      <c r="GTK50"/>
      <c r="GTL50"/>
      <c r="GTM50"/>
      <c r="GTN50"/>
      <c r="GTO50"/>
      <c r="GTP50"/>
      <c r="GTQ50"/>
      <c r="GTR50"/>
      <c r="GTS50"/>
      <c r="GTT50"/>
      <c r="GTU50"/>
      <c r="GTV50"/>
      <c r="GTW50"/>
      <c r="GTX50"/>
      <c r="GTY50"/>
      <c r="GTZ50"/>
      <c r="GUA50"/>
      <c r="GUB50"/>
      <c r="GUC50"/>
      <c r="GUD50"/>
      <c r="GUE50"/>
      <c r="GUF50"/>
      <c r="GUG50"/>
      <c r="GUH50"/>
      <c r="GUI50"/>
      <c r="GUJ50"/>
      <c r="GUK50"/>
      <c r="GUL50"/>
      <c r="GUM50"/>
      <c r="GUN50"/>
      <c r="GUO50"/>
      <c r="GUP50"/>
      <c r="GUQ50"/>
      <c r="GUR50"/>
      <c r="GUS50"/>
      <c r="GUT50"/>
      <c r="GUU50"/>
      <c r="GUV50"/>
      <c r="GUW50"/>
      <c r="GUX50"/>
      <c r="GUY50"/>
      <c r="GUZ50"/>
      <c r="GVA50"/>
      <c r="GVB50"/>
      <c r="GVC50"/>
      <c r="GVD50"/>
      <c r="GVE50"/>
      <c r="GVF50"/>
      <c r="GVG50"/>
      <c r="GVH50"/>
      <c r="GVI50"/>
      <c r="GVJ50"/>
      <c r="GVK50"/>
      <c r="GVL50"/>
      <c r="GVM50"/>
      <c r="GVN50"/>
      <c r="GVO50"/>
      <c r="GVP50"/>
      <c r="GVQ50"/>
      <c r="GVR50"/>
      <c r="GVS50"/>
      <c r="GVT50"/>
      <c r="GVU50"/>
      <c r="GVV50"/>
      <c r="GVW50"/>
      <c r="GVX50"/>
      <c r="GVY50"/>
      <c r="GVZ50"/>
      <c r="GWA50"/>
      <c r="GWB50"/>
      <c r="GWC50"/>
      <c r="GWD50"/>
      <c r="GWE50"/>
      <c r="GWF50"/>
      <c r="GWG50"/>
      <c r="GWH50"/>
      <c r="GWI50"/>
      <c r="GWJ50"/>
      <c r="GWK50"/>
      <c r="GWL50"/>
      <c r="GWM50"/>
      <c r="GWN50"/>
      <c r="GWO50"/>
      <c r="GWP50"/>
      <c r="GWQ50"/>
      <c r="GWR50"/>
      <c r="GWS50"/>
      <c r="GWT50"/>
      <c r="GWU50"/>
      <c r="GWV50"/>
      <c r="GWW50"/>
      <c r="GWX50"/>
      <c r="GWY50"/>
      <c r="GWZ50"/>
      <c r="GXA50"/>
      <c r="GXB50"/>
      <c r="GXC50"/>
      <c r="GXD50"/>
      <c r="GXE50"/>
      <c r="GXF50"/>
      <c r="GXG50"/>
      <c r="GXH50"/>
      <c r="GXI50"/>
      <c r="GXJ50"/>
      <c r="GXK50"/>
      <c r="GXL50"/>
      <c r="GXM50"/>
      <c r="GXN50"/>
      <c r="GXO50"/>
      <c r="GXP50"/>
      <c r="GXQ50"/>
      <c r="GXR50"/>
      <c r="GXS50"/>
      <c r="GXT50"/>
      <c r="GXU50"/>
      <c r="GXV50"/>
      <c r="GXW50"/>
      <c r="GXX50"/>
      <c r="GXY50"/>
      <c r="GXZ50"/>
      <c r="GYA50"/>
      <c r="GYB50"/>
      <c r="GYC50"/>
      <c r="GYD50"/>
      <c r="GYE50"/>
      <c r="GYF50"/>
      <c r="GYG50"/>
      <c r="GYH50"/>
      <c r="GYI50"/>
      <c r="GYJ50"/>
      <c r="GYK50"/>
      <c r="GYL50"/>
      <c r="GYM50"/>
      <c r="GYN50"/>
      <c r="GYO50"/>
      <c r="GYP50"/>
      <c r="GYQ50"/>
      <c r="GYR50"/>
      <c r="GYS50"/>
      <c r="GYT50"/>
      <c r="GYU50"/>
      <c r="GYV50"/>
      <c r="GYW50"/>
      <c r="GYX50"/>
      <c r="GYY50"/>
      <c r="GYZ50"/>
      <c r="GZA50"/>
      <c r="GZB50"/>
      <c r="GZC50"/>
      <c r="GZD50"/>
      <c r="GZE50"/>
      <c r="GZF50"/>
      <c r="GZG50"/>
      <c r="GZH50"/>
      <c r="GZI50"/>
      <c r="GZJ50"/>
      <c r="GZK50"/>
      <c r="GZL50"/>
      <c r="GZM50"/>
      <c r="GZN50"/>
      <c r="GZO50"/>
      <c r="GZP50"/>
      <c r="GZQ50"/>
      <c r="GZR50"/>
      <c r="GZS50"/>
      <c r="GZT50"/>
      <c r="GZU50"/>
      <c r="GZV50"/>
      <c r="GZW50"/>
      <c r="GZX50"/>
      <c r="GZY50"/>
      <c r="GZZ50"/>
      <c r="HAA50"/>
      <c r="HAB50"/>
      <c r="HAC50"/>
      <c r="HAD50"/>
      <c r="HAE50"/>
      <c r="HAF50"/>
      <c r="HAG50"/>
      <c r="HAH50"/>
      <c r="HAI50"/>
      <c r="HAJ50"/>
      <c r="HAK50"/>
      <c r="HAL50"/>
      <c r="HAM50"/>
      <c r="HAN50"/>
      <c r="HAO50"/>
      <c r="HAP50"/>
      <c r="HAQ50"/>
      <c r="HAR50"/>
      <c r="HAS50"/>
      <c r="HAT50"/>
      <c r="HAU50"/>
      <c r="HAV50"/>
      <c r="HAW50"/>
      <c r="HAX50"/>
      <c r="HAY50"/>
      <c r="HAZ50"/>
      <c r="HBA50"/>
      <c r="HBB50"/>
      <c r="HBC50"/>
      <c r="HBD50"/>
      <c r="HBE50"/>
      <c r="HBF50"/>
      <c r="HBG50"/>
      <c r="HBH50"/>
      <c r="HBI50"/>
      <c r="HBJ50"/>
      <c r="HBK50"/>
      <c r="HBL50"/>
      <c r="HBM50"/>
      <c r="HBN50"/>
      <c r="HBO50"/>
      <c r="HBP50"/>
      <c r="HBQ50"/>
      <c r="HBR50"/>
      <c r="HBS50"/>
      <c r="HBT50"/>
      <c r="HBU50"/>
      <c r="HBV50"/>
      <c r="HBW50"/>
      <c r="HBX50"/>
      <c r="HBY50"/>
      <c r="HBZ50"/>
      <c r="HCA50"/>
      <c r="HCB50"/>
      <c r="HCC50"/>
      <c r="HCD50"/>
      <c r="HCE50"/>
      <c r="HCF50"/>
      <c r="HCG50"/>
      <c r="HCH50"/>
      <c r="HCI50"/>
      <c r="HCJ50"/>
      <c r="HCK50"/>
      <c r="HCL50"/>
      <c r="HCM50"/>
      <c r="HCN50"/>
      <c r="HCO50"/>
      <c r="HCP50"/>
      <c r="HCQ50"/>
      <c r="HCR50"/>
      <c r="HCS50"/>
      <c r="HCT50"/>
      <c r="HCU50"/>
      <c r="HCV50"/>
      <c r="HCW50"/>
      <c r="HCX50"/>
      <c r="HCY50"/>
      <c r="HCZ50"/>
      <c r="HDA50"/>
      <c r="HDB50"/>
      <c r="HDC50"/>
      <c r="HDD50"/>
      <c r="HDE50"/>
      <c r="HDF50"/>
      <c r="HDG50"/>
      <c r="HDH50"/>
      <c r="HDI50"/>
      <c r="HDJ50"/>
      <c r="HDK50"/>
      <c r="HDL50"/>
      <c r="HDM50"/>
      <c r="HDN50"/>
      <c r="HDO50"/>
      <c r="HDP50"/>
      <c r="HDQ50"/>
      <c r="HDR50"/>
      <c r="HDS50"/>
      <c r="HDT50"/>
      <c r="HDU50"/>
      <c r="HDV50"/>
      <c r="HDW50"/>
      <c r="HDX50"/>
      <c r="HDY50"/>
      <c r="HDZ50"/>
      <c r="HEA50"/>
      <c r="HEB50"/>
      <c r="HEC50"/>
      <c r="HED50"/>
      <c r="HEE50"/>
      <c r="HEF50"/>
      <c r="HEG50"/>
      <c r="HEH50"/>
      <c r="HEI50"/>
      <c r="HEJ50"/>
      <c r="HEK50"/>
      <c r="HEL50"/>
      <c r="HEM50"/>
      <c r="HEN50"/>
      <c r="HEO50"/>
      <c r="HEP50"/>
      <c r="HEQ50"/>
      <c r="HER50"/>
      <c r="HES50"/>
      <c r="HET50"/>
      <c r="HEU50"/>
      <c r="HEV50"/>
      <c r="HEW50"/>
      <c r="HEX50"/>
      <c r="HEY50"/>
      <c r="HEZ50"/>
      <c r="HFA50"/>
      <c r="HFB50"/>
      <c r="HFC50"/>
      <c r="HFD50"/>
      <c r="HFE50"/>
      <c r="HFF50"/>
      <c r="HFG50"/>
      <c r="HFH50"/>
      <c r="HFI50"/>
      <c r="HFJ50"/>
      <c r="HFK50"/>
      <c r="HFL50"/>
      <c r="HFM50"/>
      <c r="HFN50"/>
      <c r="HFO50"/>
      <c r="HFP50"/>
      <c r="HFQ50"/>
      <c r="HFR50"/>
      <c r="HFS50"/>
      <c r="HFT50"/>
      <c r="HFU50"/>
      <c r="HFV50"/>
      <c r="HFW50"/>
      <c r="HFX50"/>
      <c r="HFY50"/>
      <c r="HFZ50"/>
      <c r="HGA50"/>
      <c r="HGB50"/>
      <c r="HGC50"/>
      <c r="HGD50"/>
      <c r="HGE50"/>
      <c r="HGF50"/>
      <c r="HGG50"/>
      <c r="HGH50"/>
      <c r="HGI50"/>
      <c r="HGJ50"/>
      <c r="HGK50"/>
      <c r="HGL50"/>
      <c r="HGM50"/>
      <c r="HGN50"/>
      <c r="HGO50"/>
      <c r="HGP50"/>
      <c r="HGQ50"/>
      <c r="HGR50"/>
      <c r="HGS50"/>
      <c r="HGT50"/>
      <c r="HGU50"/>
      <c r="HGV50"/>
      <c r="HGW50"/>
      <c r="HGX50"/>
      <c r="HGY50"/>
      <c r="HGZ50"/>
      <c r="HHA50"/>
      <c r="HHB50"/>
      <c r="HHC50"/>
      <c r="HHD50"/>
      <c r="HHE50"/>
      <c r="HHF50"/>
      <c r="HHG50"/>
      <c r="HHH50"/>
      <c r="HHI50"/>
      <c r="HHJ50"/>
      <c r="HHK50"/>
      <c r="HHL50"/>
      <c r="HHM50"/>
      <c r="HHN50"/>
      <c r="HHO50"/>
      <c r="HHP50"/>
      <c r="HHQ50"/>
      <c r="HHR50"/>
      <c r="HHS50"/>
      <c r="HHT50"/>
      <c r="HHU50"/>
      <c r="HHV50"/>
      <c r="HHW50"/>
      <c r="HHX50"/>
      <c r="HHY50"/>
      <c r="HHZ50"/>
      <c r="HIA50"/>
      <c r="HIB50"/>
      <c r="HIC50"/>
      <c r="HID50"/>
      <c r="HIE50"/>
      <c r="HIF50"/>
      <c r="HIG50"/>
      <c r="HIH50"/>
      <c r="HII50"/>
      <c r="HIJ50"/>
      <c r="HIK50"/>
      <c r="HIL50"/>
      <c r="HIM50"/>
      <c r="HIN50"/>
      <c r="HIO50"/>
      <c r="HIP50"/>
      <c r="HIQ50"/>
      <c r="HIR50"/>
      <c r="HIS50"/>
      <c r="HIT50"/>
      <c r="HIU50"/>
      <c r="HIV50"/>
      <c r="HIW50"/>
      <c r="HIX50"/>
      <c r="HIY50"/>
      <c r="HIZ50"/>
      <c r="HJA50"/>
      <c r="HJB50"/>
      <c r="HJC50"/>
      <c r="HJD50"/>
      <c r="HJE50"/>
      <c r="HJF50"/>
      <c r="HJG50"/>
      <c r="HJH50"/>
      <c r="HJI50"/>
      <c r="HJJ50"/>
      <c r="HJK50"/>
      <c r="HJL50"/>
      <c r="HJM50"/>
      <c r="HJN50"/>
      <c r="HJO50"/>
      <c r="HJP50"/>
      <c r="HJQ50"/>
      <c r="HJR50"/>
      <c r="HJS50"/>
      <c r="HJT50"/>
      <c r="HJU50"/>
      <c r="HJV50"/>
      <c r="HJW50"/>
      <c r="HJX50"/>
      <c r="HJY50"/>
      <c r="HJZ50"/>
      <c r="HKA50"/>
      <c r="HKB50"/>
      <c r="HKC50"/>
      <c r="HKD50"/>
      <c r="HKE50"/>
      <c r="HKF50"/>
      <c r="HKG50"/>
      <c r="HKH50"/>
      <c r="HKI50"/>
      <c r="HKJ50"/>
      <c r="HKK50"/>
      <c r="HKL50"/>
      <c r="HKM50"/>
      <c r="HKN50"/>
      <c r="HKO50"/>
      <c r="HKP50"/>
      <c r="HKQ50"/>
      <c r="HKR50"/>
      <c r="HKS50"/>
      <c r="HKT50"/>
      <c r="HKU50"/>
      <c r="HKV50"/>
      <c r="HKW50"/>
      <c r="HKX50"/>
      <c r="HKY50"/>
      <c r="HKZ50"/>
      <c r="HLA50"/>
      <c r="HLB50"/>
      <c r="HLC50"/>
      <c r="HLD50"/>
      <c r="HLE50"/>
      <c r="HLF50"/>
      <c r="HLG50"/>
      <c r="HLH50"/>
      <c r="HLI50"/>
      <c r="HLJ50"/>
      <c r="HLK50"/>
      <c r="HLL50"/>
      <c r="HLM50"/>
      <c r="HLN50"/>
      <c r="HLO50"/>
      <c r="HLP50"/>
      <c r="HLQ50"/>
      <c r="HLR50"/>
      <c r="HLS50"/>
      <c r="HLT50"/>
      <c r="HLU50"/>
      <c r="HLV50"/>
      <c r="HLW50"/>
      <c r="HLX50"/>
      <c r="HLY50"/>
      <c r="HLZ50"/>
      <c r="HMA50"/>
      <c r="HMB50"/>
      <c r="HMC50"/>
      <c r="HMD50"/>
      <c r="HME50"/>
      <c r="HMF50"/>
      <c r="HMG50"/>
      <c r="HMH50"/>
      <c r="HMI50"/>
      <c r="HMJ50"/>
      <c r="HMK50"/>
      <c r="HML50"/>
      <c r="HMM50"/>
      <c r="HMN50"/>
      <c r="HMO50"/>
      <c r="HMP50"/>
      <c r="HMQ50"/>
      <c r="HMR50"/>
      <c r="HMS50"/>
      <c r="HMT50"/>
      <c r="HMU50"/>
      <c r="HMV50"/>
      <c r="HMW50"/>
      <c r="HMX50"/>
      <c r="HMY50"/>
      <c r="HMZ50"/>
      <c r="HNA50"/>
      <c r="HNB50"/>
      <c r="HNC50"/>
      <c r="HND50"/>
      <c r="HNE50"/>
      <c r="HNF50"/>
      <c r="HNG50"/>
      <c r="HNH50"/>
      <c r="HNI50"/>
      <c r="HNJ50"/>
      <c r="HNK50"/>
      <c r="HNL50"/>
      <c r="HNM50"/>
      <c r="HNN50"/>
      <c r="HNO50"/>
      <c r="HNP50"/>
      <c r="HNQ50"/>
      <c r="HNR50"/>
      <c r="HNS50"/>
      <c r="HNT50"/>
      <c r="HNU50"/>
      <c r="HNV50"/>
      <c r="HNW50"/>
      <c r="HNX50"/>
      <c r="HNY50"/>
      <c r="HNZ50"/>
      <c r="HOA50"/>
      <c r="HOB50"/>
      <c r="HOC50"/>
      <c r="HOD50"/>
      <c r="HOE50"/>
      <c r="HOF50"/>
      <c r="HOG50"/>
      <c r="HOH50"/>
      <c r="HOI50"/>
      <c r="HOJ50"/>
      <c r="HOK50"/>
      <c r="HOL50"/>
      <c r="HOM50"/>
      <c r="HON50"/>
      <c r="HOO50"/>
      <c r="HOP50"/>
      <c r="HOQ50"/>
      <c r="HOR50"/>
      <c r="HOS50"/>
      <c r="HOT50"/>
      <c r="HOU50"/>
      <c r="HOV50"/>
      <c r="HOW50"/>
      <c r="HOX50"/>
      <c r="HOY50"/>
      <c r="HOZ50"/>
      <c r="HPA50"/>
      <c r="HPB50"/>
      <c r="HPC50"/>
      <c r="HPD50"/>
      <c r="HPE50"/>
      <c r="HPF50"/>
      <c r="HPG50"/>
      <c r="HPH50"/>
      <c r="HPI50"/>
      <c r="HPJ50"/>
      <c r="HPK50"/>
      <c r="HPL50"/>
      <c r="HPM50"/>
      <c r="HPN50"/>
      <c r="HPO50"/>
      <c r="HPP50"/>
      <c r="HPQ50"/>
      <c r="HPR50"/>
      <c r="HPS50"/>
      <c r="HPT50"/>
      <c r="HPU50"/>
      <c r="HPV50"/>
      <c r="HPW50"/>
      <c r="HPX50"/>
      <c r="HPY50"/>
      <c r="HPZ50"/>
      <c r="HQA50"/>
      <c r="HQB50"/>
      <c r="HQC50"/>
      <c r="HQD50"/>
      <c r="HQE50"/>
      <c r="HQF50"/>
      <c r="HQG50"/>
      <c r="HQH50"/>
      <c r="HQI50"/>
      <c r="HQJ50"/>
      <c r="HQK50"/>
      <c r="HQL50"/>
      <c r="HQM50"/>
      <c r="HQN50"/>
      <c r="HQO50"/>
      <c r="HQP50"/>
      <c r="HQQ50"/>
      <c r="HQR50"/>
      <c r="HQS50"/>
      <c r="HQT50"/>
      <c r="HQU50"/>
      <c r="HQV50"/>
      <c r="HQW50"/>
      <c r="HQX50"/>
      <c r="HQY50"/>
      <c r="HQZ50"/>
      <c r="HRA50"/>
      <c r="HRB50"/>
      <c r="HRC50"/>
      <c r="HRD50"/>
      <c r="HRE50"/>
      <c r="HRF50"/>
      <c r="HRG50"/>
      <c r="HRH50"/>
      <c r="HRI50"/>
      <c r="HRJ50"/>
      <c r="HRK50"/>
      <c r="HRL50"/>
      <c r="HRM50"/>
      <c r="HRN50"/>
      <c r="HRO50"/>
      <c r="HRP50"/>
      <c r="HRQ50"/>
      <c r="HRR50"/>
      <c r="HRS50"/>
      <c r="HRT50"/>
      <c r="HRU50"/>
      <c r="HRV50"/>
      <c r="HRW50"/>
      <c r="HRX50"/>
      <c r="HRY50"/>
      <c r="HRZ50"/>
      <c r="HSA50"/>
      <c r="HSB50"/>
      <c r="HSC50"/>
      <c r="HSD50"/>
      <c r="HSE50"/>
      <c r="HSF50"/>
      <c r="HSG50"/>
      <c r="HSH50"/>
      <c r="HSI50"/>
      <c r="HSJ50"/>
      <c r="HSK50"/>
      <c r="HSL50"/>
      <c r="HSM50"/>
      <c r="HSN50"/>
      <c r="HSO50"/>
      <c r="HSP50"/>
      <c r="HSQ50"/>
      <c r="HSR50"/>
      <c r="HSS50"/>
      <c r="HST50"/>
      <c r="HSU50"/>
      <c r="HSV50"/>
      <c r="HSW50"/>
      <c r="HSX50"/>
      <c r="HSY50"/>
      <c r="HSZ50"/>
      <c r="HTA50"/>
      <c r="HTB50"/>
      <c r="HTC50"/>
      <c r="HTD50"/>
      <c r="HTE50"/>
      <c r="HTF50"/>
      <c r="HTG50"/>
      <c r="HTH50"/>
      <c r="HTI50"/>
      <c r="HTJ50"/>
      <c r="HTK50"/>
      <c r="HTL50"/>
      <c r="HTM50"/>
      <c r="HTN50"/>
      <c r="HTO50"/>
      <c r="HTP50"/>
      <c r="HTQ50"/>
      <c r="HTR50"/>
      <c r="HTS50"/>
      <c r="HTT50"/>
      <c r="HTU50"/>
      <c r="HTV50"/>
      <c r="HTW50"/>
      <c r="HTX50"/>
      <c r="HTY50"/>
      <c r="HTZ50"/>
      <c r="HUA50"/>
      <c r="HUB50"/>
      <c r="HUC50"/>
      <c r="HUD50"/>
      <c r="HUE50"/>
      <c r="HUF50"/>
      <c r="HUG50"/>
      <c r="HUH50"/>
      <c r="HUI50"/>
      <c r="HUJ50"/>
      <c r="HUK50"/>
      <c r="HUL50"/>
      <c r="HUM50"/>
      <c r="HUN50"/>
      <c r="HUO50"/>
      <c r="HUP50"/>
      <c r="HUQ50"/>
      <c r="HUR50"/>
      <c r="HUS50"/>
      <c r="HUT50"/>
      <c r="HUU50"/>
      <c r="HUV50"/>
      <c r="HUW50"/>
      <c r="HUX50"/>
      <c r="HUY50"/>
      <c r="HUZ50"/>
      <c r="HVA50"/>
      <c r="HVB50"/>
      <c r="HVC50"/>
      <c r="HVD50"/>
      <c r="HVE50"/>
      <c r="HVF50"/>
      <c r="HVG50"/>
      <c r="HVH50"/>
      <c r="HVI50"/>
      <c r="HVJ50"/>
      <c r="HVK50"/>
      <c r="HVL50"/>
      <c r="HVM50"/>
      <c r="HVN50"/>
      <c r="HVO50"/>
      <c r="HVP50"/>
      <c r="HVQ50"/>
      <c r="HVR50"/>
      <c r="HVS50"/>
      <c r="HVT50"/>
      <c r="HVU50"/>
      <c r="HVV50"/>
      <c r="HVW50"/>
      <c r="HVX50"/>
      <c r="HVY50"/>
      <c r="HVZ50"/>
      <c r="HWA50"/>
      <c r="HWB50"/>
      <c r="HWC50"/>
      <c r="HWD50"/>
      <c r="HWE50"/>
      <c r="HWF50"/>
      <c r="HWG50"/>
      <c r="HWH50"/>
      <c r="HWI50"/>
      <c r="HWJ50"/>
      <c r="HWK50"/>
      <c r="HWL50"/>
      <c r="HWM50"/>
      <c r="HWN50"/>
      <c r="HWO50"/>
      <c r="HWP50"/>
      <c r="HWQ50"/>
      <c r="HWR50"/>
      <c r="HWS50"/>
      <c r="HWT50"/>
      <c r="HWU50"/>
      <c r="HWV50"/>
      <c r="HWW50"/>
      <c r="HWX50"/>
      <c r="HWY50"/>
      <c r="HWZ50"/>
      <c r="HXA50"/>
      <c r="HXB50"/>
      <c r="HXC50"/>
      <c r="HXD50"/>
      <c r="HXE50"/>
      <c r="HXF50"/>
      <c r="HXG50"/>
      <c r="HXH50"/>
      <c r="HXI50"/>
      <c r="HXJ50"/>
      <c r="HXK50"/>
      <c r="HXL50"/>
      <c r="HXM50"/>
      <c r="HXN50"/>
      <c r="HXO50"/>
      <c r="HXP50"/>
      <c r="HXQ50"/>
      <c r="HXR50"/>
      <c r="HXS50"/>
      <c r="HXT50"/>
      <c r="HXU50"/>
      <c r="HXV50"/>
      <c r="HXW50"/>
      <c r="HXX50"/>
      <c r="HXY50"/>
      <c r="HXZ50"/>
      <c r="HYA50"/>
      <c r="HYB50"/>
      <c r="HYC50"/>
      <c r="HYD50"/>
      <c r="HYE50"/>
      <c r="HYF50"/>
      <c r="HYG50"/>
      <c r="HYH50"/>
      <c r="HYI50"/>
      <c r="HYJ50"/>
      <c r="HYK50"/>
      <c r="HYL50"/>
      <c r="HYM50"/>
      <c r="HYN50"/>
      <c r="HYO50"/>
      <c r="HYP50"/>
      <c r="HYQ50"/>
      <c r="HYR50"/>
      <c r="HYS50"/>
      <c r="HYT50"/>
      <c r="HYU50"/>
      <c r="HYV50"/>
      <c r="HYW50"/>
      <c r="HYX50"/>
      <c r="HYY50"/>
      <c r="HYZ50"/>
      <c r="HZA50"/>
      <c r="HZB50"/>
      <c r="HZC50"/>
      <c r="HZD50"/>
      <c r="HZE50"/>
      <c r="HZF50"/>
      <c r="HZG50"/>
      <c r="HZH50"/>
      <c r="HZI50"/>
      <c r="HZJ50"/>
      <c r="HZK50"/>
      <c r="HZL50"/>
      <c r="HZM50"/>
      <c r="HZN50"/>
      <c r="HZO50"/>
      <c r="HZP50"/>
      <c r="HZQ50"/>
      <c r="HZR50"/>
      <c r="HZS50"/>
      <c r="HZT50"/>
      <c r="HZU50"/>
      <c r="HZV50"/>
      <c r="HZW50"/>
      <c r="HZX50"/>
      <c r="HZY50"/>
      <c r="HZZ50"/>
      <c r="IAA50"/>
      <c r="IAB50"/>
      <c r="IAC50"/>
      <c r="IAD50"/>
      <c r="IAE50"/>
      <c r="IAF50"/>
      <c r="IAG50"/>
      <c r="IAH50"/>
      <c r="IAI50"/>
      <c r="IAJ50"/>
      <c r="IAK50"/>
      <c r="IAL50"/>
      <c r="IAM50"/>
      <c r="IAN50"/>
      <c r="IAO50"/>
      <c r="IAP50"/>
      <c r="IAQ50"/>
      <c r="IAR50"/>
      <c r="IAS50"/>
      <c r="IAT50"/>
      <c r="IAU50"/>
      <c r="IAV50"/>
      <c r="IAW50"/>
      <c r="IAX50"/>
      <c r="IAY50"/>
      <c r="IAZ50"/>
      <c r="IBA50"/>
      <c r="IBB50"/>
      <c r="IBC50"/>
      <c r="IBD50"/>
      <c r="IBE50"/>
      <c r="IBF50"/>
      <c r="IBG50"/>
      <c r="IBH50"/>
      <c r="IBI50"/>
      <c r="IBJ50"/>
      <c r="IBK50"/>
      <c r="IBL50"/>
      <c r="IBM50"/>
      <c r="IBN50"/>
      <c r="IBO50"/>
      <c r="IBP50"/>
      <c r="IBQ50"/>
      <c r="IBR50"/>
      <c r="IBS50"/>
      <c r="IBT50"/>
      <c r="IBU50"/>
      <c r="IBV50"/>
      <c r="IBW50"/>
      <c r="IBX50"/>
      <c r="IBY50"/>
      <c r="IBZ50"/>
      <c r="ICA50"/>
      <c r="ICB50"/>
      <c r="ICC50"/>
      <c r="ICD50"/>
      <c r="ICE50"/>
      <c r="ICF50"/>
      <c r="ICG50"/>
      <c r="ICH50"/>
      <c r="ICI50"/>
      <c r="ICJ50"/>
      <c r="ICK50"/>
      <c r="ICL50"/>
      <c r="ICM50"/>
      <c r="ICN50"/>
      <c r="ICO50"/>
      <c r="ICP50"/>
      <c r="ICQ50"/>
      <c r="ICR50"/>
      <c r="ICS50"/>
      <c r="ICT50"/>
      <c r="ICU50"/>
      <c r="ICV50"/>
      <c r="ICW50"/>
      <c r="ICX50"/>
      <c r="ICY50"/>
      <c r="ICZ50"/>
      <c r="IDA50"/>
      <c r="IDB50"/>
      <c r="IDC50"/>
      <c r="IDD50"/>
      <c r="IDE50"/>
      <c r="IDF50"/>
      <c r="IDG50"/>
      <c r="IDH50"/>
      <c r="IDI50"/>
      <c r="IDJ50"/>
      <c r="IDK50"/>
      <c r="IDL50"/>
      <c r="IDM50"/>
      <c r="IDN50"/>
      <c r="IDO50"/>
      <c r="IDP50"/>
      <c r="IDQ50"/>
      <c r="IDR50"/>
      <c r="IDS50"/>
      <c r="IDT50"/>
      <c r="IDU50"/>
      <c r="IDV50"/>
      <c r="IDW50"/>
      <c r="IDX50"/>
      <c r="IDY50"/>
      <c r="IDZ50"/>
      <c r="IEA50"/>
      <c r="IEB50"/>
      <c r="IEC50"/>
      <c r="IED50"/>
      <c r="IEE50"/>
      <c r="IEF50"/>
      <c r="IEG50"/>
      <c r="IEH50"/>
      <c r="IEI50"/>
      <c r="IEJ50"/>
      <c r="IEK50"/>
      <c r="IEL50"/>
      <c r="IEM50"/>
      <c r="IEN50"/>
      <c r="IEO50"/>
      <c r="IEP50"/>
      <c r="IEQ50"/>
      <c r="IER50"/>
      <c r="IES50"/>
      <c r="IET50"/>
      <c r="IEU50"/>
      <c r="IEV50"/>
      <c r="IEW50"/>
      <c r="IEX50"/>
      <c r="IEY50"/>
      <c r="IEZ50"/>
      <c r="IFA50"/>
      <c r="IFB50"/>
      <c r="IFC50"/>
      <c r="IFD50"/>
      <c r="IFE50"/>
      <c r="IFF50"/>
      <c r="IFG50"/>
      <c r="IFH50"/>
      <c r="IFI50"/>
      <c r="IFJ50"/>
      <c r="IFK50"/>
      <c r="IFL50"/>
      <c r="IFM50"/>
      <c r="IFN50"/>
      <c r="IFO50"/>
      <c r="IFP50"/>
      <c r="IFQ50"/>
      <c r="IFR50"/>
      <c r="IFS50"/>
      <c r="IFT50"/>
      <c r="IFU50"/>
      <c r="IFV50"/>
      <c r="IFW50"/>
      <c r="IFX50"/>
      <c r="IFY50"/>
      <c r="IFZ50"/>
      <c r="IGA50"/>
      <c r="IGB50"/>
      <c r="IGC50"/>
      <c r="IGD50"/>
      <c r="IGE50"/>
      <c r="IGF50"/>
      <c r="IGG50"/>
      <c r="IGH50"/>
      <c r="IGI50"/>
      <c r="IGJ50"/>
      <c r="IGK50"/>
      <c r="IGL50"/>
      <c r="IGM50"/>
      <c r="IGN50"/>
      <c r="IGO50"/>
      <c r="IGP50"/>
      <c r="IGQ50"/>
      <c r="IGR50"/>
      <c r="IGS50"/>
      <c r="IGT50"/>
      <c r="IGU50"/>
      <c r="IGV50"/>
      <c r="IGW50"/>
      <c r="IGX50"/>
      <c r="IGY50"/>
      <c r="IGZ50"/>
      <c r="IHA50"/>
      <c r="IHB50"/>
      <c r="IHC50"/>
      <c r="IHD50"/>
      <c r="IHE50"/>
      <c r="IHF50"/>
      <c r="IHG50"/>
      <c r="IHH50"/>
      <c r="IHI50"/>
      <c r="IHJ50"/>
      <c r="IHK50"/>
      <c r="IHL50"/>
      <c r="IHM50"/>
      <c r="IHN50"/>
      <c r="IHO50"/>
      <c r="IHP50"/>
      <c r="IHQ50"/>
      <c r="IHR50"/>
      <c r="IHS50"/>
      <c r="IHT50"/>
      <c r="IHU50"/>
      <c r="IHV50"/>
      <c r="IHW50"/>
      <c r="IHX50"/>
      <c r="IHY50"/>
      <c r="IHZ50"/>
      <c r="IIA50"/>
      <c r="IIB50"/>
      <c r="IIC50"/>
      <c r="IID50"/>
      <c r="IIE50"/>
      <c r="IIF50"/>
      <c r="IIG50"/>
      <c r="IIH50"/>
      <c r="III50"/>
      <c r="IIJ50"/>
      <c r="IIK50"/>
      <c r="IIL50"/>
      <c r="IIM50"/>
      <c r="IIN50"/>
      <c r="IIO50"/>
      <c r="IIP50"/>
      <c r="IIQ50"/>
      <c r="IIR50"/>
      <c r="IIS50"/>
      <c r="IIT50"/>
      <c r="IIU50"/>
      <c r="IIV50"/>
      <c r="IIW50"/>
      <c r="IIX50"/>
      <c r="IIY50"/>
      <c r="IIZ50"/>
      <c r="IJA50"/>
      <c r="IJB50"/>
      <c r="IJC50"/>
      <c r="IJD50"/>
      <c r="IJE50"/>
      <c r="IJF50"/>
      <c r="IJG50"/>
      <c r="IJH50"/>
      <c r="IJI50"/>
      <c r="IJJ50"/>
      <c r="IJK50"/>
      <c r="IJL50"/>
      <c r="IJM50"/>
      <c r="IJN50"/>
      <c r="IJO50"/>
      <c r="IJP50"/>
      <c r="IJQ50"/>
      <c r="IJR50"/>
      <c r="IJS50"/>
      <c r="IJT50"/>
      <c r="IJU50"/>
      <c r="IJV50"/>
      <c r="IJW50"/>
      <c r="IJX50"/>
      <c r="IJY50"/>
      <c r="IJZ50"/>
      <c r="IKA50"/>
      <c r="IKB50"/>
      <c r="IKC50"/>
      <c r="IKD50"/>
      <c r="IKE50"/>
      <c r="IKF50"/>
      <c r="IKG50"/>
      <c r="IKH50"/>
      <c r="IKI50"/>
      <c r="IKJ50"/>
      <c r="IKK50"/>
      <c r="IKL50"/>
      <c r="IKM50"/>
      <c r="IKN50"/>
      <c r="IKO50"/>
      <c r="IKP50"/>
      <c r="IKQ50"/>
      <c r="IKR50"/>
      <c r="IKS50"/>
      <c r="IKT50"/>
      <c r="IKU50"/>
      <c r="IKV50"/>
      <c r="IKW50"/>
      <c r="IKX50"/>
      <c r="IKY50"/>
      <c r="IKZ50"/>
      <c r="ILA50"/>
      <c r="ILB50"/>
      <c r="ILC50"/>
      <c r="ILD50"/>
      <c r="ILE50"/>
      <c r="ILF50"/>
      <c r="ILG50"/>
      <c r="ILH50"/>
      <c r="ILI50"/>
      <c r="ILJ50"/>
      <c r="ILK50"/>
      <c r="ILL50"/>
      <c r="ILM50"/>
      <c r="ILN50"/>
      <c r="ILO50"/>
      <c r="ILP50"/>
      <c r="ILQ50"/>
      <c r="ILR50"/>
      <c r="ILS50"/>
      <c r="ILT50"/>
      <c r="ILU50"/>
      <c r="ILV50"/>
      <c r="ILW50"/>
      <c r="ILX50"/>
      <c r="ILY50"/>
      <c r="ILZ50"/>
      <c r="IMA50"/>
      <c r="IMB50"/>
      <c r="IMC50"/>
      <c r="IMD50"/>
      <c r="IME50"/>
      <c r="IMF50"/>
      <c r="IMG50"/>
      <c r="IMH50"/>
      <c r="IMI50"/>
      <c r="IMJ50"/>
      <c r="IMK50"/>
      <c r="IML50"/>
      <c r="IMM50"/>
      <c r="IMN50"/>
      <c r="IMO50"/>
      <c r="IMP50"/>
      <c r="IMQ50"/>
      <c r="IMR50"/>
      <c r="IMS50"/>
      <c r="IMT50"/>
      <c r="IMU50"/>
      <c r="IMV50"/>
      <c r="IMW50"/>
      <c r="IMX50"/>
      <c r="IMY50"/>
      <c r="IMZ50"/>
      <c r="INA50"/>
      <c r="INB50"/>
      <c r="INC50"/>
      <c r="IND50"/>
      <c r="INE50"/>
      <c r="INF50"/>
      <c r="ING50"/>
      <c r="INH50"/>
      <c r="INI50"/>
      <c r="INJ50"/>
      <c r="INK50"/>
      <c r="INL50"/>
      <c r="INM50"/>
      <c r="INN50"/>
      <c r="INO50"/>
      <c r="INP50"/>
      <c r="INQ50"/>
      <c r="INR50"/>
      <c r="INS50"/>
      <c r="INT50"/>
      <c r="INU50"/>
      <c r="INV50"/>
      <c r="INW50"/>
      <c r="INX50"/>
      <c r="INY50"/>
      <c r="INZ50"/>
      <c r="IOA50"/>
      <c r="IOB50"/>
      <c r="IOC50"/>
      <c r="IOD50"/>
      <c r="IOE50"/>
      <c r="IOF50"/>
      <c r="IOG50"/>
      <c r="IOH50"/>
      <c r="IOI50"/>
      <c r="IOJ50"/>
      <c r="IOK50"/>
      <c r="IOL50"/>
      <c r="IOM50"/>
      <c r="ION50"/>
      <c r="IOO50"/>
      <c r="IOP50"/>
      <c r="IOQ50"/>
      <c r="IOR50"/>
      <c r="IOS50"/>
      <c r="IOT50"/>
      <c r="IOU50"/>
      <c r="IOV50"/>
      <c r="IOW50"/>
      <c r="IOX50"/>
      <c r="IOY50"/>
      <c r="IOZ50"/>
      <c r="IPA50"/>
      <c r="IPB50"/>
      <c r="IPC50"/>
      <c r="IPD50"/>
      <c r="IPE50"/>
      <c r="IPF50"/>
      <c r="IPG50"/>
      <c r="IPH50"/>
      <c r="IPI50"/>
      <c r="IPJ50"/>
      <c r="IPK50"/>
      <c r="IPL50"/>
      <c r="IPM50"/>
      <c r="IPN50"/>
      <c r="IPO50"/>
      <c r="IPP50"/>
      <c r="IPQ50"/>
      <c r="IPR50"/>
      <c r="IPS50"/>
      <c r="IPT50"/>
      <c r="IPU50"/>
      <c r="IPV50"/>
      <c r="IPW50"/>
      <c r="IPX50"/>
      <c r="IPY50"/>
      <c r="IPZ50"/>
      <c r="IQA50"/>
      <c r="IQB50"/>
      <c r="IQC50"/>
      <c r="IQD50"/>
      <c r="IQE50"/>
      <c r="IQF50"/>
      <c r="IQG50"/>
      <c r="IQH50"/>
      <c r="IQI50"/>
      <c r="IQJ50"/>
      <c r="IQK50"/>
      <c r="IQL50"/>
      <c r="IQM50"/>
      <c r="IQN50"/>
      <c r="IQO50"/>
      <c r="IQP50"/>
      <c r="IQQ50"/>
      <c r="IQR50"/>
      <c r="IQS50"/>
      <c r="IQT50"/>
      <c r="IQU50"/>
      <c r="IQV50"/>
      <c r="IQW50"/>
      <c r="IQX50"/>
      <c r="IQY50"/>
      <c r="IQZ50"/>
      <c r="IRA50"/>
      <c r="IRB50"/>
      <c r="IRC50"/>
      <c r="IRD50"/>
      <c r="IRE50"/>
      <c r="IRF50"/>
      <c r="IRG50"/>
      <c r="IRH50"/>
      <c r="IRI50"/>
      <c r="IRJ50"/>
      <c r="IRK50"/>
      <c r="IRL50"/>
      <c r="IRM50"/>
      <c r="IRN50"/>
      <c r="IRO50"/>
      <c r="IRP50"/>
      <c r="IRQ50"/>
      <c r="IRR50"/>
      <c r="IRS50"/>
      <c r="IRT50"/>
      <c r="IRU50"/>
      <c r="IRV50"/>
      <c r="IRW50"/>
      <c r="IRX50"/>
      <c r="IRY50"/>
      <c r="IRZ50"/>
      <c r="ISA50"/>
      <c r="ISB50"/>
      <c r="ISC50"/>
      <c r="ISD50"/>
      <c r="ISE50"/>
      <c r="ISF50"/>
      <c r="ISG50"/>
      <c r="ISH50"/>
      <c r="ISI50"/>
      <c r="ISJ50"/>
      <c r="ISK50"/>
      <c r="ISL50"/>
      <c r="ISM50"/>
      <c r="ISN50"/>
      <c r="ISO50"/>
      <c r="ISP50"/>
      <c r="ISQ50"/>
      <c r="ISR50"/>
      <c r="ISS50"/>
      <c r="IST50"/>
      <c r="ISU50"/>
      <c r="ISV50"/>
      <c r="ISW50"/>
      <c r="ISX50"/>
      <c r="ISY50"/>
      <c r="ISZ50"/>
      <c r="ITA50"/>
      <c r="ITB50"/>
      <c r="ITC50"/>
      <c r="ITD50"/>
      <c r="ITE50"/>
      <c r="ITF50"/>
      <c r="ITG50"/>
      <c r="ITH50"/>
      <c r="ITI50"/>
      <c r="ITJ50"/>
      <c r="ITK50"/>
      <c r="ITL50"/>
      <c r="ITM50"/>
      <c r="ITN50"/>
      <c r="ITO50"/>
      <c r="ITP50"/>
      <c r="ITQ50"/>
      <c r="ITR50"/>
      <c r="ITS50"/>
      <c r="ITT50"/>
      <c r="ITU50"/>
      <c r="ITV50"/>
      <c r="ITW50"/>
      <c r="ITX50"/>
      <c r="ITY50"/>
      <c r="ITZ50"/>
      <c r="IUA50"/>
      <c r="IUB50"/>
      <c r="IUC50"/>
      <c r="IUD50"/>
      <c r="IUE50"/>
      <c r="IUF50"/>
      <c r="IUG50"/>
      <c r="IUH50"/>
      <c r="IUI50"/>
      <c r="IUJ50"/>
      <c r="IUK50"/>
      <c r="IUL50"/>
      <c r="IUM50"/>
      <c r="IUN50"/>
      <c r="IUO50"/>
      <c r="IUP50"/>
      <c r="IUQ50"/>
      <c r="IUR50"/>
      <c r="IUS50"/>
      <c r="IUT50"/>
      <c r="IUU50"/>
      <c r="IUV50"/>
      <c r="IUW50"/>
      <c r="IUX50"/>
      <c r="IUY50"/>
      <c r="IUZ50"/>
      <c r="IVA50"/>
      <c r="IVB50"/>
      <c r="IVC50"/>
      <c r="IVD50"/>
      <c r="IVE50"/>
      <c r="IVF50"/>
      <c r="IVG50"/>
      <c r="IVH50"/>
      <c r="IVI50"/>
      <c r="IVJ50"/>
      <c r="IVK50"/>
      <c r="IVL50"/>
      <c r="IVM50"/>
      <c r="IVN50"/>
      <c r="IVO50"/>
      <c r="IVP50"/>
      <c r="IVQ50"/>
      <c r="IVR50"/>
      <c r="IVS50"/>
      <c r="IVT50"/>
      <c r="IVU50"/>
      <c r="IVV50"/>
      <c r="IVW50"/>
      <c r="IVX50"/>
      <c r="IVY50"/>
      <c r="IVZ50"/>
      <c r="IWA50"/>
      <c r="IWB50"/>
      <c r="IWC50"/>
      <c r="IWD50"/>
      <c r="IWE50"/>
      <c r="IWF50"/>
      <c r="IWG50"/>
      <c r="IWH50"/>
      <c r="IWI50"/>
      <c r="IWJ50"/>
      <c r="IWK50"/>
      <c r="IWL50"/>
      <c r="IWM50"/>
      <c r="IWN50"/>
      <c r="IWO50"/>
      <c r="IWP50"/>
      <c r="IWQ50"/>
      <c r="IWR50"/>
      <c r="IWS50"/>
      <c r="IWT50"/>
      <c r="IWU50"/>
      <c r="IWV50"/>
      <c r="IWW50"/>
      <c r="IWX50"/>
      <c r="IWY50"/>
      <c r="IWZ50"/>
      <c r="IXA50"/>
      <c r="IXB50"/>
      <c r="IXC50"/>
      <c r="IXD50"/>
      <c r="IXE50"/>
      <c r="IXF50"/>
      <c r="IXG50"/>
      <c r="IXH50"/>
      <c r="IXI50"/>
      <c r="IXJ50"/>
      <c r="IXK50"/>
      <c r="IXL50"/>
      <c r="IXM50"/>
      <c r="IXN50"/>
      <c r="IXO50"/>
      <c r="IXP50"/>
      <c r="IXQ50"/>
      <c r="IXR50"/>
      <c r="IXS50"/>
      <c r="IXT50"/>
      <c r="IXU50"/>
      <c r="IXV50"/>
      <c r="IXW50"/>
      <c r="IXX50"/>
      <c r="IXY50"/>
      <c r="IXZ50"/>
      <c r="IYA50"/>
      <c r="IYB50"/>
      <c r="IYC50"/>
      <c r="IYD50"/>
      <c r="IYE50"/>
      <c r="IYF50"/>
      <c r="IYG50"/>
      <c r="IYH50"/>
      <c r="IYI50"/>
      <c r="IYJ50"/>
      <c r="IYK50"/>
      <c r="IYL50"/>
      <c r="IYM50"/>
      <c r="IYN50"/>
      <c r="IYO50"/>
      <c r="IYP50"/>
      <c r="IYQ50"/>
      <c r="IYR50"/>
      <c r="IYS50"/>
      <c r="IYT50"/>
      <c r="IYU50"/>
      <c r="IYV50"/>
      <c r="IYW50"/>
      <c r="IYX50"/>
      <c r="IYY50"/>
      <c r="IYZ50"/>
      <c r="IZA50"/>
      <c r="IZB50"/>
      <c r="IZC50"/>
      <c r="IZD50"/>
      <c r="IZE50"/>
      <c r="IZF50"/>
      <c r="IZG50"/>
      <c r="IZH50"/>
      <c r="IZI50"/>
      <c r="IZJ50"/>
      <c r="IZK50"/>
      <c r="IZL50"/>
      <c r="IZM50"/>
      <c r="IZN50"/>
      <c r="IZO50"/>
      <c r="IZP50"/>
      <c r="IZQ50"/>
      <c r="IZR50"/>
      <c r="IZS50"/>
      <c r="IZT50"/>
      <c r="IZU50"/>
      <c r="IZV50"/>
      <c r="IZW50"/>
      <c r="IZX50"/>
      <c r="IZY50"/>
      <c r="IZZ50"/>
      <c r="JAA50"/>
      <c r="JAB50"/>
      <c r="JAC50"/>
      <c r="JAD50"/>
      <c r="JAE50"/>
      <c r="JAF50"/>
      <c r="JAG50"/>
      <c r="JAH50"/>
      <c r="JAI50"/>
      <c r="JAJ50"/>
      <c r="JAK50"/>
      <c r="JAL50"/>
      <c r="JAM50"/>
      <c r="JAN50"/>
      <c r="JAO50"/>
      <c r="JAP50"/>
      <c r="JAQ50"/>
      <c r="JAR50"/>
      <c r="JAS50"/>
      <c r="JAT50"/>
      <c r="JAU50"/>
      <c r="JAV50"/>
      <c r="JAW50"/>
      <c r="JAX50"/>
      <c r="JAY50"/>
      <c r="JAZ50"/>
      <c r="JBA50"/>
      <c r="JBB50"/>
      <c r="JBC50"/>
      <c r="JBD50"/>
      <c r="JBE50"/>
      <c r="JBF50"/>
      <c r="JBG50"/>
      <c r="JBH50"/>
      <c r="JBI50"/>
      <c r="JBJ50"/>
      <c r="JBK50"/>
      <c r="JBL50"/>
      <c r="JBM50"/>
      <c r="JBN50"/>
      <c r="JBO50"/>
      <c r="JBP50"/>
      <c r="JBQ50"/>
      <c r="JBR50"/>
      <c r="JBS50"/>
      <c r="JBT50"/>
      <c r="JBU50"/>
      <c r="JBV50"/>
      <c r="JBW50"/>
      <c r="JBX50"/>
      <c r="JBY50"/>
      <c r="JBZ50"/>
      <c r="JCA50"/>
      <c r="JCB50"/>
      <c r="JCC50"/>
      <c r="JCD50"/>
      <c r="JCE50"/>
      <c r="JCF50"/>
      <c r="JCG50"/>
      <c r="JCH50"/>
      <c r="JCI50"/>
      <c r="JCJ50"/>
      <c r="JCK50"/>
      <c r="JCL50"/>
      <c r="JCM50"/>
      <c r="JCN50"/>
      <c r="JCO50"/>
      <c r="JCP50"/>
      <c r="JCQ50"/>
      <c r="JCR50"/>
      <c r="JCS50"/>
      <c r="JCT50"/>
      <c r="JCU50"/>
      <c r="JCV50"/>
      <c r="JCW50"/>
      <c r="JCX50"/>
      <c r="JCY50"/>
      <c r="JCZ50"/>
      <c r="JDA50"/>
      <c r="JDB50"/>
      <c r="JDC50"/>
      <c r="JDD50"/>
      <c r="JDE50"/>
      <c r="JDF50"/>
      <c r="JDG50"/>
      <c r="JDH50"/>
      <c r="JDI50"/>
      <c r="JDJ50"/>
      <c r="JDK50"/>
      <c r="JDL50"/>
      <c r="JDM50"/>
      <c r="JDN50"/>
      <c r="JDO50"/>
      <c r="JDP50"/>
      <c r="JDQ50"/>
      <c r="JDR50"/>
      <c r="JDS50"/>
      <c r="JDT50"/>
      <c r="JDU50"/>
      <c r="JDV50"/>
      <c r="JDW50"/>
      <c r="JDX50"/>
      <c r="JDY50"/>
      <c r="JDZ50"/>
      <c r="JEA50"/>
      <c r="JEB50"/>
      <c r="JEC50"/>
      <c r="JED50"/>
      <c r="JEE50"/>
      <c r="JEF50"/>
      <c r="JEG50"/>
      <c r="JEH50"/>
      <c r="JEI50"/>
      <c r="JEJ50"/>
      <c r="JEK50"/>
      <c r="JEL50"/>
      <c r="JEM50"/>
      <c r="JEN50"/>
      <c r="JEO50"/>
      <c r="JEP50"/>
      <c r="JEQ50"/>
      <c r="JER50"/>
      <c r="JES50"/>
      <c r="JET50"/>
      <c r="JEU50"/>
      <c r="JEV50"/>
      <c r="JEW50"/>
      <c r="JEX50"/>
      <c r="JEY50"/>
      <c r="JEZ50"/>
      <c r="JFA50"/>
      <c r="JFB50"/>
      <c r="JFC50"/>
      <c r="JFD50"/>
      <c r="JFE50"/>
      <c r="JFF50"/>
      <c r="JFG50"/>
      <c r="JFH50"/>
      <c r="JFI50"/>
      <c r="JFJ50"/>
      <c r="JFK50"/>
      <c r="JFL50"/>
      <c r="JFM50"/>
      <c r="JFN50"/>
      <c r="JFO50"/>
      <c r="JFP50"/>
      <c r="JFQ50"/>
      <c r="JFR50"/>
      <c r="JFS50"/>
      <c r="JFT50"/>
      <c r="JFU50"/>
      <c r="JFV50"/>
      <c r="JFW50"/>
      <c r="JFX50"/>
      <c r="JFY50"/>
      <c r="JFZ50"/>
      <c r="JGA50"/>
      <c r="JGB50"/>
      <c r="JGC50"/>
      <c r="JGD50"/>
      <c r="JGE50"/>
      <c r="JGF50"/>
      <c r="JGG50"/>
      <c r="JGH50"/>
      <c r="JGI50"/>
      <c r="JGJ50"/>
      <c r="JGK50"/>
      <c r="JGL50"/>
      <c r="JGM50"/>
      <c r="JGN50"/>
      <c r="JGO50"/>
      <c r="JGP50"/>
      <c r="JGQ50"/>
      <c r="JGR50"/>
      <c r="JGS50"/>
      <c r="JGT50"/>
      <c r="JGU50"/>
      <c r="JGV50"/>
      <c r="JGW50"/>
      <c r="JGX50"/>
      <c r="JGY50"/>
      <c r="JGZ50"/>
      <c r="JHA50"/>
      <c r="JHB50"/>
      <c r="JHC50"/>
      <c r="JHD50"/>
      <c r="JHE50"/>
      <c r="JHF50"/>
      <c r="JHG50"/>
      <c r="JHH50"/>
      <c r="JHI50"/>
      <c r="JHJ50"/>
      <c r="JHK50"/>
      <c r="JHL50"/>
      <c r="JHM50"/>
      <c r="JHN50"/>
      <c r="JHO50"/>
      <c r="JHP50"/>
      <c r="JHQ50"/>
      <c r="JHR50"/>
      <c r="JHS50"/>
      <c r="JHT50"/>
      <c r="JHU50"/>
      <c r="JHV50"/>
      <c r="JHW50"/>
      <c r="JHX50"/>
      <c r="JHY50"/>
      <c r="JHZ50"/>
      <c r="JIA50"/>
      <c r="JIB50"/>
      <c r="JIC50"/>
      <c r="JID50"/>
      <c r="JIE50"/>
      <c r="JIF50"/>
      <c r="JIG50"/>
      <c r="JIH50"/>
      <c r="JII50"/>
      <c r="JIJ50"/>
      <c r="JIK50"/>
      <c r="JIL50"/>
      <c r="JIM50"/>
      <c r="JIN50"/>
      <c r="JIO50"/>
      <c r="JIP50"/>
      <c r="JIQ50"/>
      <c r="JIR50"/>
      <c r="JIS50"/>
      <c r="JIT50"/>
      <c r="JIU50"/>
      <c r="JIV50"/>
      <c r="JIW50"/>
      <c r="JIX50"/>
      <c r="JIY50"/>
      <c r="JIZ50"/>
      <c r="JJA50"/>
      <c r="JJB50"/>
      <c r="JJC50"/>
      <c r="JJD50"/>
      <c r="JJE50"/>
      <c r="JJF50"/>
      <c r="JJG50"/>
      <c r="JJH50"/>
      <c r="JJI50"/>
      <c r="JJJ50"/>
      <c r="JJK50"/>
      <c r="JJL50"/>
      <c r="JJM50"/>
      <c r="JJN50"/>
      <c r="JJO50"/>
      <c r="JJP50"/>
      <c r="JJQ50"/>
      <c r="JJR50"/>
      <c r="JJS50"/>
      <c r="JJT50"/>
      <c r="JJU50"/>
      <c r="JJV50"/>
      <c r="JJW50"/>
      <c r="JJX50"/>
      <c r="JJY50"/>
      <c r="JJZ50"/>
      <c r="JKA50"/>
      <c r="JKB50"/>
      <c r="JKC50"/>
      <c r="JKD50"/>
      <c r="JKE50"/>
      <c r="JKF50"/>
      <c r="JKG50"/>
      <c r="JKH50"/>
      <c r="JKI50"/>
      <c r="JKJ50"/>
      <c r="JKK50"/>
      <c r="JKL50"/>
      <c r="JKM50"/>
      <c r="JKN50"/>
      <c r="JKO50"/>
      <c r="JKP50"/>
      <c r="JKQ50"/>
      <c r="JKR50"/>
      <c r="JKS50"/>
      <c r="JKT50"/>
      <c r="JKU50"/>
      <c r="JKV50"/>
      <c r="JKW50"/>
      <c r="JKX50"/>
      <c r="JKY50"/>
      <c r="JKZ50"/>
      <c r="JLA50"/>
      <c r="JLB50"/>
      <c r="JLC50"/>
      <c r="JLD50"/>
      <c r="JLE50"/>
      <c r="JLF50"/>
      <c r="JLG50"/>
      <c r="JLH50"/>
      <c r="JLI50"/>
      <c r="JLJ50"/>
      <c r="JLK50"/>
      <c r="JLL50"/>
      <c r="JLM50"/>
      <c r="JLN50"/>
      <c r="JLO50"/>
      <c r="JLP50"/>
      <c r="JLQ50"/>
      <c r="JLR50"/>
      <c r="JLS50"/>
      <c r="JLT50"/>
      <c r="JLU50"/>
      <c r="JLV50"/>
      <c r="JLW50"/>
      <c r="JLX50"/>
      <c r="JLY50"/>
      <c r="JLZ50"/>
      <c r="JMA50"/>
      <c r="JMB50"/>
      <c r="JMC50"/>
      <c r="JMD50"/>
      <c r="JME50"/>
      <c r="JMF50"/>
      <c r="JMG50"/>
      <c r="JMH50"/>
      <c r="JMI50"/>
      <c r="JMJ50"/>
      <c r="JMK50"/>
      <c r="JML50"/>
      <c r="JMM50"/>
      <c r="JMN50"/>
      <c r="JMO50"/>
      <c r="JMP50"/>
      <c r="JMQ50"/>
      <c r="JMR50"/>
      <c r="JMS50"/>
      <c r="JMT50"/>
      <c r="JMU50"/>
      <c r="JMV50"/>
      <c r="JMW50"/>
      <c r="JMX50"/>
      <c r="JMY50"/>
      <c r="JMZ50"/>
      <c r="JNA50"/>
      <c r="JNB50"/>
      <c r="JNC50"/>
      <c r="JND50"/>
      <c r="JNE50"/>
      <c r="JNF50"/>
      <c r="JNG50"/>
      <c r="JNH50"/>
      <c r="JNI50"/>
      <c r="JNJ50"/>
      <c r="JNK50"/>
      <c r="JNL50"/>
      <c r="JNM50"/>
      <c r="JNN50"/>
      <c r="JNO50"/>
      <c r="JNP50"/>
      <c r="JNQ50"/>
      <c r="JNR50"/>
      <c r="JNS50"/>
      <c r="JNT50"/>
      <c r="JNU50"/>
      <c r="JNV50"/>
      <c r="JNW50"/>
      <c r="JNX50"/>
      <c r="JNY50"/>
      <c r="JNZ50"/>
      <c r="JOA50"/>
      <c r="JOB50"/>
      <c r="JOC50"/>
      <c r="JOD50"/>
      <c r="JOE50"/>
      <c r="JOF50"/>
      <c r="JOG50"/>
      <c r="JOH50"/>
      <c r="JOI50"/>
      <c r="JOJ50"/>
      <c r="JOK50"/>
      <c r="JOL50"/>
      <c r="JOM50"/>
      <c r="JON50"/>
      <c r="JOO50"/>
      <c r="JOP50"/>
      <c r="JOQ50"/>
      <c r="JOR50"/>
      <c r="JOS50"/>
      <c r="JOT50"/>
      <c r="JOU50"/>
      <c r="JOV50"/>
      <c r="JOW50"/>
      <c r="JOX50"/>
      <c r="JOY50"/>
      <c r="JOZ50"/>
      <c r="JPA50"/>
      <c r="JPB50"/>
      <c r="JPC50"/>
      <c r="JPD50"/>
      <c r="JPE50"/>
      <c r="JPF50"/>
      <c r="JPG50"/>
      <c r="JPH50"/>
      <c r="JPI50"/>
      <c r="JPJ50"/>
      <c r="JPK50"/>
      <c r="JPL50"/>
      <c r="JPM50"/>
      <c r="JPN50"/>
      <c r="JPO50"/>
      <c r="JPP50"/>
      <c r="JPQ50"/>
      <c r="JPR50"/>
      <c r="JPS50"/>
      <c r="JPT50"/>
      <c r="JPU50"/>
      <c r="JPV50"/>
      <c r="JPW50"/>
      <c r="JPX50"/>
      <c r="JPY50"/>
      <c r="JPZ50"/>
      <c r="JQA50"/>
      <c r="JQB50"/>
      <c r="JQC50"/>
      <c r="JQD50"/>
      <c r="JQE50"/>
      <c r="JQF50"/>
      <c r="JQG50"/>
      <c r="JQH50"/>
      <c r="JQI50"/>
      <c r="JQJ50"/>
      <c r="JQK50"/>
      <c r="JQL50"/>
      <c r="JQM50"/>
      <c r="JQN50"/>
      <c r="JQO50"/>
      <c r="JQP50"/>
      <c r="JQQ50"/>
      <c r="JQR50"/>
      <c r="JQS50"/>
      <c r="JQT50"/>
      <c r="JQU50"/>
      <c r="JQV50"/>
      <c r="JQW50"/>
      <c r="JQX50"/>
      <c r="JQY50"/>
      <c r="JQZ50"/>
      <c r="JRA50"/>
      <c r="JRB50"/>
      <c r="JRC50"/>
      <c r="JRD50"/>
      <c r="JRE50"/>
      <c r="JRF50"/>
      <c r="JRG50"/>
      <c r="JRH50"/>
      <c r="JRI50"/>
      <c r="JRJ50"/>
      <c r="JRK50"/>
      <c r="JRL50"/>
      <c r="JRM50"/>
      <c r="JRN50"/>
      <c r="JRO50"/>
      <c r="JRP50"/>
      <c r="JRQ50"/>
      <c r="JRR50"/>
      <c r="JRS50"/>
      <c r="JRT50"/>
      <c r="JRU50"/>
      <c r="JRV50"/>
      <c r="JRW50"/>
      <c r="JRX50"/>
      <c r="JRY50"/>
      <c r="JRZ50"/>
      <c r="JSA50"/>
      <c r="JSB50"/>
      <c r="JSC50"/>
      <c r="JSD50"/>
      <c r="JSE50"/>
      <c r="JSF50"/>
      <c r="JSG50"/>
      <c r="JSH50"/>
      <c r="JSI50"/>
      <c r="JSJ50"/>
      <c r="JSK50"/>
      <c r="JSL50"/>
      <c r="JSM50"/>
      <c r="JSN50"/>
      <c r="JSO50"/>
      <c r="JSP50"/>
      <c r="JSQ50"/>
      <c r="JSR50"/>
      <c r="JSS50"/>
      <c r="JST50"/>
      <c r="JSU50"/>
      <c r="JSV50"/>
      <c r="JSW50"/>
      <c r="JSX50"/>
      <c r="JSY50"/>
      <c r="JSZ50"/>
      <c r="JTA50"/>
      <c r="JTB50"/>
      <c r="JTC50"/>
      <c r="JTD50"/>
      <c r="JTE50"/>
      <c r="JTF50"/>
      <c r="JTG50"/>
      <c r="JTH50"/>
      <c r="JTI50"/>
      <c r="JTJ50"/>
      <c r="JTK50"/>
      <c r="JTL50"/>
      <c r="JTM50"/>
      <c r="JTN50"/>
      <c r="JTO50"/>
      <c r="JTP50"/>
      <c r="JTQ50"/>
      <c r="JTR50"/>
      <c r="JTS50"/>
      <c r="JTT50"/>
      <c r="JTU50"/>
      <c r="JTV50"/>
      <c r="JTW50"/>
      <c r="JTX50"/>
      <c r="JTY50"/>
      <c r="JTZ50"/>
      <c r="JUA50"/>
      <c r="JUB50"/>
      <c r="JUC50"/>
      <c r="JUD50"/>
      <c r="JUE50"/>
      <c r="JUF50"/>
      <c r="JUG50"/>
      <c r="JUH50"/>
      <c r="JUI50"/>
      <c r="JUJ50"/>
      <c r="JUK50"/>
      <c r="JUL50"/>
      <c r="JUM50"/>
      <c r="JUN50"/>
      <c r="JUO50"/>
      <c r="JUP50"/>
      <c r="JUQ50"/>
      <c r="JUR50"/>
      <c r="JUS50"/>
      <c r="JUT50"/>
      <c r="JUU50"/>
      <c r="JUV50"/>
      <c r="JUW50"/>
      <c r="JUX50"/>
      <c r="JUY50"/>
      <c r="JUZ50"/>
      <c r="JVA50"/>
      <c r="JVB50"/>
      <c r="JVC50"/>
      <c r="JVD50"/>
      <c r="JVE50"/>
      <c r="JVF50"/>
      <c r="JVG50"/>
      <c r="JVH50"/>
      <c r="JVI50"/>
      <c r="JVJ50"/>
      <c r="JVK50"/>
      <c r="JVL50"/>
      <c r="JVM50"/>
      <c r="JVN50"/>
      <c r="JVO50"/>
      <c r="JVP50"/>
      <c r="JVQ50"/>
      <c r="JVR50"/>
      <c r="JVS50"/>
      <c r="JVT50"/>
      <c r="JVU50"/>
      <c r="JVV50"/>
      <c r="JVW50"/>
      <c r="JVX50"/>
      <c r="JVY50"/>
      <c r="JVZ50"/>
      <c r="JWA50"/>
      <c r="JWB50"/>
      <c r="JWC50"/>
      <c r="JWD50"/>
      <c r="JWE50"/>
      <c r="JWF50"/>
      <c r="JWG50"/>
      <c r="JWH50"/>
      <c r="JWI50"/>
      <c r="JWJ50"/>
      <c r="JWK50"/>
      <c r="JWL50"/>
      <c r="JWM50"/>
      <c r="JWN50"/>
      <c r="JWO50"/>
      <c r="JWP50"/>
      <c r="JWQ50"/>
      <c r="JWR50"/>
      <c r="JWS50"/>
      <c r="JWT50"/>
      <c r="JWU50"/>
      <c r="JWV50"/>
      <c r="JWW50"/>
      <c r="JWX50"/>
      <c r="JWY50"/>
      <c r="JWZ50"/>
      <c r="JXA50"/>
      <c r="JXB50"/>
      <c r="JXC50"/>
      <c r="JXD50"/>
      <c r="JXE50"/>
      <c r="JXF50"/>
      <c r="JXG50"/>
      <c r="JXH50"/>
      <c r="JXI50"/>
      <c r="JXJ50"/>
      <c r="JXK50"/>
      <c r="JXL50"/>
      <c r="JXM50"/>
      <c r="JXN50"/>
      <c r="JXO50"/>
      <c r="JXP50"/>
      <c r="JXQ50"/>
      <c r="JXR50"/>
      <c r="JXS50"/>
      <c r="JXT50"/>
      <c r="JXU50"/>
      <c r="JXV50"/>
      <c r="JXW50"/>
      <c r="JXX50"/>
      <c r="JXY50"/>
      <c r="JXZ50"/>
      <c r="JYA50"/>
      <c r="JYB50"/>
      <c r="JYC50"/>
      <c r="JYD50"/>
      <c r="JYE50"/>
      <c r="JYF50"/>
      <c r="JYG50"/>
      <c r="JYH50"/>
      <c r="JYI50"/>
      <c r="JYJ50"/>
      <c r="JYK50"/>
      <c r="JYL50"/>
      <c r="JYM50"/>
      <c r="JYN50"/>
      <c r="JYO50"/>
      <c r="JYP50"/>
      <c r="JYQ50"/>
      <c r="JYR50"/>
      <c r="JYS50"/>
      <c r="JYT50"/>
      <c r="JYU50"/>
      <c r="JYV50"/>
      <c r="JYW50"/>
      <c r="JYX50"/>
      <c r="JYY50"/>
      <c r="JYZ50"/>
      <c r="JZA50"/>
      <c r="JZB50"/>
      <c r="JZC50"/>
      <c r="JZD50"/>
      <c r="JZE50"/>
      <c r="JZF50"/>
      <c r="JZG50"/>
      <c r="JZH50"/>
      <c r="JZI50"/>
      <c r="JZJ50"/>
      <c r="JZK50"/>
      <c r="JZL50"/>
      <c r="JZM50"/>
      <c r="JZN50"/>
      <c r="JZO50"/>
      <c r="JZP50"/>
      <c r="JZQ50"/>
      <c r="JZR50"/>
      <c r="JZS50"/>
      <c r="JZT50"/>
      <c r="JZU50"/>
      <c r="JZV50"/>
      <c r="JZW50"/>
      <c r="JZX50"/>
      <c r="JZY50"/>
      <c r="JZZ50"/>
      <c r="KAA50"/>
      <c r="KAB50"/>
      <c r="KAC50"/>
      <c r="KAD50"/>
      <c r="KAE50"/>
      <c r="KAF50"/>
      <c r="KAG50"/>
      <c r="KAH50"/>
      <c r="KAI50"/>
      <c r="KAJ50"/>
      <c r="KAK50"/>
      <c r="KAL50"/>
      <c r="KAM50"/>
      <c r="KAN50"/>
      <c r="KAO50"/>
      <c r="KAP50"/>
      <c r="KAQ50"/>
      <c r="KAR50"/>
      <c r="KAS50"/>
      <c r="KAT50"/>
      <c r="KAU50"/>
      <c r="KAV50"/>
      <c r="KAW50"/>
      <c r="KAX50"/>
      <c r="KAY50"/>
      <c r="KAZ50"/>
      <c r="KBA50"/>
      <c r="KBB50"/>
      <c r="KBC50"/>
      <c r="KBD50"/>
      <c r="KBE50"/>
      <c r="KBF50"/>
      <c r="KBG50"/>
      <c r="KBH50"/>
      <c r="KBI50"/>
      <c r="KBJ50"/>
      <c r="KBK50"/>
      <c r="KBL50"/>
      <c r="KBM50"/>
      <c r="KBN50"/>
      <c r="KBO50"/>
      <c r="KBP50"/>
      <c r="KBQ50"/>
      <c r="KBR50"/>
      <c r="KBS50"/>
      <c r="KBT50"/>
      <c r="KBU50"/>
      <c r="KBV50"/>
      <c r="KBW50"/>
      <c r="KBX50"/>
      <c r="KBY50"/>
      <c r="KBZ50"/>
      <c r="KCA50"/>
      <c r="KCB50"/>
      <c r="KCC50"/>
      <c r="KCD50"/>
      <c r="KCE50"/>
      <c r="KCF50"/>
      <c r="KCG50"/>
      <c r="KCH50"/>
      <c r="KCI50"/>
      <c r="KCJ50"/>
      <c r="KCK50"/>
      <c r="KCL50"/>
      <c r="KCM50"/>
      <c r="KCN50"/>
      <c r="KCO50"/>
      <c r="KCP50"/>
      <c r="KCQ50"/>
      <c r="KCR50"/>
      <c r="KCS50"/>
      <c r="KCT50"/>
      <c r="KCU50"/>
      <c r="KCV50"/>
      <c r="KCW50"/>
      <c r="KCX50"/>
      <c r="KCY50"/>
      <c r="KCZ50"/>
      <c r="KDA50"/>
      <c r="KDB50"/>
      <c r="KDC50"/>
      <c r="KDD50"/>
      <c r="KDE50"/>
      <c r="KDF50"/>
      <c r="KDG50"/>
      <c r="KDH50"/>
      <c r="KDI50"/>
      <c r="KDJ50"/>
      <c r="KDK50"/>
      <c r="KDL50"/>
      <c r="KDM50"/>
      <c r="KDN50"/>
      <c r="KDO50"/>
      <c r="KDP50"/>
      <c r="KDQ50"/>
      <c r="KDR50"/>
      <c r="KDS50"/>
      <c r="KDT50"/>
      <c r="KDU50"/>
      <c r="KDV50"/>
      <c r="KDW50"/>
      <c r="KDX50"/>
      <c r="KDY50"/>
      <c r="KDZ50"/>
      <c r="KEA50"/>
      <c r="KEB50"/>
      <c r="KEC50"/>
      <c r="KED50"/>
      <c r="KEE50"/>
      <c r="KEF50"/>
      <c r="KEG50"/>
      <c r="KEH50"/>
      <c r="KEI50"/>
      <c r="KEJ50"/>
      <c r="KEK50"/>
      <c r="KEL50"/>
      <c r="KEM50"/>
      <c r="KEN50"/>
      <c r="KEO50"/>
      <c r="KEP50"/>
      <c r="KEQ50"/>
      <c r="KER50"/>
      <c r="KES50"/>
      <c r="KET50"/>
      <c r="KEU50"/>
      <c r="KEV50"/>
      <c r="KEW50"/>
      <c r="KEX50"/>
      <c r="KEY50"/>
      <c r="KEZ50"/>
      <c r="KFA50"/>
      <c r="KFB50"/>
      <c r="KFC50"/>
      <c r="KFD50"/>
      <c r="KFE50"/>
      <c r="KFF50"/>
      <c r="KFG50"/>
      <c r="KFH50"/>
      <c r="KFI50"/>
      <c r="KFJ50"/>
      <c r="KFK50"/>
      <c r="KFL50"/>
      <c r="KFM50"/>
      <c r="KFN50"/>
      <c r="KFO50"/>
      <c r="KFP50"/>
      <c r="KFQ50"/>
      <c r="KFR50"/>
      <c r="KFS50"/>
      <c r="KFT50"/>
      <c r="KFU50"/>
      <c r="KFV50"/>
      <c r="KFW50"/>
      <c r="KFX50"/>
      <c r="KFY50"/>
      <c r="KFZ50"/>
      <c r="KGA50"/>
      <c r="KGB50"/>
      <c r="KGC50"/>
      <c r="KGD50"/>
      <c r="KGE50"/>
      <c r="KGF50"/>
      <c r="KGG50"/>
      <c r="KGH50"/>
      <c r="KGI50"/>
      <c r="KGJ50"/>
      <c r="KGK50"/>
      <c r="KGL50"/>
      <c r="KGM50"/>
      <c r="KGN50"/>
      <c r="KGO50"/>
      <c r="KGP50"/>
      <c r="KGQ50"/>
      <c r="KGR50"/>
      <c r="KGS50"/>
      <c r="KGT50"/>
      <c r="KGU50"/>
      <c r="KGV50"/>
      <c r="KGW50"/>
      <c r="KGX50"/>
      <c r="KGY50"/>
      <c r="KGZ50"/>
      <c r="KHA50"/>
      <c r="KHB50"/>
      <c r="KHC50"/>
      <c r="KHD50"/>
      <c r="KHE50"/>
      <c r="KHF50"/>
      <c r="KHG50"/>
      <c r="KHH50"/>
      <c r="KHI50"/>
      <c r="KHJ50"/>
      <c r="KHK50"/>
      <c r="KHL50"/>
      <c r="KHM50"/>
      <c r="KHN50"/>
      <c r="KHO50"/>
      <c r="KHP50"/>
      <c r="KHQ50"/>
      <c r="KHR50"/>
      <c r="KHS50"/>
      <c r="KHT50"/>
      <c r="KHU50"/>
      <c r="KHV50"/>
      <c r="KHW50"/>
      <c r="KHX50"/>
      <c r="KHY50"/>
      <c r="KHZ50"/>
      <c r="KIA50"/>
      <c r="KIB50"/>
      <c r="KIC50"/>
      <c r="KID50"/>
      <c r="KIE50"/>
      <c r="KIF50"/>
      <c r="KIG50"/>
      <c r="KIH50"/>
      <c r="KII50"/>
      <c r="KIJ50"/>
      <c r="KIK50"/>
      <c r="KIL50"/>
      <c r="KIM50"/>
      <c r="KIN50"/>
      <c r="KIO50"/>
      <c r="KIP50"/>
      <c r="KIQ50"/>
      <c r="KIR50"/>
      <c r="KIS50"/>
      <c r="KIT50"/>
      <c r="KIU50"/>
      <c r="KIV50"/>
      <c r="KIW50"/>
      <c r="KIX50"/>
      <c r="KIY50"/>
      <c r="KIZ50"/>
      <c r="KJA50"/>
      <c r="KJB50"/>
      <c r="KJC50"/>
      <c r="KJD50"/>
      <c r="KJE50"/>
      <c r="KJF50"/>
      <c r="KJG50"/>
      <c r="KJH50"/>
      <c r="KJI50"/>
      <c r="KJJ50"/>
      <c r="KJK50"/>
      <c r="KJL50"/>
      <c r="KJM50"/>
      <c r="KJN50"/>
      <c r="KJO50"/>
      <c r="KJP50"/>
      <c r="KJQ50"/>
      <c r="KJR50"/>
      <c r="KJS50"/>
      <c r="KJT50"/>
      <c r="KJU50"/>
      <c r="KJV50"/>
      <c r="KJW50"/>
      <c r="KJX50"/>
      <c r="KJY50"/>
      <c r="KJZ50"/>
      <c r="KKA50"/>
      <c r="KKB50"/>
      <c r="KKC50"/>
      <c r="KKD50"/>
      <c r="KKE50"/>
      <c r="KKF50"/>
      <c r="KKG50"/>
      <c r="KKH50"/>
      <c r="KKI50"/>
      <c r="KKJ50"/>
      <c r="KKK50"/>
      <c r="KKL50"/>
      <c r="KKM50"/>
      <c r="KKN50"/>
      <c r="KKO50"/>
      <c r="KKP50"/>
      <c r="KKQ50"/>
      <c r="KKR50"/>
      <c r="KKS50"/>
      <c r="KKT50"/>
      <c r="KKU50"/>
      <c r="KKV50"/>
      <c r="KKW50"/>
      <c r="KKX50"/>
      <c r="KKY50"/>
      <c r="KKZ50"/>
      <c r="KLA50"/>
      <c r="KLB50"/>
      <c r="KLC50"/>
      <c r="KLD50"/>
      <c r="KLE50"/>
      <c r="KLF50"/>
      <c r="KLG50"/>
      <c r="KLH50"/>
      <c r="KLI50"/>
      <c r="KLJ50"/>
      <c r="KLK50"/>
      <c r="KLL50"/>
      <c r="KLM50"/>
      <c r="KLN50"/>
      <c r="KLO50"/>
      <c r="KLP50"/>
      <c r="KLQ50"/>
      <c r="KLR50"/>
      <c r="KLS50"/>
      <c r="KLT50"/>
      <c r="KLU50"/>
      <c r="KLV50"/>
      <c r="KLW50"/>
      <c r="KLX50"/>
      <c r="KLY50"/>
      <c r="KLZ50"/>
      <c r="KMA50"/>
      <c r="KMB50"/>
      <c r="KMC50"/>
      <c r="KMD50"/>
      <c r="KME50"/>
      <c r="KMF50"/>
      <c r="KMG50"/>
      <c r="KMH50"/>
      <c r="KMI50"/>
      <c r="KMJ50"/>
      <c r="KMK50"/>
      <c r="KML50"/>
      <c r="KMM50"/>
      <c r="KMN50"/>
      <c r="KMO50"/>
      <c r="KMP50"/>
      <c r="KMQ50"/>
      <c r="KMR50"/>
      <c r="KMS50"/>
      <c r="KMT50"/>
      <c r="KMU50"/>
      <c r="KMV50"/>
      <c r="KMW50"/>
      <c r="KMX50"/>
      <c r="KMY50"/>
      <c r="KMZ50"/>
      <c r="KNA50"/>
      <c r="KNB50"/>
      <c r="KNC50"/>
      <c r="KND50"/>
      <c r="KNE50"/>
      <c r="KNF50"/>
      <c r="KNG50"/>
      <c r="KNH50"/>
      <c r="KNI50"/>
      <c r="KNJ50"/>
      <c r="KNK50"/>
      <c r="KNL50"/>
      <c r="KNM50"/>
      <c r="KNN50"/>
      <c r="KNO50"/>
      <c r="KNP50"/>
      <c r="KNQ50"/>
      <c r="KNR50"/>
      <c r="KNS50"/>
      <c r="KNT50"/>
      <c r="KNU50"/>
      <c r="KNV50"/>
      <c r="KNW50"/>
      <c r="KNX50"/>
      <c r="KNY50"/>
      <c r="KNZ50"/>
      <c r="KOA50"/>
      <c r="KOB50"/>
      <c r="KOC50"/>
      <c r="KOD50"/>
      <c r="KOE50"/>
      <c r="KOF50"/>
      <c r="KOG50"/>
      <c r="KOH50"/>
      <c r="KOI50"/>
      <c r="KOJ50"/>
      <c r="KOK50"/>
      <c r="KOL50"/>
      <c r="KOM50"/>
      <c r="KON50"/>
      <c r="KOO50"/>
      <c r="KOP50"/>
      <c r="KOQ50"/>
      <c r="KOR50"/>
      <c r="KOS50"/>
      <c r="KOT50"/>
      <c r="KOU50"/>
      <c r="KOV50"/>
      <c r="KOW50"/>
      <c r="KOX50"/>
      <c r="KOY50"/>
      <c r="KOZ50"/>
      <c r="KPA50"/>
      <c r="KPB50"/>
      <c r="KPC50"/>
      <c r="KPD50"/>
      <c r="KPE50"/>
      <c r="KPF50"/>
      <c r="KPG50"/>
      <c r="KPH50"/>
      <c r="KPI50"/>
      <c r="KPJ50"/>
      <c r="KPK50"/>
      <c r="KPL50"/>
      <c r="KPM50"/>
      <c r="KPN50"/>
      <c r="KPO50"/>
      <c r="KPP50"/>
      <c r="KPQ50"/>
      <c r="KPR50"/>
      <c r="KPS50"/>
      <c r="KPT50"/>
      <c r="KPU50"/>
      <c r="KPV50"/>
      <c r="KPW50"/>
      <c r="KPX50"/>
      <c r="KPY50"/>
      <c r="KPZ50"/>
      <c r="KQA50"/>
      <c r="KQB50"/>
      <c r="KQC50"/>
      <c r="KQD50"/>
      <c r="KQE50"/>
      <c r="KQF50"/>
      <c r="KQG50"/>
      <c r="KQH50"/>
      <c r="KQI50"/>
      <c r="KQJ50"/>
      <c r="KQK50"/>
      <c r="KQL50"/>
      <c r="KQM50"/>
      <c r="KQN50"/>
      <c r="KQO50"/>
      <c r="KQP50"/>
      <c r="KQQ50"/>
      <c r="KQR50"/>
      <c r="KQS50"/>
      <c r="KQT50"/>
      <c r="KQU50"/>
      <c r="KQV50"/>
      <c r="KQW50"/>
      <c r="KQX50"/>
      <c r="KQY50"/>
      <c r="KQZ50"/>
      <c r="KRA50"/>
      <c r="KRB50"/>
      <c r="KRC50"/>
      <c r="KRD50"/>
      <c r="KRE50"/>
      <c r="KRF50"/>
      <c r="KRG50"/>
      <c r="KRH50"/>
      <c r="KRI50"/>
      <c r="KRJ50"/>
      <c r="KRK50"/>
      <c r="KRL50"/>
      <c r="KRM50"/>
      <c r="KRN50"/>
      <c r="KRO50"/>
      <c r="KRP50"/>
      <c r="KRQ50"/>
      <c r="KRR50"/>
      <c r="KRS50"/>
      <c r="KRT50"/>
      <c r="KRU50"/>
      <c r="KRV50"/>
      <c r="KRW50"/>
      <c r="KRX50"/>
      <c r="KRY50"/>
      <c r="KRZ50"/>
      <c r="KSA50"/>
      <c r="KSB50"/>
      <c r="KSC50"/>
      <c r="KSD50"/>
      <c r="KSE50"/>
      <c r="KSF50"/>
      <c r="KSG50"/>
      <c r="KSH50"/>
      <c r="KSI50"/>
      <c r="KSJ50"/>
      <c r="KSK50"/>
      <c r="KSL50"/>
      <c r="KSM50"/>
      <c r="KSN50"/>
      <c r="KSO50"/>
      <c r="KSP50"/>
      <c r="KSQ50"/>
      <c r="KSR50"/>
      <c r="KSS50"/>
      <c r="KST50"/>
      <c r="KSU50"/>
      <c r="KSV50"/>
      <c r="KSW50"/>
      <c r="KSX50"/>
      <c r="KSY50"/>
      <c r="KSZ50"/>
      <c r="KTA50"/>
      <c r="KTB50"/>
      <c r="KTC50"/>
      <c r="KTD50"/>
      <c r="KTE50"/>
      <c r="KTF50"/>
      <c r="KTG50"/>
      <c r="KTH50"/>
      <c r="KTI50"/>
      <c r="KTJ50"/>
      <c r="KTK50"/>
      <c r="KTL50"/>
      <c r="KTM50"/>
      <c r="KTN50"/>
      <c r="KTO50"/>
      <c r="KTP50"/>
      <c r="KTQ50"/>
      <c r="KTR50"/>
      <c r="KTS50"/>
      <c r="KTT50"/>
      <c r="KTU50"/>
      <c r="KTV50"/>
      <c r="KTW50"/>
      <c r="KTX50"/>
      <c r="KTY50"/>
      <c r="KTZ50"/>
      <c r="KUA50"/>
      <c r="KUB50"/>
      <c r="KUC50"/>
      <c r="KUD50"/>
      <c r="KUE50"/>
      <c r="KUF50"/>
      <c r="KUG50"/>
      <c r="KUH50"/>
      <c r="KUI50"/>
      <c r="KUJ50"/>
      <c r="KUK50"/>
      <c r="KUL50"/>
      <c r="KUM50"/>
      <c r="KUN50"/>
      <c r="KUO50"/>
      <c r="KUP50"/>
      <c r="KUQ50"/>
      <c r="KUR50"/>
      <c r="KUS50"/>
      <c r="KUT50"/>
      <c r="KUU50"/>
      <c r="KUV50"/>
      <c r="KUW50"/>
      <c r="KUX50"/>
      <c r="KUY50"/>
      <c r="KUZ50"/>
      <c r="KVA50"/>
      <c r="KVB50"/>
      <c r="KVC50"/>
      <c r="KVD50"/>
      <c r="KVE50"/>
      <c r="KVF50"/>
      <c r="KVG50"/>
      <c r="KVH50"/>
      <c r="KVI50"/>
      <c r="KVJ50"/>
      <c r="KVK50"/>
      <c r="KVL50"/>
      <c r="KVM50"/>
      <c r="KVN50"/>
      <c r="KVO50"/>
      <c r="KVP50"/>
      <c r="KVQ50"/>
      <c r="KVR50"/>
      <c r="KVS50"/>
      <c r="KVT50"/>
      <c r="KVU50"/>
      <c r="KVV50"/>
      <c r="KVW50"/>
      <c r="KVX50"/>
      <c r="KVY50"/>
      <c r="KVZ50"/>
      <c r="KWA50"/>
      <c r="KWB50"/>
      <c r="KWC50"/>
      <c r="KWD50"/>
      <c r="KWE50"/>
      <c r="KWF50"/>
      <c r="KWG50"/>
      <c r="KWH50"/>
      <c r="KWI50"/>
      <c r="KWJ50"/>
      <c r="KWK50"/>
      <c r="KWL50"/>
      <c r="KWM50"/>
      <c r="KWN50"/>
      <c r="KWO50"/>
      <c r="KWP50"/>
      <c r="KWQ50"/>
      <c r="KWR50"/>
      <c r="KWS50"/>
      <c r="KWT50"/>
      <c r="KWU50"/>
      <c r="KWV50"/>
      <c r="KWW50"/>
      <c r="KWX50"/>
      <c r="KWY50"/>
      <c r="KWZ50"/>
      <c r="KXA50"/>
      <c r="KXB50"/>
      <c r="KXC50"/>
      <c r="KXD50"/>
      <c r="KXE50"/>
      <c r="KXF50"/>
      <c r="KXG50"/>
      <c r="KXH50"/>
      <c r="KXI50"/>
      <c r="KXJ50"/>
      <c r="KXK50"/>
      <c r="KXL50"/>
      <c r="KXM50"/>
      <c r="KXN50"/>
      <c r="KXO50"/>
      <c r="KXP50"/>
      <c r="KXQ50"/>
      <c r="KXR50"/>
      <c r="KXS50"/>
      <c r="KXT50"/>
      <c r="KXU50"/>
      <c r="KXV50"/>
      <c r="KXW50"/>
      <c r="KXX50"/>
      <c r="KXY50"/>
      <c r="KXZ50"/>
      <c r="KYA50"/>
      <c r="KYB50"/>
      <c r="KYC50"/>
      <c r="KYD50"/>
      <c r="KYE50"/>
      <c r="KYF50"/>
      <c r="KYG50"/>
      <c r="KYH50"/>
      <c r="KYI50"/>
      <c r="KYJ50"/>
      <c r="KYK50"/>
      <c r="KYL50"/>
      <c r="KYM50"/>
      <c r="KYN50"/>
      <c r="KYO50"/>
      <c r="KYP50"/>
      <c r="KYQ50"/>
      <c r="KYR50"/>
      <c r="KYS50"/>
      <c r="KYT50"/>
      <c r="KYU50"/>
      <c r="KYV50"/>
      <c r="KYW50"/>
      <c r="KYX50"/>
      <c r="KYY50"/>
      <c r="KYZ50"/>
      <c r="KZA50"/>
      <c r="KZB50"/>
      <c r="KZC50"/>
      <c r="KZD50"/>
      <c r="KZE50"/>
      <c r="KZF50"/>
      <c r="KZG50"/>
      <c r="KZH50"/>
      <c r="KZI50"/>
      <c r="KZJ50"/>
      <c r="KZK50"/>
      <c r="KZL50"/>
      <c r="KZM50"/>
      <c r="KZN50"/>
      <c r="KZO50"/>
      <c r="KZP50"/>
      <c r="KZQ50"/>
      <c r="KZR50"/>
      <c r="KZS50"/>
      <c r="KZT50"/>
      <c r="KZU50"/>
      <c r="KZV50"/>
      <c r="KZW50"/>
      <c r="KZX50"/>
      <c r="KZY50"/>
      <c r="KZZ50"/>
      <c r="LAA50"/>
      <c r="LAB50"/>
      <c r="LAC50"/>
      <c r="LAD50"/>
      <c r="LAE50"/>
      <c r="LAF50"/>
      <c r="LAG50"/>
      <c r="LAH50"/>
      <c r="LAI50"/>
      <c r="LAJ50"/>
      <c r="LAK50"/>
      <c r="LAL50"/>
      <c r="LAM50"/>
      <c r="LAN50"/>
      <c r="LAO50"/>
      <c r="LAP50"/>
      <c r="LAQ50"/>
      <c r="LAR50"/>
      <c r="LAS50"/>
      <c r="LAT50"/>
      <c r="LAU50"/>
      <c r="LAV50"/>
      <c r="LAW50"/>
      <c r="LAX50"/>
      <c r="LAY50"/>
      <c r="LAZ50"/>
      <c r="LBA50"/>
      <c r="LBB50"/>
      <c r="LBC50"/>
      <c r="LBD50"/>
      <c r="LBE50"/>
      <c r="LBF50"/>
      <c r="LBG50"/>
      <c r="LBH50"/>
      <c r="LBI50"/>
      <c r="LBJ50"/>
      <c r="LBK50"/>
      <c r="LBL50"/>
      <c r="LBM50"/>
      <c r="LBN50"/>
      <c r="LBO50"/>
      <c r="LBP50"/>
      <c r="LBQ50"/>
      <c r="LBR50"/>
      <c r="LBS50"/>
      <c r="LBT50"/>
      <c r="LBU50"/>
      <c r="LBV50"/>
      <c r="LBW50"/>
      <c r="LBX50"/>
      <c r="LBY50"/>
      <c r="LBZ50"/>
      <c r="LCA50"/>
      <c r="LCB50"/>
      <c r="LCC50"/>
      <c r="LCD50"/>
      <c r="LCE50"/>
      <c r="LCF50"/>
      <c r="LCG50"/>
      <c r="LCH50"/>
      <c r="LCI50"/>
      <c r="LCJ50"/>
      <c r="LCK50"/>
      <c r="LCL50"/>
      <c r="LCM50"/>
      <c r="LCN50"/>
      <c r="LCO50"/>
      <c r="LCP50"/>
      <c r="LCQ50"/>
      <c r="LCR50"/>
      <c r="LCS50"/>
      <c r="LCT50"/>
      <c r="LCU50"/>
      <c r="LCV50"/>
      <c r="LCW50"/>
      <c r="LCX50"/>
      <c r="LCY50"/>
      <c r="LCZ50"/>
      <c r="LDA50"/>
      <c r="LDB50"/>
      <c r="LDC50"/>
      <c r="LDD50"/>
      <c r="LDE50"/>
      <c r="LDF50"/>
      <c r="LDG50"/>
      <c r="LDH50"/>
      <c r="LDI50"/>
      <c r="LDJ50"/>
      <c r="LDK50"/>
      <c r="LDL50"/>
      <c r="LDM50"/>
      <c r="LDN50"/>
      <c r="LDO50"/>
      <c r="LDP50"/>
      <c r="LDQ50"/>
      <c r="LDR50"/>
      <c r="LDS50"/>
      <c r="LDT50"/>
      <c r="LDU50"/>
      <c r="LDV50"/>
      <c r="LDW50"/>
      <c r="LDX50"/>
      <c r="LDY50"/>
      <c r="LDZ50"/>
      <c r="LEA50"/>
      <c r="LEB50"/>
      <c r="LEC50"/>
      <c r="LED50"/>
      <c r="LEE50"/>
      <c r="LEF50"/>
      <c r="LEG50"/>
      <c r="LEH50"/>
      <c r="LEI50"/>
      <c r="LEJ50"/>
      <c r="LEK50"/>
      <c r="LEL50"/>
      <c r="LEM50"/>
      <c r="LEN50"/>
      <c r="LEO50"/>
      <c r="LEP50"/>
      <c r="LEQ50"/>
      <c r="LER50"/>
      <c r="LES50"/>
      <c r="LET50"/>
      <c r="LEU50"/>
      <c r="LEV50"/>
      <c r="LEW50"/>
      <c r="LEX50"/>
      <c r="LEY50"/>
      <c r="LEZ50"/>
      <c r="LFA50"/>
      <c r="LFB50"/>
      <c r="LFC50"/>
      <c r="LFD50"/>
      <c r="LFE50"/>
      <c r="LFF50"/>
      <c r="LFG50"/>
      <c r="LFH50"/>
      <c r="LFI50"/>
      <c r="LFJ50"/>
      <c r="LFK50"/>
      <c r="LFL50"/>
      <c r="LFM50"/>
      <c r="LFN50"/>
      <c r="LFO50"/>
      <c r="LFP50"/>
      <c r="LFQ50"/>
      <c r="LFR50"/>
      <c r="LFS50"/>
      <c r="LFT50"/>
      <c r="LFU50"/>
      <c r="LFV50"/>
      <c r="LFW50"/>
      <c r="LFX50"/>
      <c r="LFY50"/>
      <c r="LFZ50"/>
      <c r="LGA50"/>
      <c r="LGB50"/>
      <c r="LGC50"/>
      <c r="LGD50"/>
      <c r="LGE50"/>
      <c r="LGF50"/>
      <c r="LGG50"/>
      <c r="LGH50"/>
      <c r="LGI50"/>
      <c r="LGJ50"/>
      <c r="LGK50"/>
      <c r="LGL50"/>
      <c r="LGM50"/>
      <c r="LGN50"/>
      <c r="LGO50"/>
      <c r="LGP50"/>
      <c r="LGQ50"/>
      <c r="LGR50"/>
      <c r="LGS50"/>
      <c r="LGT50"/>
      <c r="LGU50"/>
      <c r="LGV50"/>
      <c r="LGW50"/>
      <c r="LGX50"/>
      <c r="LGY50"/>
      <c r="LGZ50"/>
      <c r="LHA50"/>
      <c r="LHB50"/>
      <c r="LHC50"/>
      <c r="LHD50"/>
      <c r="LHE50"/>
      <c r="LHF50"/>
      <c r="LHG50"/>
      <c r="LHH50"/>
      <c r="LHI50"/>
      <c r="LHJ50"/>
      <c r="LHK50"/>
      <c r="LHL50"/>
      <c r="LHM50"/>
      <c r="LHN50"/>
      <c r="LHO50"/>
      <c r="LHP50"/>
      <c r="LHQ50"/>
      <c r="LHR50"/>
      <c r="LHS50"/>
      <c r="LHT50"/>
      <c r="LHU50"/>
      <c r="LHV50"/>
      <c r="LHW50"/>
      <c r="LHX50"/>
      <c r="LHY50"/>
      <c r="LHZ50"/>
      <c r="LIA50"/>
      <c r="LIB50"/>
      <c r="LIC50"/>
      <c r="LID50"/>
      <c r="LIE50"/>
      <c r="LIF50"/>
      <c r="LIG50"/>
      <c r="LIH50"/>
      <c r="LII50"/>
      <c r="LIJ50"/>
      <c r="LIK50"/>
      <c r="LIL50"/>
      <c r="LIM50"/>
      <c r="LIN50"/>
      <c r="LIO50"/>
      <c r="LIP50"/>
      <c r="LIQ50"/>
      <c r="LIR50"/>
      <c r="LIS50"/>
      <c r="LIT50"/>
      <c r="LIU50"/>
      <c r="LIV50"/>
      <c r="LIW50"/>
      <c r="LIX50"/>
      <c r="LIY50"/>
      <c r="LIZ50"/>
      <c r="LJA50"/>
      <c r="LJB50"/>
      <c r="LJC50"/>
      <c r="LJD50"/>
      <c r="LJE50"/>
      <c r="LJF50"/>
      <c r="LJG50"/>
      <c r="LJH50"/>
      <c r="LJI50"/>
      <c r="LJJ50"/>
      <c r="LJK50"/>
      <c r="LJL50"/>
      <c r="LJM50"/>
      <c r="LJN50"/>
      <c r="LJO50"/>
      <c r="LJP50"/>
      <c r="LJQ50"/>
      <c r="LJR50"/>
      <c r="LJS50"/>
      <c r="LJT50"/>
      <c r="LJU50"/>
      <c r="LJV50"/>
      <c r="LJW50"/>
      <c r="LJX50"/>
      <c r="LJY50"/>
      <c r="LJZ50"/>
      <c r="LKA50"/>
      <c r="LKB50"/>
      <c r="LKC50"/>
      <c r="LKD50"/>
      <c r="LKE50"/>
      <c r="LKF50"/>
      <c r="LKG50"/>
      <c r="LKH50"/>
      <c r="LKI50"/>
      <c r="LKJ50"/>
      <c r="LKK50"/>
      <c r="LKL50"/>
      <c r="LKM50"/>
      <c r="LKN50"/>
      <c r="LKO50"/>
      <c r="LKP50"/>
      <c r="LKQ50"/>
      <c r="LKR50"/>
      <c r="LKS50"/>
      <c r="LKT50"/>
      <c r="LKU50"/>
      <c r="LKV50"/>
      <c r="LKW50"/>
      <c r="LKX50"/>
      <c r="LKY50"/>
      <c r="LKZ50"/>
      <c r="LLA50"/>
      <c r="LLB50"/>
      <c r="LLC50"/>
      <c r="LLD50"/>
      <c r="LLE50"/>
      <c r="LLF50"/>
      <c r="LLG50"/>
      <c r="LLH50"/>
      <c r="LLI50"/>
      <c r="LLJ50"/>
      <c r="LLK50"/>
      <c r="LLL50"/>
      <c r="LLM50"/>
      <c r="LLN50"/>
      <c r="LLO50"/>
      <c r="LLP50"/>
      <c r="LLQ50"/>
      <c r="LLR50"/>
      <c r="LLS50"/>
      <c r="LLT50"/>
      <c r="LLU50"/>
      <c r="LLV50"/>
      <c r="LLW50"/>
      <c r="LLX50"/>
      <c r="LLY50"/>
      <c r="LLZ50"/>
      <c r="LMA50"/>
      <c r="LMB50"/>
      <c r="LMC50"/>
      <c r="LMD50"/>
      <c r="LME50"/>
      <c r="LMF50"/>
      <c r="LMG50"/>
      <c r="LMH50"/>
      <c r="LMI50"/>
      <c r="LMJ50"/>
      <c r="LMK50"/>
      <c r="LML50"/>
      <c r="LMM50"/>
      <c r="LMN50"/>
      <c r="LMO50"/>
      <c r="LMP50"/>
      <c r="LMQ50"/>
      <c r="LMR50"/>
      <c r="LMS50"/>
      <c r="LMT50"/>
      <c r="LMU50"/>
      <c r="LMV50"/>
      <c r="LMW50"/>
      <c r="LMX50"/>
      <c r="LMY50"/>
      <c r="LMZ50"/>
      <c r="LNA50"/>
      <c r="LNB50"/>
      <c r="LNC50"/>
      <c r="LND50"/>
      <c r="LNE50"/>
      <c r="LNF50"/>
      <c r="LNG50"/>
      <c r="LNH50"/>
      <c r="LNI50"/>
      <c r="LNJ50"/>
      <c r="LNK50"/>
      <c r="LNL50"/>
      <c r="LNM50"/>
      <c r="LNN50"/>
      <c r="LNO50"/>
      <c r="LNP50"/>
      <c r="LNQ50"/>
      <c r="LNR50"/>
      <c r="LNS50"/>
      <c r="LNT50"/>
      <c r="LNU50"/>
      <c r="LNV50"/>
      <c r="LNW50"/>
      <c r="LNX50"/>
      <c r="LNY50"/>
      <c r="LNZ50"/>
      <c r="LOA50"/>
      <c r="LOB50"/>
      <c r="LOC50"/>
      <c r="LOD50"/>
      <c r="LOE50"/>
      <c r="LOF50"/>
      <c r="LOG50"/>
      <c r="LOH50"/>
      <c r="LOI50"/>
      <c r="LOJ50"/>
      <c r="LOK50"/>
      <c r="LOL50"/>
      <c r="LOM50"/>
      <c r="LON50"/>
      <c r="LOO50"/>
      <c r="LOP50"/>
      <c r="LOQ50"/>
      <c r="LOR50"/>
      <c r="LOS50"/>
      <c r="LOT50"/>
      <c r="LOU50"/>
      <c r="LOV50"/>
      <c r="LOW50"/>
      <c r="LOX50"/>
      <c r="LOY50"/>
      <c r="LOZ50"/>
      <c r="LPA50"/>
      <c r="LPB50"/>
      <c r="LPC50"/>
      <c r="LPD50"/>
      <c r="LPE50"/>
      <c r="LPF50"/>
      <c r="LPG50"/>
      <c r="LPH50"/>
      <c r="LPI50"/>
      <c r="LPJ50"/>
      <c r="LPK50"/>
      <c r="LPL50"/>
      <c r="LPM50"/>
      <c r="LPN50"/>
      <c r="LPO50"/>
      <c r="LPP50"/>
      <c r="LPQ50"/>
      <c r="LPR50"/>
      <c r="LPS50"/>
      <c r="LPT50"/>
      <c r="LPU50"/>
      <c r="LPV50"/>
      <c r="LPW50"/>
      <c r="LPX50"/>
      <c r="LPY50"/>
      <c r="LPZ50"/>
      <c r="LQA50"/>
      <c r="LQB50"/>
      <c r="LQC50"/>
      <c r="LQD50"/>
      <c r="LQE50"/>
      <c r="LQF50"/>
      <c r="LQG50"/>
      <c r="LQH50"/>
      <c r="LQI50"/>
      <c r="LQJ50"/>
      <c r="LQK50"/>
      <c r="LQL50"/>
      <c r="LQM50"/>
      <c r="LQN50"/>
      <c r="LQO50"/>
      <c r="LQP50"/>
      <c r="LQQ50"/>
      <c r="LQR50"/>
      <c r="LQS50"/>
      <c r="LQT50"/>
      <c r="LQU50"/>
      <c r="LQV50"/>
      <c r="LQW50"/>
      <c r="LQX50"/>
      <c r="LQY50"/>
      <c r="LQZ50"/>
      <c r="LRA50"/>
      <c r="LRB50"/>
      <c r="LRC50"/>
      <c r="LRD50"/>
      <c r="LRE50"/>
      <c r="LRF50"/>
      <c r="LRG50"/>
      <c r="LRH50"/>
      <c r="LRI50"/>
      <c r="LRJ50"/>
      <c r="LRK50"/>
      <c r="LRL50"/>
      <c r="LRM50"/>
      <c r="LRN50"/>
      <c r="LRO50"/>
      <c r="LRP50"/>
      <c r="LRQ50"/>
      <c r="LRR50"/>
      <c r="LRS50"/>
      <c r="LRT50"/>
      <c r="LRU50"/>
      <c r="LRV50"/>
      <c r="LRW50"/>
      <c r="LRX50"/>
      <c r="LRY50"/>
      <c r="LRZ50"/>
      <c r="LSA50"/>
      <c r="LSB50"/>
      <c r="LSC50"/>
      <c r="LSD50"/>
      <c r="LSE50"/>
      <c r="LSF50"/>
      <c r="LSG50"/>
      <c r="LSH50"/>
      <c r="LSI50"/>
      <c r="LSJ50"/>
      <c r="LSK50"/>
      <c r="LSL50"/>
      <c r="LSM50"/>
      <c r="LSN50"/>
      <c r="LSO50"/>
      <c r="LSP50"/>
      <c r="LSQ50"/>
      <c r="LSR50"/>
      <c r="LSS50"/>
      <c r="LST50"/>
      <c r="LSU50"/>
      <c r="LSV50"/>
      <c r="LSW50"/>
      <c r="LSX50"/>
      <c r="LSY50"/>
      <c r="LSZ50"/>
      <c r="LTA50"/>
      <c r="LTB50"/>
      <c r="LTC50"/>
      <c r="LTD50"/>
      <c r="LTE50"/>
      <c r="LTF50"/>
      <c r="LTG50"/>
      <c r="LTH50"/>
      <c r="LTI50"/>
      <c r="LTJ50"/>
      <c r="LTK50"/>
      <c r="LTL50"/>
      <c r="LTM50"/>
      <c r="LTN50"/>
      <c r="LTO50"/>
      <c r="LTP50"/>
      <c r="LTQ50"/>
      <c r="LTR50"/>
      <c r="LTS50"/>
      <c r="LTT50"/>
      <c r="LTU50"/>
      <c r="LTV50"/>
      <c r="LTW50"/>
      <c r="LTX50"/>
      <c r="LTY50"/>
      <c r="LTZ50"/>
      <c r="LUA50"/>
      <c r="LUB50"/>
      <c r="LUC50"/>
      <c r="LUD50"/>
      <c r="LUE50"/>
      <c r="LUF50"/>
      <c r="LUG50"/>
      <c r="LUH50"/>
      <c r="LUI50"/>
      <c r="LUJ50"/>
      <c r="LUK50"/>
      <c r="LUL50"/>
      <c r="LUM50"/>
      <c r="LUN50"/>
      <c r="LUO50"/>
      <c r="LUP50"/>
      <c r="LUQ50"/>
      <c r="LUR50"/>
      <c r="LUS50"/>
      <c r="LUT50"/>
      <c r="LUU50"/>
      <c r="LUV50"/>
      <c r="LUW50"/>
      <c r="LUX50"/>
      <c r="LUY50"/>
      <c r="LUZ50"/>
      <c r="LVA50"/>
      <c r="LVB50"/>
      <c r="LVC50"/>
      <c r="LVD50"/>
      <c r="LVE50"/>
      <c r="LVF50"/>
      <c r="LVG50"/>
      <c r="LVH50"/>
      <c r="LVI50"/>
      <c r="LVJ50"/>
      <c r="LVK50"/>
      <c r="LVL50"/>
      <c r="LVM50"/>
      <c r="LVN50"/>
      <c r="LVO50"/>
      <c r="LVP50"/>
      <c r="LVQ50"/>
      <c r="LVR50"/>
      <c r="LVS50"/>
      <c r="LVT50"/>
      <c r="LVU50"/>
      <c r="LVV50"/>
      <c r="LVW50"/>
      <c r="LVX50"/>
      <c r="LVY50"/>
      <c r="LVZ50"/>
      <c r="LWA50"/>
      <c r="LWB50"/>
      <c r="LWC50"/>
      <c r="LWD50"/>
      <c r="LWE50"/>
      <c r="LWF50"/>
      <c r="LWG50"/>
      <c r="LWH50"/>
      <c r="LWI50"/>
      <c r="LWJ50"/>
      <c r="LWK50"/>
      <c r="LWL50"/>
      <c r="LWM50"/>
      <c r="LWN50"/>
      <c r="LWO50"/>
      <c r="LWP50"/>
      <c r="LWQ50"/>
      <c r="LWR50"/>
      <c r="LWS50"/>
      <c r="LWT50"/>
      <c r="LWU50"/>
      <c r="LWV50"/>
      <c r="LWW50"/>
      <c r="LWX50"/>
      <c r="LWY50"/>
      <c r="LWZ50"/>
      <c r="LXA50"/>
      <c r="LXB50"/>
      <c r="LXC50"/>
      <c r="LXD50"/>
      <c r="LXE50"/>
      <c r="LXF50"/>
      <c r="LXG50"/>
      <c r="LXH50"/>
      <c r="LXI50"/>
      <c r="LXJ50"/>
      <c r="LXK50"/>
      <c r="LXL50"/>
      <c r="LXM50"/>
      <c r="LXN50"/>
      <c r="LXO50"/>
      <c r="LXP50"/>
      <c r="LXQ50"/>
      <c r="LXR50"/>
      <c r="LXS50"/>
      <c r="LXT50"/>
      <c r="LXU50"/>
      <c r="LXV50"/>
      <c r="LXW50"/>
      <c r="LXX50"/>
      <c r="LXY50"/>
      <c r="LXZ50"/>
      <c r="LYA50"/>
      <c r="LYB50"/>
      <c r="LYC50"/>
      <c r="LYD50"/>
      <c r="LYE50"/>
      <c r="LYF50"/>
      <c r="LYG50"/>
      <c r="LYH50"/>
      <c r="LYI50"/>
      <c r="LYJ50"/>
      <c r="LYK50"/>
      <c r="LYL50"/>
      <c r="LYM50"/>
      <c r="LYN50"/>
      <c r="LYO50"/>
      <c r="LYP50"/>
      <c r="LYQ50"/>
      <c r="LYR50"/>
      <c r="LYS50"/>
      <c r="LYT50"/>
      <c r="LYU50"/>
      <c r="LYV50"/>
      <c r="LYW50"/>
      <c r="LYX50"/>
      <c r="LYY50"/>
      <c r="LYZ50"/>
      <c r="LZA50"/>
      <c r="LZB50"/>
      <c r="LZC50"/>
      <c r="LZD50"/>
      <c r="LZE50"/>
      <c r="LZF50"/>
      <c r="LZG50"/>
      <c r="LZH50"/>
      <c r="LZI50"/>
      <c r="LZJ50"/>
      <c r="LZK50"/>
      <c r="LZL50"/>
      <c r="LZM50"/>
      <c r="LZN50"/>
      <c r="LZO50"/>
      <c r="LZP50"/>
      <c r="LZQ50"/>
      <c r="LZR50"/>
      <c r="LZS50"/>
      <c r="LZT50"/>
      <c r="LZU50"/>
      <c r="LZV50"/>
      <c r="LZW50"/>
      <c r="LZX50"/>
      <c r="LZY50"/>
      <c r="LZZ50"/>
      <c r="MAA50"/>
      <c r="MAB50"/>
      <c r="MAC50"/>
      <c r="MAD50"/>
      <c r="MAE50"/>
      <c r="MAF50"/>
      <c r="MAG50"/>
      <c r="MAH50"/>
      <c r="MAI50"/>
      <c r="MAJ50"/>
      <c r="MAK50"/>
      <c r="MAL50"/>
      <c r="MAM50"/>
      <c r="MAN50"/>
      <c r="MAO50"/>
      <c r="MAP50"/>
      <c r="MAQ50"/>
      <c r="MAR50"/>
      <c r="MAS50"/>
      <c r="MAT50"/>
      <c r="MAU50"/>
      <c r="MAV50"/>
      <c r="MAW50"/>
      <c r="MAX50"/>
      <c r="MAY50"/>
      <c r="MAZ50"/>
      <c r="MBA50"/>
      <c r="MBB50"/>
      <c r="MBC50"/>
      <c r="MBD50"/>
      <c r="MBE50"/>
      <c r="MBF50"/>
      <c r="MBG50"/>
      <c r="MBH50"/>
      <c r="MBI50"/>
      <c r="MBJ50"/>
      <c r="MBK50"/>
      <c r="MBL50"/>
      <c r="MBM50"/>
      <c r="MBN50"/>
      <c r="MBO50"/>
      <c r="MBP50"/>
      <c r="MBQ50"/>
      <c r="MBR50"/>
      <c r="MBS50"/>
      <c r="MBT50"/>
      <c r="MBU50"/>
      <c r="MBV50"/>
      <c r="MBW50"/>
      <c r="MBX50"/>
      <c r="MBY50"/>
      <c r="MBZ50"/>
      <c r="MCA50"/>
      <c r="MCB50"/>
      <c r="MCC50"/>
      <c r="MCD50"/>
      <c r="MCE50"/>
      <c r="MCF50"/>
      <c r="MCG50"/>
      <c r="MCH50"/>
      <c r="MCI50"/>
      <c r="MCJ50"/>
      <c r="MCK50"/>
      <c r="MCL50"/>
      <c r="MCM50"/>
      <c r="MCN50"/>
      <c r="MCO50"/>
      <c r="MCP50"/>
      <c r="MCQ50"/>
      <c r="MCR50"/>
      <c r="MCS50"/>
      <c r="MCT50"/>
      <c r="MCU50"/>
      <c r="MCV50"/>
      <c r="MCW50"/>
      <c r="MCX50"/>
      <c r="MCY50"/>
      <c r="MCZ50"/>
      <c r="MDA50"/>
      <c r="MDB50"/>
      <c r="MDC50"/>
      <c r="MDD50"/>
      <c r="MDE50"/>
      <c r="MDF50"/>
      <c r="MDG50"/>
      <c r="MDH50"/>
      <c r="MDI50"/>
      <c r="MDJ50"/>
      <c r="MDK50"/>
      <c r="MDL50"/>
      <c r="MDM50"/>
      <c r="MDN50"/>
      <c r="MDO50"/>
      <c r="MDP50"/>
      <c r="MDQ50"/>
      <c r="MDR50"/>
      <c r="MDS50"/>
      <c r="MDT50"/>
      <c r="MDU50"/>
      <c r="MDV50"/>
      <c r="MDW50"/>
      <c r="MDX50"/>
      <c r="MDY50"/>
      <c r="MDZ50"/>
      <c r="MEA50"/>
      <c r="MEB50"/>
      <c r="MEC50"/>
      <c r="MED50"/>
      <c r="MEE50"/>
      <c r="MEF50"/>
      <c r="MEG50"/>
      <c r="MEH50"/>
      <c r="MEI50"/>
      <c r="MEJ50"/>
      <c r="MEK50"/>
      <c r="MEL50"/>
      <c r="MEM50"/>
      <c r="MEN50"/>
      <c r="MEO50"/>
      <c r="MEP50"/>
      <c r="MEQ50"/>
      <c r="MER50"/>
      <c r="MES50"/>
      <c r="MET50"/>
      <c r="MEU50"/>
      <c r="MEV50"/>
      <c r="MEW50"/>
      <c r="MEX50"/>
      <c r="MEY50"/>
      <c r="MEZ50"/>
      <c r="MFA50"/>
      <c r="MFB50"/>
      <c r="MFC50"/>
      <c r="MFD50"/>
      <c r="MFE50"/>
      <c r="MFF50"/>
      <c r="MFG50"/>
      <c r="MFH50"/>
      <c r="MFI50"/>
      <c r="MFJ50"/>
      <c r="MFK50"/>
      <c r="MFL50"/>
      <c r="MFM50"/>
      <c r="MFN50"/>
      <c r="MFO50"/>
      <c r="MFP50"/>
      <c r="MFQ50"/>
      <c r="MFR50"/>
      <c r="MFS50"/>
      <c r="MFT50"/>
      <c r="MFU50"/>
      <c r="MFV50"/>
      <c r="MFW50"/>
      <c r="MFX50"/>
      <c r="MFY50"/>
      <c r="MFZ50"/>
      <c r="MGA50"/>
      <c r="MGB50"/>
      <c r="MGC50"/>
      <c r="MGD50"/>
      <c r="MGE50"/>
      <c r="MGF50"/>
      <c r="MGG50"/>
      <c r="MGH50"/>
      <c r="MGI50"/>
      <c r="MGJ50"/>
      <c r="MGK50"/>
      <c r="MGL50"/>
      <c r="MGM50"/>
      <c r="MGN50"/>
      <c r="MGO50"/>
      <c r="MGP50"/>
      <c r="MGQ50"/>
      <c r="MGR50"/>
      <c r="MGS50"/>
      <c r="MGT50"/>
      <c r="MGU50"/>
      <c r="MGV50"/>
      <c r="MGW50"/>
      <c r="MGX50"/>
      <c r="MGY50"/>
      <c r="MGZ50"/>
      <c r="MHA50"/>
      <c r="MHB50"/>
      <c r="MHC50"/>
      <c r="MHD50"/>
      <c r="MHE50"/>
      <c r="MHF50"/>
      <c r="MHG50"/>
      <c r="MHH50"/>
      <c r="MHI50"/>
      <c r="MHJ50"/>
      <c r="MHK50"/>
      <c r="MHL50"/>
      <c r="MHM50"/>
      <c r="MHN50"/>
      <c r="MHO50"/>
      <c r="MHP50"/>
      <c r="MHQ50"/>
      <c r="MHR50"/>
      <c r="MHS50"/>
      <c r="MHT50"/>
      <c r="MHU50"/>
      <c r="MHV50"/>
      <c r="MHW50"/>
      <c r="MHX50"/>
      <c r="MHY50"/>
      <c r="MHZ50"/>
      <c r="MIA50"/>
      <c r="MIB50"/>
      <c r="MIC50"/>
      <c r="MID50"/>
      <c r="MIE50"/>
      <c r="MIF50"/>
      <c r="MIG50"/>
      <c r="MIH50"/>
      <c r="MII50"/>
      <c r="MIJ50"/>
      <c r="MIK50"/>
      <c r="MIL50"/>
      <c r="MIM50"/>
      <c r="MIN50"/>
      <c r="MIO50"/>
      <c r="MIP50"/>
      <c r="MIQ50"/>
      <c r="MIR50"/>
      <c r="MIS50"/>
      <c r="MIT50"/>
      <c r="MIU50"/>
      <c r="MIV50"/>
      <c r="MIW50"/>
      <c r="MIX50"/>
      <c r="MIY50"/>
      <c r="MIZ50"/>
      <c r="MJA50"/>
      <c r="MJB50"/>
      <c r="MJC50"/>
      <c r="MJD50"/>
      <c r="MJE50"/>
      <c r="MJF50"/>
      <c r="MJG50"/>
      <c r="MJH50"/>
      <c r="MJI50"/>
      <c r="MJJ50"/>
      <c r="MJK50"/>
      <c r="MJL50"/>
      <c r="MJM50"/>
      <c r="MJN50"/>
      <c r="MJO50"/>
      <c r="MJP50"/>
      <c r="MJQ50"/>
      <c r="MJR50"/>
      <c r="MJS50"/>
      <c r="MJT50"/>
      <c r="MJU50"/>
      <c r="MJV50"/>
      <c r="MJW50"/>
      <c r="MJX50"/>
      <c r="MJY50"/>
      <c r="MJZ50"/>
      <c r="MKA50"/>
      <c r="MKB50"/>
      <c r="MKC50"/>
      <c r="MKD50"/>
      <c r="MKE50"/>
      <c r="MKF50"/>
      <c r="MKG50"/>
      <c r="MKH50"/>
      <c r="MKI50"/>
      <c r="MKJ50"/>
      <c r="MKK50"/>
      <c r="MKL50"/>
      <c r="MKM50"/>
      <c r="MKN50"/>
      <c r="MKO50"/>
      <c r="MKP50"/>
      <c r="MKQ50"/>
      <c r="MKR50"/>
      <c r="MKS50"/>
      <c r="MKT50"/>
      <c r="MKU50"/>
      <c r="MKV50"/>
      <c r="MKW50"/>
      <c r="MKX50"/>
      <c r="MKY50"/>
      <c r="MKZ50"/>
      <c r="MLA50"/>
      <c r="MLB50"/>
      <c r="MLC50"/>
      <c r="MLD50"/>
      <c r="MLE50"/>
      <c r="MLF50"/>
      <c r="MLG50"/>
      <c r="MLH50"/>
      <c r="MLI50"/>
      <c r="MLJ50"/>
      <c r="MLK50"/>
      <c r="MLL50"/>
      <c r="MLM50"/>
      <c r="MLN50"/>
      <c r="MLO50"/>
      <c r="MLP50"/>
      <c r="MLQ50"/>
      <c r="MLR50"/>
      <c r="MLS50"/>
      <c r="MLT50"/>
      <c r="MLU50"/>
      <c r="MLV50"/>
      <c r="MLW50"/>
      <c r="MLX50"/>
      <c r="MLY50"/>
      <c r="MLZ50"/>
      <c r="MMA50"/>
      <c r="MMB50"/>
      <c r="MMC50"/>
      <c r="MMD50"/>
      <c r="MME50"/>
      <c r="MMF50"/>
      <c r="MMG50"/>
      <c r="MMH50"/>
      <c r="MMI50"/>
      <c r="MMJ50"/>
      <c r="MMK50"/>
      <c r="MML50"/>
      <c r="MMM50"/>
      <c r="MMN50"/>
      <c r="MMO50"/>
      <c r="MMP50"/>
      <c r="MMQ50"/>
      <c r="MMR50"/>
      <c r="MMS50"/>
      <c r="MMT50"/>
      <c r="MMU50"/>
      <c r="MMV50"/>
      <c r="MMW50"/>
      <c r="MMX50"/>
      <c r="MMY50"/>
      <c r="MMZ50"/>
      <c r="MNA50"/>
      <c r="MNB50"/>
      <c r="MNC50"/>
      <c r="MND50"/>
      <c r="MNE50"/>
      <c r="MNF50"/>
      <c r="MNG50"/>
      <c r="MNH50"/>
      <c r="MNI50"/>
      <c r="MNJ50"/>
      <c r="MNK50"/>
      <c r="MNL50"/>
      <c r="MNM50"/>
      <c r="MNN50"/>
      <c r="MNO50"/>
      <c r="MNP50"/>
      <c r="MNQ50"/>
      <c r="MNR50"/>
      <c r="MNS50"/>
      <c r="MNT50"/>
      <c r="MNU50"/>
      <c r="MNV50"/>
      <c r="MNW50"/>
      <c r="MNX50"/>
      <c r="MNY50"/>
      <c r="MNZ50"/>
      <c r="MOA50"/>
      <c r="MOB50"/>
      <c r="MOC50"/>
      <c r="MOD50"/>
      <c r="MOE50"/>
      <c r="MOF50"/>
      <c r="MOG50"/>
      <c r="MOH50"/>
      <c r="MOI50"/>
      <c r="MOJ50"/>
      <c r="MOK50"/>
      <c r="MOL50"/>
      <c r="MOM50"/>
      <c r="MON50"/>
      <c r="MOO50"/>
      <c r="MOP50"/>
      <c r="MOQ50"/>
      <c r="MOR50"/>
      <c r="MOS50"/>
      <c r="MOT50"/>
      <c r="MOU50"/>
      <c r="MOV50"/>
      <c r="MOW50"/>
      <c r="MOX50"/>
      <c r="MOY50"/>
      <c r="MOZ50"/>
      <c r="MPA50"/>
      <c r="MPB50"/>
      <c r="MPC50"/>
      <c r="MPD50"/>
      <c r="MPE50"/>
      <c r="MPF50"/>
      <c r="MPG50"/>
      <c r="MPH50"/>
      <c r="MPI50"/>
      <c r="MPJ50"/>
      <c r="MPK50"/>
      <c r="MPL50"/>
      <c r="MPM50"/>
      <c r="MPN50"/>
      <c r="MPO50"/>
      <c r="MPP50"/>
      <c r="MPQ50"/>
      <c r="MPR50"/>
      <c r="MPS50"/>
      <c r="MPT50"/>
      <c r="MPU50"/>
      <c r="MPV50"/>
      <c r="MPW50"/>
      <c r="MPX50"/>
      <c r="MPY50"/>
      <c r="MPZ50"/>
      <c r="MQA50"/>
      <c r="MQB50"/>
      <c r="MQC50"/>
      <c r="MQD50"/>
      <c r="MQE50"/>
      <c r="MQF50"/>
      <c r="MQG50"/>
      <c r="MQH50"/>
      <c r="MQI50"/>
      <c r="MQJ50"/>
      <c r="MQK50"/>
      <c r="MQL50"/>
      <c r="MQM50"/>
      <c r="MQN50"/>
      <c r="MQO50"/>
      <c r="MQP50"/>
      <c r="MQQ50"/>
      <c r="MQR50"/>
      <c r="MQS50"/>
      <c r="MQT50"/>
      <c r="MQU50"/>
      <c r="MQV50"/>
      <c r="MQW50"/>
      <c r="MQX50"/>
      <c r="MQY50"/>
      <c r="MQZ50"/>
      <c r="MRA50"/>
      <c r="MRB50"/>
      <c r="MRC50"/>
      <c r="MRD50"/>
      <c r="MRE50"/>
      <c r="MRF50"/>
      <c r="MRG50"/>
      <c r="MRH50"/>
      <c r="MRI50"/>
      <c r="MRJ50"/>
      <c r="MRK50"/>
      <c r="MRL50"/>
      <c r="MRM50"/>
      <c r="MRN50"/>
      <c r="MRO50"/>
      <c r="MRP50"/>
      <c r="MRQ50"/>
      <c r="MRR50"/>
      <c r="MRS50"/>
      <c r="MRT50"/>
      <c r="MRU50"/>
      <c r="MRV50"/>
      <c r="MRW50"/>
      <c r="MRX50"/>
      <c r="MRY50"/>
      <c r="MRZ50"/>
      <c r="MSA50"/>
      <c r="MSB50"/>
      <c r="MSC50"/>
      <c r="MSD50"/>
      <c r="MSE50"/>
      <c r="MSF50"/>
      <c r="MSG50"/>
      <c r="MSH50"/>
      <c r="MSI50"/>
      <c r="MSJ50"/>
      <c r="MSK50"/>
      <c r="MSL50"/>
      <c r="MSM50"/>
      <c r="MSN50"/>
      <c r="MSO50"/>
      <c r="MSP50"/>
      <c r="MSQ50"/>
      <c r="MSR50"/>
      <c r="MSS50"/>
      <c r="MST50"/>
      <c r="MSU50"/>
      <c r="MSV50"/>
      <c r="MSW50"/>
      <c r="MSX50"/>
      <c r="MSY50"/>
      <c r="MSZ50"/>
      <c r="MTA50"/>
      <c r="MTB50"/>
      <c r="MTC50"/>
      <c r="MTD50"/>
      <c r="MTE50"/>
      <c r="MTF50"/>
      <c r="MTG50"/>
      <c r="MTH50"/>
      <c r="MTI50"/>
      <c r="MTJ50"/>
      <c r="MTK50"/>
      <c r="MTL50"/>
      <c r="MTM50"/>
      <c r="MTN50"/>
      <c r="MTO50"/>
      <c r="MTP50"/>
      <c r="MTQ50"/>
      <c r="MTR50"/>
      <c r="MTS50"/>
      <c r="MTT50"/>
      <c r="MTU50"/>
      <c r="MTV50"/>
      <c r="MTW50"/>
      <c r="MTX50"/>
      <c r="MTY50"/>
      <c r="MTZ50"/>
      <c r="MUA50"/>
      <c r="MUB50"/>
      <c r="MUC50"/>
      <c r="MUD50"/>
      <c r="MUE50"/>
      <c r="MUF50"/>
      <c r="MUG50"/>
      <c r="MUH50"/>
      <c r="MUI50"/>
      <c r="MUJ50"/>
      <c r="MUK50"/>
      <c r="MUL50"/>
      <c r="MUM50"/>
      <c r="MUN50"/>
      <c r="MUO50"/>
      <c r="MUP50"/>
      <c r="MUQ50"/>
      <c r="MUR50"/>
      <c r="MUS50"/>
      <c r="MUT50"/>
      <c r="MUU50"/>
      <c r="MUV50"/>
      <c r="MUW50"/>
      <c r="MUX50"/>
      <c r="MUY50"/>
      <c r="MUZ50"/>
      <c r="MVA50"/>
      <c r="MVB50"/>
      <c r="MVC50"/>
      <c r="MVD50"/>
      <c r="MVE50"/>
      <c r="MVF50"/>
      <c r="MVG50"/>
      <c r="MVH50"/>
      <c r="MVI50"/>
      <c r="MVJ50"/>
      <c r="MVK50"/>
      <c r="MVL50"/>
      <c r="MVM50"/>
      <c r="MVN50"/>
      <c r="MVO50"/>
      <c r="MVP50"/>
      <c r="MVQ50"/>
      <c r="MVR50"/>
      <c r="MVS50"/>
      <c r="MVT50"/>
      <c r="MVU50"/>
      <c r="MVV50"/>
      <c r="MVW50"/>
      <c r="MVX50"/>
      <c r="MVY50"/>
      <c r="MVZ50"/>
      <c r="MWA50"/>
      <c r="MWB50"/>
      <c r="MWC50"/>
      <c r="MWD50"/>
      <c r="MWE50"/>
      <c r="MWF50"/>
      <c r="MWG50"/>
      <c r="MWH50"/>
      <c r="MWI50"/>
      <c r="MWJ50"/>
      <c r="MWK50"/>
      <c r="MWL50"/>
      <c r="MWM50"/>
      <c r="MWN50"/>
      <c r="MWO50"/>
      <c r="MWP50"/>
      <c r="MWQ50"/>
      <c r="MWR50"/>
      <c r="MWS50"/>
      <c r="MWT50"/>
      <c r="MWU50"/>
      <c r="MWV50"/>
      <c r="MWW50"/>
      <c r="MWX50"/>
      <c r="MWY50"/>
      <c r="MWZ50"/>
      <c r="MXA50"/>
      <c r="MXB50"/>
      <c r="MXC50"/>
      <c r="MXD50"/>
      <c r="MXE50"/>
      <c r="MXF50"/>
      <c r="MXG50"/>
      <c r="MXH50"/>
      <c r="MXI50"/>
      <c r="MXJ50"/>
      <c r="MXK50"/>
      <c r="MXL50"/>
      <c r="MXM50"/>
      <c r="MXN50"/>
      <c r="MXO50"/>
      <c r="MXP50"/>
      <c r="MXQ50"/>
      <c r="MXR50"/>
      <c r="MXS50"/>
      <c r="MXT50"/>
      <c r="MXU50"/>
      <c r="MXV50"/>
      <c r="MXW50"/>
      <c r="MXX50"/>
      <c r="MXY50"/>
      <c r="MXZ50"/>
      <c r="MYA50"/>
      <c r="MYB50"/>
      <c r="MYC50"/>
      <c r="MYD50"/>
      <c r="MYE50"/>
      <c r="MYF50"/>
      <c r="MYG50"/>
      <c r="MYH50"/>
      <c r="MYI50"/>
      <c r="MYJ50"/>
      <c r="MYK50"/>
      <c r="MYL50"/>
      <c r="MYM50"/>
      <c r="MYN50"/>
      <c r="MYO50"/>
      <c r="MYP50"/>
      <c r="MYQ50"/>
      <c r="MYR50"/>
      <c r="MYS50"/>
      <c r="MYT50"/>
      <c r="MYU50"/>
      <c r="MYV50"/>
      <c r="MYW50"/>
      <c r="MYX50"/>
      <c r="MYY50"/>
      <c r="MYZ50"/>
      <c r="MZA50"/>
      <c r="MZB50"/>
      <c r="MZC50"/>
      <c r="MZD50"/>
      <c r="MZE50"/>
      <c r="MZF50"/>
      <c r="MZG50"/>
      <c r="MZH50"/>
      <c r="MZI50"/>
      <c r="MZJ50"/>
      <c r="MZK50"/>
      <c r="MZL50"/>
      <c r="MZM50"/>
      <c r="MZN50"/>
      <c r="MZO50"/>
      <c r="MZP50"/>
      <c r="MZQ50"/>
      <c r="MZR50"/>
      <c r="MZS50"/>
      <c r="MZT50"/>
      <c r="MZU50"/>
      <c r="MZV50"/>
      <c r="MZW50"/>
      <c r="MZX50"/>
      <c r="MZY50"/>
      <c r="MZZ50"/>
      <c r="NAA50"/>
      <c r="NAB50"/>
      <c r="NAC50"/>
      <c r="NAD50"/>
      <c r="NAE50"/>
      <c r="NAF50"/>
      <c r="NAG50"/>
      <c r="NAH50"/>
      <c r="NAI50"/>
      <c r="NAJ50"/>
      <c r="NAK50"/>
      <c r="NAL50"/>
      <c r="NAM50"/>
      <c r="NAN50"/>
      <c r="NAO50"/>
      <c r="NAP50"/>
      <c r="NAQ50"/>
      <c r="NAR50"/>
      <c r="NAS50"/>
      <c r="NAT50"/>
      <c r="NAU50"/>
      <c r="NAV50"/>
      <c r="NAW50"/>
      <c r="NAX50"/>
      <c r="NAY50"/>
      <c r="NAZ50"/>
      <c r="NBA50"/>
      <c r="NBB50"/>
      <c r="NBC50"/>
      <c r="NBD50"/>
      <c r="NBE50"/>
      <c r="NBF50"/>
      <c r="NBG50"/>
      <c r="NBH50"/>
      <c r="NBI50"/>
      <c r="NBJ50"/>
      <c r="NBK50"/>
      <c r="NBL50"/>
      <c r="NBM50"/>
      <c r="NBN50"/>
      <c r="NBO50"/>
      <c r="NBP50"/>
      <c r="NBQ50"/>
      <c r="NBR50"/>
      <c r="NBS50"/>
      <c r="NBT50"/>
      <c r="NBU50"/>
      <c r="NBV50"/>
      <c r="NBW50"/>
      <c r="NBX50"/>
      <c r="NBY50"/>
      <c r="NBZ50"/>
      <c r="NCA50"/>
      <c r="NCB50"/>
      <c r="NCC50"/>
      <c r="NCD50"/>
      <c r="NCE50"/>
      <c r="NCF50"/>
      <c r="NCG50"/>
      <c r="NCH50"/>
      <c r="NCI50"/>
      <c r="NCJ50"/>
      <c r="NCK50"/>
      <c r="NCL50"/>
      <c r="NCM50"/>
      <c r="NCN50"/>
      <c r="NCO50"/>
      <c r="NCP50"/>
      <c r="NCQ50"/>
      <c r="NCR50"/>
      <c r="NCS50"/>
      <c r="NCT50"/>
      <c r="NCU50"/>
      <c r="NCV50"/>
      <c r="NCW50"/>
      <c r="NCX50"/>
      <c r="NCY50"/>
      <c r="NCZ50"/>
      <c r="NDA50"/>
      <c r="NDB50"/>
      <c r="NDC50"/>
      <c r="NDD50"/>
      <c r="NDE50"/>
      <c r="NDF50"/>
      <c r="NDG50"/>
      <c r="NDH50"/>
      <c r="NDI50"/>
      <c r="NDJ50"/>
      <c r="NDK50"/>
      <c r="NDL50"/>
      <c r="NDM50"/>
      <c r="NDN50"/>
      <c r="NDO50"/>
      <c r="NDP50"/>
      <c r="NDQ50"/>
      <c r="NDR50"/>
      <c r="NDS50"/>
      <c r="NDT50"/>
      <c r="NDU50"/>
      <c r="NDV50"/>
      <c r="NDW50"/>
      <c r="NDX50"/>
      <c r="NDY50"/>
      <c r="NDZ50"/>
      <c r="NEA50"/>
      <c r="NEB50"/>
      <c r="NEC50"/>
      <c r="NED50"/>
      <c r="NEE50"/>
      <c r="NEF50"/>
      <c r="NEG50"/>
      <c r="NEH50"/>
      <c r="NEI50"/>
      <c r="NEJ50"/>
      <c r="NEK50"/>
      <c r="NEL50"/>
      <c r="NEM50"/>
      <c r="NEN50"/>
      <c r="NEO50"/>
      <c r="NEP50"/>
      <c r="NEQ50"/>
      <c r="NER50"/>
      <c r="NES50"/>
      <c r="NET50"/>
      <c r="NEU50"/>
      <c r="NEV50"/>
      <c r="NEW50"/>
      <c r="NEX50"/>
      <c r="NEY50"/>
      <c r="NEZ50"/>
      <c r="NFA50"/>
      <c r="NFB50"/>
      <c r="NFC50"/>
      <c r="NFD50"/>
      <c r="NFE50"/>
      <c r="NFF50"/>
      <c r="NFG50"/>
      <c r="NFH50"/>
      <c r="NFI50"/>
      <c r="NFJ50"/>
      <c r="NFK50"/>
      <c r="NFL50"/>
      <c r="NFM50"/>
      <c r="NFN50"/>
      <c r="NFO50"/>
      <c r="NFP50"/>
      <c r="NFQ50"/>
      <c r="NFR50"/>
      <c r="NFS50"/>
      <c r="NFT50"/>
      <c r="NFU50"/>
      <c r="NFV50"/>
      <c r="NFW50"/>
      <c r="NFX50"/>
      <c r="NFY50"/>
      <c r="NFZ50"/>
      <c r="NGA50"/>
      <c r="NGB50"/>
      <c r="NGC50"/>
      <c r="NGD50"/>
      <c r="NGE50"/>
      <c r="NGF50"/>
      <c r="NGG50"/>
      <c r="NGH50"/>
      <c r="NGI50"/>
      <c r="NGJ50"/>
      <c r="NGK50"/>
      <c r="NGL50"/>
      <c r="NGM50"/>
      <c r="NGN50"/>
      <c r="NGO50"/>
      <c r="NGP50"/>
      <c r="NGQ50"/>
      <c r="NGR50"/>
      <c r="NGS50"/>
      <c r="NGT50"/>
      <c r="NGU50"/>
      <c r="NGV50"/>
      <c r="NGW50"/>
      <c r="NGX50"/>
      <c r="NGY50"/>
      <c r="NGZ50"/>
      <c r="NHA50"/>
      <c r="NHB50"/>
      <c r="NHC50"/>
      <c r="NHD50"/>
      <c r="NHE50"/>
      <c r="NHF50"/>
      <c r="NHG50"/>
      <c r="NHH50"/>
      <c r="NHI50"/>
      <c r="NHJ50"/>
      <c r="NHK50"/>
      <c r="NHL50"/>
      <c r="NHM50"/>
      <c r="NHN50"/>
      <c r="NHO50"/>
      <c r="NHP50"/>
      <c r="NHQ50"/>
      <c r="NHR50"/>
      <c r="NHS50"/>
      <c r="NHT50"/>
      <c r="NHU50"/>
      <c r="NHV50"/>
      <c r="NHW50"/>
      <c r="NHX50"/>
      <c r="NHY50"/>
      <c r="NHZ50"/>
      <c r="NIA50"/>
      <c r="NIB50"/>
      <c r="NIC50"/>
      <c r="NID50"/>
      <c r="NIE50"/>
      <c r="NIF50"/>
      <c r="NIG50"/>
      <c r="NIH50"/>
      <c r="NII50"/>
      <c r="NIJ50"/>
      <c r="NIK50"/>
      <c r="NIL50"/>
      <c r="NIM50"/>
      <c r="NIN50"/>
      <c r="NIO50"/>
      <c r="NIP50"/>
      <c r="NIQ50"/>
      <c r="NIR50"/>
      <c r="NIS50"/>
      <c r="NIT50"/>
      <c r="NIU50"/>
      <c r="NIV50"/>
      <c r="NIW50"/>
      <c r="NIX50"/>
      <c r="NIY50"/>
      <c r="NIZ50"/>
      <c r="NJA50"/>
      <c r="NJB50"/>
      <c r="NJC50"/>
      <c r="NJD50"/>
      <c r="NJE50"/>
      <c r="NJF50"/>
      <c r="NJG50"/>
      <c r="NJH50"/>
      <c r="NJI50"/>
      <c r="NJJ50"/>
      <c r="NJK50"/>
      <c r="NJL50"/>
      <c r="NJM50"/>
      <c r="NJN50"/>
      <c r="NJO50"/>
      <c r="NJP50"/>
      <c r="NJQ50"/>
      <c r="NJR50"/>
      <c r="NJS50"/>
      <c r="NJT50"/>
      <c r="NJU50"/>
      <c r="NJV50"/>
      <c r="NJW50"/>
      <c r="NJX50"/>
      <c r="NJY50"/>
      <c r="NJZ50"/>
      <c r="NKA50"/>
      <c r="NKB50"/>
      <c r="NKC50"/>
      <c r="NKD50"/>
      <c r="NKE50"/>
      <c r="NKF50"/>
      <c r="NKG50"/>
      <c r="NKH50"/>
      <c r="NKI50"/>
      <c r="NKJ50"/>
      <c r="NKK50"/>
      <c r="NKL50"/>
      <c r="NKM50"/>
      <c r="NKN50"/>
      <c r="NKO50"/>
      <c r="NKP50"/>
      <c r="NKQ50"/>
      <c r="NKR50"/>
      <c r="NKS50"/>
      <c r="NKT50"/>
      <c r="NKU50"/>
      <c r="NKV50"/>
      <c r="NKW50"/>
      <c r="NKX50"/>
      <c r="NKY50"/>
      <c r="NKZ50"/>
      <c r="NLA50"/>
      <c r="NLB50"/>
      <c r="NLC50"/>
      <c r="NLD50"/>
      <c r="NLE50"/>
      <c r="NLF50"/>
      <c r="NLG50"/>
      <c r="NLH50"/>
      <c r="NLI50"/>
      <c r="NLJ50"/>
      <c r="NLK50"/>
      <c r="NLL50"/>
      <c r="NLM50"/>
      <c r="NLN50"/>
      <c r="NLO50"/>
      <c r="NLP50"/>
      <c r="NLQ50"/>
      <c r="NLR50"/>
      <c r="NLS50"/>
      <c r="NLT50"/>
      <c r="NLU50"/>
      <c r="NLV50"/>
      <c r="NLW50"/>
      <c r="NLX50"/>
      <c r="NLY50"/>
      <c r="NLZ50"/>
      <c r="NMA50"/>
      <c r="NMB50"/>
      <c r="NMC50"/>
      <c r="NMD50"/>
      <c r="NME50"/>
      <c r="NMF50"/>
      <c r="NMG50"/>
      <c r="NMH50"/>
      <c r="NMI50"/>
      <c r="NMJ50"/>
      <c r="NMK50"/>
      <c r="NML50"/>
      <c r="NMM50"/>
      <c r="NMN50"/>
      <c r="NMO50"/>
      <c r="NMP50"/>
      <c r="NMQ50"/>
      <c r="NMR50"/>
      <c r="NMS50"/>
      <c r="NMT50"/>
      <c r="NMU50"/>
      <c r="NMV50"/>
      <c r="NMW50"/>
      <c r="NMX50"/>
      <c r="NMY50"/>
      <c r="NMZ50"/>
      <c r="NNA50"/>
      <c r="NNB50"/>
      <c r="NNC50"/>
      <c r="NND50"/>
      <c r="NNE50"/>
      <c r="NNF50"/>
      <c r="NNG50"/>
      <c r="NNH50"/>
      <c r="NNI50"/>
      <c r="NNJ50"/>
      <c r="NNK50"/>
      <c r="NNL50"/>
      <c r="NNM50"/>
      <c r="NNN50"/>
      <c r="NNO50"/>
      <c r="NNP50"/>
      <c r="NNQ50"/>
      <c r="NNR50"/>
      <c r="NNS50"/>
      <c r="NNT50"/>
      <c r="NNU50"/>
      <c r="NNV50"/>
      <c r="NNW50"/>
      <c r="NNX50"/>
      <c r="NNY50"/>
      <c r="NNZ50"/>
      <c r="NOA50"/>
      <c r="NOB50"/>
      <c r="NOC50"/>
      <c r="NOD50"/>
      <c r="NOE50"/>
      <c r="NOF50"/>
      <c r="NOG50"/>
      <c r="NOH50"/>
      <c r="NOI50"/>
      <c r="NOJ50"/>
      <c r="NOK50"/>
      <c r="NOL50"/>
      <c r="NOM50"/>
      <c r="NON50"/>
      <c r="NOO50"/>
      <c r="NOP50"/>
      <c r="NOQ50"/>
      <c r="NOR50"/>
      <c r="NOS50"/>
      <c r="NOT50"/>
      <c r="NOU50"/>
      <c r="NOV50"/>
      <c r="NOW50"/>
      <c r="NOX50"/>
      <c r="NOY50"/>
      <c r="NOZ50"/>
      <c r="NPA50"/>
      <c r="NPB50"/>
      <c r="NPC50"/>
      <c r="NPD50"/>
      <c r="NPE50"/>
      <c r="NPF50"/>
      <c r="NPG50"/>
      <c r="NPH50"/>
      <c r="NPI50"/>
      <c r="NPJ50"/>
      <c r="NPK50"/>
      <c r="NPL50"/>
      <c r="NPM50"/>
      <c r="NPN50"/>
      <c r="NPO50"/>
      <c r="NPP50"/>
      <c r="NPQ50"/>
      <c r="NPR50"/>
      <c r="NPS50"/>
      <c r="NPT50"/>
      <c r="NPU50"/>
      <c r="NPV50"/>
      <c r="NPW50"/>
      <c r="NPX50"/>
      <c r="NPY50"/>
      <c r="NPZ50"/>
      <c r="NQA50"/>
      <c r="NQB50"/>
      <c r="NQC50"/>
      <c r="NQD50"/>
      <c r="NQE50"/>
      <c r="NQF50"/>
      <c r="NQG50"/>
      <c r="NQH50"/>
      <c r="NQI50"/>
      <c r="NQJ50"/>
      <c r="NQK50"/>
      <c r="NQL50"/>
      <c r="NQM50"/>
      <c r="NQN50"/>
      <c r="NQO50"/>
      <c r="NQP50"/>
      <c r="NQQ50"/>
      <c r="NQR50"/>
      <c r="NQS50"/>
      <c r="NQT50"/>
      <c r="NQU50"/>
      <c r="NQV50"/>
      <c r="NQW50"/>
      <c r="NQX50"/>
      <c r="NQY50"/>
      <c r="NQZ50"/>
      <c r="NRA50"/>
      <c r="NRB50"/>
      <c r="NRC50"/>
      <c r="NRD50"/>
      <c r="NRE50"/>
      <c r="NRF50"/>
      <c r="NRG50"/>
      <c r="NRH50"/>
      <c r="NRI50"/>
      <c r="NRJ50"/>
      <c r="NRK50"/>
      <c r="NRL50"/>
      <c r="NRM50"/>
      <c r="NRN50"/>
      <c r="NRO50"/>
      <c r="NRP50"/>
      <c r="NRQ50"/>
      <c r="NRR50"/>
      <c r="NRS50"/>
      <c r="NRT50"/>
      <c r="NRU50"/>
      <c r="NRV50"/>
      <c r="NRW50"/>
      <c r="NRX50"/>
      <c r="NRY50"/>
      <c r="NRZ50"/>
      <c r="NSA50"/>
      <c r="NSB50"/>
      <c r="NSC50"/>
      <c r="NSD50"/>
      <c r="NSE50"/>
      <c r="NSF50"/>
      <c r="NSG50"/>
      <c r="NSH50"/>
      <c r="NSI50"/>
      <c r="NSJ50"/>
      <c r="NSK50"/>
      <c r="NSL50"/>
      <c r="NSM50"/>
      <c r="NSN50"/>
      <c r="NSO50"/>
      <c r="NSP50"/>
      <c r="NSQ50"/>
      <c r="NSR50"/>
      <c r="NSS50"/>
      <c r="NST50"/>
      <c r="NSU50"/>
      <c r="NSV50"/>
      <c r="NSW50"/>
      <c r="NSX50"/>
      <c r="NSY50"/>
      <c r="NSZ50"/>
      <c r="NTA50"/>
      <c r="NTB50"/>
      <c r="NTC50"/>
      <c r="NTD50"/>
      <c r="NTE50"/>
      <c r="NTF50"/>
      <c r="NTG50"/>
      <c r="NTH50"/>
      <c r="NTI50"/>
      <c r="NTJ50"/>
      <c r="NTK50"/>
      <c r="NTL50"/>
      <c r="NTM50"/>
      <c r="NTN50"/>
      <c r="NTO50"/>
      <c r="NTP50"/>
      <c r="NTQ50"/>
      <c r="NTR50"/>
      <c r="NTS50"/>
      <c r="NTT50"/>
      <c r="NTU50"/>
      <c r="NTV50"/>
      <c r="NTW50"/>
      <c r="NTX50"/>
      <c r="NTY50"/>
      <c r="NTZ50"/>
      <c r="NUA50"/>
      <c r="NUB50"/>
      <c r="NUC50"/>
      <c r="NUD50"/>
      <c r="NUE50"/>
      <c r="NUF50"/>
      <c r="NUG50"/>
      <c r="NUH50"/>
      <c r="NUI50"/>
      <c r="NUJ50"/>
      <c r="NUK50"/>
      <c r="NUL50"/>
      <c r="NUM50"/>
      <c r="NUN50"/>
      <c r="NUO50"/>
      <c r="NUP50"/>
      <c r="NUQ50"/>
      <c r="NUR50"/>
      <c r="NUS50"/>
      <c r="NUT50"/>
      <c r="NUU50"/>
      <c r="NUV50"/>
      <c r="NUW50"/>
      <c r="NUX50"/>
      <c r="NUY50"/>
      <c r="NUZ50"/>
      <c r="NVA50"/>
      <c r="NVB50"/>
      <c r="NVC50"/>
      <c r="NVD50"/>
      <c r="NVE50"/>
      <c r="NVF50"/>
      <c r="NVG50"/>
      <c r="NVH50"/>
      <c r="NVI50"/>
      <c r="NVJ50"/>
      <c r="NVK50"/>
      <c r="NVL50"/>
      <c r="NVM50"/>
      <c r="NVN50"/>
      <c r="NVO50"/>
      <c r="NVP50"/>
      <c r="NVQ50"/>
      <c r="NVR50"/>
      <c r="NVS50"/>
      <c r="NVT50"/>
      <c r="NVU50"/>
      <c r="NVV50"/>
      <c r="NVW50"/>
      <c r="NVX50"/>
      <c r="NVY50"/>
      <c r="NVZ50"/>
      <c r="NWA50"/>
      <c r="NWB50"/>
      <c r="NWC50"/>
      <c r="NWD50"/>
      <c r="NWE50"/>
      <c r="NWF50"/>
      <c r="NWG50"/>
      <c r="NWH50"/>
      <c r="NWI50"/>
      <c r="NWJ50"/>
      <c r="NWK50"/>
      <c r="NWL50"/>
      <c r="NWM50"/>
      <c r="NWN50"/>
      <c r="NWO50"/>
      <c r="NWP50"/>
      <c r="NWQ50"/>
      <c r="NWR50"/>
      <c r="NWS50"/>
      <c r="NWT50"/>
      <c r="NWU50"/>
      <c r="NWV50"/>
      <c r="NWW50"/>
      <c r="NWX50"/>
      <c r="NWY50"/>
      <c r="NWZ50"/>
      <c r="NXA50"/>
      <c r="NXB50"/>
      <c r="NXC50"/>
      <c r="NXD50"/>
      <c r="NXE50"/>
      <c r="NXF50"/>
      <c r="NXG50"/>
      <c r="NXH50"/>
      <c r="NXI50"/>
      <c r="NXJ50"/>
      <c r="NXK50"/>
      <c r="NXL50"/>
      <c r="NXM50"/>
      <c r="NXN50"/>
      <c r="NXO50"/>
      <c r="NXP50"/>
      <c r="NXQ50"/>
      <c r="NXR50"/>
      <c r="NXS50"/>
      <c r="NXT50"/>
      <c r="NXU50"/>
      <c r="NXV50"/>
      <c r="NXW50"/>
      <c r="NXX50"/>
      <c r="NXY50"/>
      <c r="NXZ50"/>
      <c r="NYA50"/>
      <c r="NYB50"/>
      <c r="NYC50"/>
      <c r="NYD50"/>
      <c r="NYE50"/>
      <c r="NYF50"/>
      <c r="NYG50"/>
      <c r="NYH50"/>
      <c r="NYI50"/>
      <c r="NYJ50"/>
      <c r="NYK50"/>
      <c r="NYL50"/>
      <c r="NYM50"/>
      <c r="NYN50"/>
      <c r="NYO50"/>
      <c r="NYP50"/>
      <c r="NYQ50"/>
      <c r="NYR50"/>
      <c r="NYS50"/>
      <c r="NYT50"/>
      <c r="NYU50"/>
      <c r="NYV50"/>
      <c r="NYW50"/>
      <c r="NYX50"/>
      <c r="NYY50"/>
      <c r="NYZ50"/>
      <c r="NZA50"/>
      <c r="NZB50"/>
      <c r="NZC50"/>
      <c r="NZD50"/>
      <c r="NZE50"/>
      <c r="NZF50"/>
      <c r="NZG50"/>
      <c r="NZH50"/>
      <c r="NZI50"/>
      <c r="NZJ50"/>
      <c r="NZK50"/>
      <c r="NZL50"/>
      <c r="NZM50"/>
      <c r="NZN50"/>
      <c r="NZO50"/>
      <c r="NZP50"/>
      <c r="NZQ50"/>
      <c r="NZR50"/>
      <c r="NZS50"/>
      <c r="NZT50"/>
      <c r="NZU50"/>
      <c r="NZV50"/>
      <c r="NZW50"/>
      <c r="NZX50"/>
      <c r="NZY50"/>
      <c r="NZZ50"/>
      <c r="OAA50"/>
      <c r="OAB50"/>
      <c r="OAC50"/>
      <c r="OAD50"/>
      <c r="OAE50"/>
      <c r="OAF50"/>
      <c r="OAG50"/>
      <c r="OAH50"/>
      <c r="OAI50"/>
      <c r="OAJ50"/>
      <c r="OAK50"/>
      <c r="OAL50"/>
      <c r="OAM50"/>
      <c r="OAN50"/>
      <c r="OAO50"/>
      <c r="OAP50"/>
      <c r="OAQ50"/>
      <c r="OAR50"/>
      <c r="OAS50"/>
      <c r="OAT50"/>
      <c r="OAU50"/>
      <c r="OAV50"/>
      <c r="OAW50"/>
      <c r="OAX50"/>
      <c r="OAY50"/>
      <c r="OAZ50"/>
      <c r="OBA50"/>
      <c r="OBB50"/>
      <c r="OBC50"/>
      <c r="OBD50"/>
      <c r="OBE50"/>
      <c r="OBF50"/>
      <c r="OBG50"/>
      <c r="OBH50"/>
      <c r="OBI50"/>
      <c r="OBJ50"/>
      <c r="OBK50"/>
      <c r="OBL50"/>
      <c r="OBM50"/>
      <c r="OBN50"/>
      <c r="OBO50"/>
      <c r="OBP50"/>
      <c r="OBQ50"/>
      <c r="OBR50"/>
      <c r="OBS50"/>
      <c r="OBT50"/>
      <c r="OBU50"/>
      <c r="OBV50"/>
      <c r="OBW50"/>
      <c r="OBX50"/>
      <c r="OBY50"/>
      <c r="OBZ50"/>
      <c r="OCA50"/>
      <c r="OCB50"/>
      <c r="OCC50"/>
      <c r="OCD50"/>
      <c r="OCE50"/>
      <c r="OCF50"/>
      <c r="OCG50"/>
      <c r="OCH50"/>
      <c r="OCI50"/>
      <c r="OCJ50"/>
      <c r="OCK50"/>
      <c r="OCL50"/>
      <c r="OCM50"/>
      <c r="OCN50"/>
      <c r="OCO50"/>
      <c r="OCP50"/>
      <c r="OCQ50"/>
      <c r="OCR50"/>
      <c r="OCS50"/>
      <c r="OCT50"/>
      <c r="OCU50"/>
      <c r="OCV50"/>
      <c r="OCW50"/>
      <c r="OCX50"/>
      <c r="OCY50"/>
      <c r="OCZ50"/>
      <c r="ODA50"/>
      <c r="ODB50"/>
      <c r="ODC50"/>
      <c r="ODD50"/>
      <c r="ODE50"/>
      <c r="ODF50"/>
      <c r="ODG50"/>
      <c r="ODH50"/>
      <c r="ODI50"/>
      <c r="ODJ50"/>
      <c r="ODK50"/>
      <c r="ODL50"/>
      <c r="ODM50"/>
      <c r="ODN50"/>
      <c r="ODO50"/>
      <c r="ODP50"/>
      <c r="ODQ50"/>
      <c r="ODR50"/>
      <c r="ODS50"/>
      <c r="ODT50"/>
      <c r="ODU50"/>
      <c r="ODV50"/>
      <c r="ODW50"/>
      <c r="ODX50"/>
      <c r="ODY50"/>
      <c r="ODZ50"/>
      <c r="OEA50"/>
      <c r="OEB50"/>
      <c r="OEC50"/>
      <c r="OED50"/>
      <c r="OEE50"/>
      <c r="OEF50"/>
      <c r="OEG50"/>
      <c r="OEH50"/>
      <c r="OEI50"/>
      <c r="OEJ50"/>
      <c r="OEK50"/>
      <c r="OEL50"/>
      <c r="OEM50"/>
      <c r="OEN50"/>
      <c r="OEO50"/>
      <c r="OEP50"/>
      <c r="OEQ50"/>
      <c r="OER50"/>
      <c r="OES50"/>
      <c r="OET50"/>
      <c r="OEU50"/>
      <c r="OEV50"/>
      <c r="OEW50"/>
      <c r="OEX50"/>
      <c r="OEY50"/>
      <c r="OEZ50"/>
      <c r="OFA50"/>
      <c r="OFB50"/>
      <c r="OFC50"/>
      <c r="OFD50"/>
      <c r="OFE50"/>
      <c r="OFF50"/>
      <c r="OFG50"/>
      <c r="OFH50"/>
      <c r="OFI50"/>
      <c r="OFJ50"/>
      <c r="OFK50"/>
      <c r="OFL50"/>
      <c r="OFM50"/>
      <c r="OFN50"/>
      <c r="OFO50"/>
      <c r="OFP50"/>
      <c r="OFQ50"/>
      <c r="OFR50"/>
      <c r="OFS50"/>
      <c r="OFT50"/>
      <c r="OFU50"/>
      <c r="OFV50"/>
      <c r="OFW50"/>
      <c r="OFX50"/>
      <c r="OFY50"/>
      <c r="OFZ50"/>
      <c r="OGA50"/>
      <c r="OGB50"/>
      <c r="OGC50"/>
      <c r="OGD50"/>
      <c r="OGE50"/>
      <c r="OGF50"/>
      <c r="OGG50"/>
      <c r="OGH50"/>
      <c r="OGI50"/>
      <c r="OGJ50"/>
      <c r="OGK50"/>
      <c r="OGL50"/>
      <c r="OGM50"/>
      <c r="OGN50"/>
      <c r="OGO50"/>
      <c r="OGP50"/>
      <c r="OGQ50"/>
      <c r="OGR50"/>
      <c r="OGS50"/>
      <c r="OGT50"/>
      <c r="OGU50"/>
      <c r="OGV50"/>
      <c r="OGW50"/>
      <c r="OGX50"/>
      <c r="OGY50"/>
      <c r="OGZ50"/>
      <c r="OHA50"/>
      <c r="OHB50"/>
      <c r="OHC50"/>
      <c r="OHD50"/>
      <c r="OHE50"/>
      <c r="OHF50"/>
      <c r="OHG50"/>
      <c r="OHH50"/>
      <c r="OHI50"/>
      <c r="OHJ50"/>
      <c r="OHK50"/>
      <c r="OHL50"/>
      <c r="OHM50"/>
      <c r="OHN50"/>
      <c r="OHO50"/>
      <c r="OHP50"/>
      <c r="OHQ50"/>
      <c r="OHR50"/>
      <c r="OHS50"/>
      <c r="OHT50"/>
      <c r="OHU50"/>
      <c r="OHV50"/>
      <c r="OHW50"/>
      <c r="OHX50"/>
      <c r="OHY50"/>
      <c r="OHZ50"/>
      <c r="OIA50"/>
      <c r="OIB50"/>
      <c r="OIC50"/>
      <c r="OID50"/>
      <c r="OIE50"/>
      <c r="OIF50"/>
      <c r="OIG50"/>
      <c r="OIH50"/>
      <c r="OII50"/>
      <c r="OIJ50"/>
      <c r="OIK50"/>
      <c r="OIL50"/>
      <c r="OIM50"/>
      <c r="OIN50"/>
      <c r="OIO50"/>
      <c r="OIP50"/>
      <c r="OIQ50"/>
      <c r="OIR50"/>
      <c r="OIS50"/>
      <c r="OIT50"/>
      <c r="OIU50"/>
      <c r="OIV50"/>
      <c r="OIW50"/>
      <c r="OIX50"/>
      <c r="OIY50"/>
      <c r="OIZ50"/>
      <c r="OJA50"/>
      <c r="OJB50"/>
      <c r="OJC50"/>
      <c r="OJD50"/>
      <c r="OJE50"/>
      <c r="OJF50"/>
      <c r="OJG50"/>
      <c r="OJH50"/>
      <c r="OJI50"/>
      <c r="OJJ50"/>
      <c r="OJK50"/>
      <c r="OJL50"/>
      <c r="OJM50"/>
      <c r="OJN50"/>
      <c r="OJO50"/>
      <c r="OJP50"/>
      <c r="OJQ50"/>
      <c r="OJR50"/>
      <c r="OJS50"/>
      <c r="OJT50"/>
      <c r="OJU50"/>
      <c r="OJV50"/>
      <c r="OJW50"/>
      <c r="OJX50"/>
      <c r="OJY50"/>
      <c r="OJZ50"/>
      <c r="OKA50"/>
      <c r="OKB50"/>
      <c r="OKC50"/>
      <c r="OKD50"/>
      <c r="OKE50"/>
      <c r="OKF50"/>
      <c r="OKG50"/>
      <c r="OKH50"/>
      <c r="OKI50"/>
      <c r="OKJ50"/>
      <c r="OKK50"/>
      <c r="OKL50"/>
      <c r="OKM50"/>
      <c r="OKN50"/>
      <c r="OKO50"/>
      <c r="OKP50"/>
      <c r="OKQ50"/>
      <c r="OKR50"/>
      <c r="OKS50"/>
      <c r="OKT50"/>
      <c r="OKU50"/>
      <c r="OKV50"/>
      <c r="OKW50"/>
      <c r="OKX50"/>
      <c r="OKY50"/>
      <c r="OKZ50"/>
      <c r="OLA50"/>
      <c r="OLB50"/>
      <c r="OLC50"/>
      <c r="OLD50"/>
      <c r="OLE50"/>
      <c r="OLF50"/>
      <c r="OLG50"/>
      <c r="OLH50"/>
      <c r="OLI50"/>
      <c r="OLJ50"/>
      <c r="OLK50"/>
      <c r="OLL50"/>
      <c r="OLM50"/>
      <c r="OLN50"/>
      <c r="OLO50"/>
      <c r="OLP50"/>
      <c r="OLQ50"/>
      <c r="OLR50"/>
      <c r="OLS50"/>
      <c r="OLT50"/>
      <c r="OLU50"/>
      <c r="OLV50"/>
      <c r="OLW50"/>
      <c r="OLX50"/>
      <c r="OLY50"/>
      <c r="OLZ50"/>
      <c r="OMA50"/>
      <c r="OMB50"/>
      <c r="OMC50"/>
      <c r="OMD50"/>
      <c r="OME50"/>
      <c r="OMF50"/>
      <c r="OMG50"/>
      <c r="OMH50"/>
      <c r="OMI50"/>
      <c r="OMJ50"/>
      <c r="OMK50"/>
      <c r="OML50"/>
      <c r="OMM50"/>
      <c r="OMN50"/>
      <c r="OMO50"/>
      <c r="OMP50"/>
      <c r="OMQ50"/>
      <c r="OMR50"/>
      <c r="OMS50"/>
      <c r="OMT50"/>
      <c r="OMU50"/>
      <c r="OMV50"/>
      <c r="OMW50"/>
      <c r="OMX50"/>
      <c r="OMY50"/>
      <c r="OMZ50"/>
      <c r="ONA50"/>
      <c r="ONB50"/>
      <c r="ONC50"/>
      <c r="OND50"/>
      <c r="ONE50"/>
      <c r="ONF50"/>
      <c r="ONG50"/>
      <c r="ONH50"/>
      <c r="ONI50"/>
      <c r="ONJ50"/>
      <c r="ONK50"/>
      <c r="ONL50"/>
      <c r="ONM50"/>
      <c r="ONN50"/>
      <c r="ONO50"/>
      <c r="ONP50"/>
      <c r="ONQ50"/>
      <c r="ONR50"/>
      <c r="ONS50"/>
      <c r="ONT50"/>
      <c r="ONU50"/>
      <c r="ONV50"/>
      <c r="ONW50"/>
      <c r="ONX50"/>
      <c r="ONY50"/>
      <c r="ONZ50"/>
      <c r="OOA50"/>
      <c r="OOB50"/>
      <c r="OOC50"/>
      <c r="OOD50"/>
      <c r="OOE50"/>
      <c r="OOF50"/>
      <c r="OOG50"/>
      <c r="OOH50"/>
      <c r="OOI50"/>
      <c r="OOJ50"/>
      <c r="OOK50"/>
      <c r="OOL50"/>
      <c r="OOM50"/>
      <c r="OON50"/>
      <c r="OOO50"/>
      <c r="OOP50"/>
      <c r="OOQ50"/>
      <c r="OOR50"/>
      <c r="OOS50"/>
      <c r="OOT50"/>
      <c r="OOU50"/>
      <c r="OOV50"/>
      <c r="OOW50"/>
      <c r="OOX50"/>
      <c r="OOY50"/>
      <c r="OOZ50"/>
      <c r="OPA50"/>
      <c r="OPB50"/>
      <c r="OPC50"/>
      <c r="OPD50"/>
      <c r="OPE50"/>
      <c r="OPF50"/>
      <c r="OPG50"/>
      <c r="OPH50"/>
      <c r="OPI50"/>
      <c r="OPJ50"/>
      <c r="OPK50"/>
      <c r="OPL50"/>
      <c r="OPM50"/>
      <c r="OPN50"/>
      <c r="OPO50"/>
      <c r="OPP50"/>
      <c r="OPQ50"/>
      <c r="OPR50"/>
      <c r="OPS50"/>
      <c r="OPT50"/>
      <c r="OPU50"/>
      <c r="OPV50"/>
      <c r="OPW50"/>
      <c r="OPX50"/>
      <c r="OPY50"/>
      <c r="OPZ50"/>
      <c r="OQA50"/>
      <c r="OQB50"/>
      <c r="OQC50"/>
      <c r="OQD50"/>
      <c r="OQE50"/>
      <c r="OQF50"/>
      <c r="OQG50"/>
      <c r="OQH50"/>
      <c r="OQI50"/>
      <c r="OQJ50"/>
      <c r="OQK50"/>
      <c r="OQL50"/>
      <c r="OQM50"/>
      <c r="OQN50"/>
      <c r="OQO50"/>
      <c r="OQP50"/>
      <c r="OQQ50"/>
      <c r="OQR50"/>
      <c r="OQS50"/>
      <c r="OQT50"/>
      <c r="OQU50"/>
      <c r="OQV50"/>
      <c r="OQW50"/>
      <c r="OQX50"/>
      <c r="OQY50"/>
      <c r="OQZ50"/>
      <c r="ORA50"/>
      <c r="ORB50"/>
      <c r="ORC50"/>
      <c r="ORD50"/>
      <c r="ORE50"/>
      <c r="ORF50"/>
      <c r="ORG50"/>
      <c r="ORH50"/>
      <c r="ORI50"/>
      <c r="ORJ50"/>
      <c r="ORK50"/>
      <c r="ORL50"/>
      <c r="ORM50"/>
      <c r="ORN50"/>
      <c r="ORO50"/>
      <c r="ORP50"/>
      <c r="ORQ50"/>
      <c r="ORR50"/>
      <c r="ORS50"/>
      <c r="ORT50"/>
      <c r="ORU50"/>
      <c r="ORV50"/>
      <c r="ORW50"/>
      <c r="ORX50"/>
      <c r="ORY50"/>
      <c r="ORZ50"/>
      <c r="OSA50"/>
      <c r="OSB50"/>
      <c r="OSC50"/>
      <c r="OSD50"/>
      <c r="OSE50"/>
      <c r="OSF50"/>
      <c r="OSG50"/>
      <c r="OSH50"/>
      <c r="OSI50"/>
      <c r="OSJ50"/>
      <c r="OSK50"/>
      <c r="OSL50"/>
      <c r="OSM50"/>
      <c r="OSN50"/>
      <c r="OSO50"/>
      <c r="OSP50"/>
      <c r="OSQ50"/>
      <c r="OSR50"/>
      <c r="OSS50"/>
      <c r="OST50"/>
      <c r="OSU50"/>
      <c r="OSV50"/>
      <c r="OSW50"/>
      <c r="OSX50"/>
      <c r="OSY50"/>
      <c r="OSZ50"/>
      <c r="OTA50"/>
      <c r="OTB50"/>
      <c r="OTC50"/>
      <c r="OTD50"/>
      <c r="OTE50"/>
      <c r="OTF50"/>
      <c r="OTG50"/>
      <c r="OTH50"/>
      <c r="OTI50"/>
      <c r="OTJ50"/>
      <c r="OTK50"/>
      <c r="OTL50"/>
      <c r="OTM50"/>
      <c r="OTN50"/>
      <c r="OTO50"/>
      <c r="OTP50"/>
      <c r="OTQ50"/>
      <c r="OTR50"/>
      <c r="OTS50"/>
      <c r="OTT50"/>
      <c r="OTU50"/>
      <c r="OTV50"/>
      <c r="OTW50"/>
      <c r="OTX50"/>
      <c r="OTY50"/>
      <c r="OTZ50"/>
      <c r="OUA50"/>
      <c r="OUB50"/>
      <c r="OUC50"/>
      <c r="OUD50"/>
      <c r="OUE50"/>
      <c r="OUF50"/>
      <c r="OUG50"/>
      <c r="OUH50"/>
      <c r="OUI50"/>
      <c r="OUJ50"/>
      <c r="OUK50"/>
      <c r="OUL50"/>
      <c r="OUM50"/>
      <c r="OUN50"/>
      <c r="OUO50"/>
      <c r="OUP50"/>
      <c r="OUQ50"/>
      <c r="OUR50"/>
      <c r="OUS50"/>
      <c r="OUT50"/>
      <c r="OUU50"/>
      <c r="OUV50"/>
      <c r="OUW50"/>
      <c r="OUX50"/>
      <c r="OUY50"/>
      <c r="OUZ50"/>
      <c r="OVA50"/>
      <c r="OVB50"/>
      <c r="OVC50"/>
      <c r="OVD50"/>
      <c r="OVE50"/>
      <c r="OVF50"/>
      <c r="OVG50"/>
      <c r="OVH50"/>
      <c r="OVI50"/>
      <c r="OVJ50"/>
      <c r="OVK50"/>
      <c r="OVL50"/>
      <c r="OVM50"/>
      <c r="OVN50"/>
      <c r="OVO50"/>
      <c r="OVP50"/>
      <c r="OVQ50"/>
      <c r="OVR50"/>
      <c r="OVS50"/>
      <c r="OVT50"/>
      <c r="OVU50"/>
      <c r="OVV50"/>
      <c r="OVW50"/>
      <c r="OVX50"/>
      <c r="OVY50"/>
      <c r="OVZ50"/>
      <c r="OWA50"/>
      <c r="OWB50"/>
      <c r="OWC50"/>
      <c r="OWD50"/>
      <c r="OWE50"/>
      <c r="OWF50"/>
      <c r="OWG50"/>
      <c r="OWH50"/>
      <c r="OWI50"/>
      <c r="OWJ50"/>
      <c r="OWK50"/>
      <c r="OWL50"/>
      <c r="OWM50"/>
      <c r="OWN50"/>
      <c r="OWO50"/>
      <c r="OWP50"/>
      <c r="OWQ50"/>
      <c r="OWR50"/>
      <c r="OWS50"/>
      <c r="OWT50"/>
      <c r="OWU50"/>
      <c r="OWV50"/>
      <c r="OWW50"/>
      <c r="OWX50"/>
      <c r="OWY50"/>
      <c r="OWZ50"/>
      <c r="OXA50"/>
      <c r="OXB50"/>
      <c r="OXC50"/>
      <c r="OXD50"/>
      <c r="OXE50"/>
      <c r="OXF50"/>
      <c r="OXG50"/>
      <c r="OXH50"/>
      <c r="OXI50"/>
      <c r="OXJ50"/>
      <c r="OXK50"/>
      <c r="OXL50"/>
      <c r="OXM50"/>
      <c r="OXN50"/>
      <c r="OXO50"/>
      <c r="OXP50"/>
      <c r="OXQ50"/>
      <c r="OXR50"/>
      <c r="OXS50"/>
      <c r="OXT50"/>
      <c r="OXU50"/>
      <c r="OXV50"/>
      <c r="OXW50"/>
      <c r="OXX50"/>
      <c r="OXY50"/>
      <c r="OXZ50"/>
      <c r="OYA50"/>
      <c r="OYB50"/>
      <c r="OYC50"/>
      <c r="OYD50"/>
      <c r="OYE50"/>
      <c r="OYF50"/>
      <c r="OYG50"/>
      <c r="OYH50"/>
      <c r="OYI50"/>
      <c r="OYJ50"/>
      <c r="OYK50"/>
      <c r="OYL50"/>
      <c r="OYM50"/>
      <c r="OYN50"/>
      <c r="OYO50"/>
      <c r="OYP50"/>
      <c r="OYQ50"/>
      <c r="OYR50"/>
      <c r="OYS50"/>
      <c r="OYT50"/>
      <c r="OYU50"/>
      <c r="OYV50"/>
      <c r="OYW50"/>
      <c r="OYX50"/>
      <c r="OYY50"/>
      <c r="OYZ50"/>
      <c r="OZA50"/>
      <c r="OZB50"/>
      <c r="OZC50"/>
      <c r="OZD50"/>
      <c r="OZE50"/>
      <c r="OZF50"/>
      <c r="OZG50"/>
      <c r="OZH50"/>
      <c r="OZI50"/>
      <c r="OZJ50"/>
      <c r="OZK50"/>
      <c r="OZL50"/>
      <c r="OZM50"/>
      <c r="OZN50"/>
      <c r="OZO50"/>
      <c r="OZP50"/>
      <c r="OZQ50"/>
      <c r="OZR50"/>
      <c r="OZS50"/>
      <c r="OZT50"/>
      <c r="OZU50"/>
      <c r="OZV50"/>
      <c r="OZW50"/>
      <c r="OZX50"/>
      <c r="OZY50"/>
      <c r="OZZ50"/>
      <c r="PAA50"/>
      <c r="PAB50"/>
      <c r="PAC50"/>
      <c r="PAD50"/>
      <c r="PAE50"/>
      <c r="PAF50"/>
      <c r="PAG50"/>
      <c r="PAH50"/>
      <c r="PAI50"/>
      <c r="PAJ50"/>
      <c r="PAK50"/>
      <c r="PAL50"/>
      <c r="PAM50"/>
      <c r="PAN50"/>
      <c r="PAO50"/>
      <c r="PAP50"/>
      <c r="PAQ50"/>
      <c r="PAR50"/>
      <c r="PAS50"/>
      <c r="PAT50"/>
      <c r="PAU50"/>
      <c r="PAV50"/>
      <c r="PAW50"/>
      <c r="PAX50"/>
      <c r="PAY50"/>
      <c r="PAZ50"/>
      <c r="PBA50"/>
      <c r="PBB50"/>
      <c r="PBC50"/>
      <c r="PBD50"/>
      <c r="PBE50"/>
      <c r="PBF50"/>
      <c r="PBG50"/>
      <c r="PBH50"/>
      <c r="PBI50"/>
      <c r="PBJ50"/>
      <c r="PBK50"/>
      <c r="PBL50"/>
      <c r="PBM50"/>
      <c r="PBN50"/>
      <c r="PBO50"/>
      <c r="PBP50"/>
      <c r="PBQ50"/>
      <c r="PBR50"/>
      <c r="PBS50"/>
      <c r="PBT50"/>
      <c r="PBU50"/>
      <c r="PBV50"/>
      <c r="PBW50"/>
      <c r="PBX50"/>
      <c r="PBY50"/>
      <c r="PBZ50"/>
      <c r="PCA50"/>
      <c r="PCB50"/>
      <c r="PCC50"/>
      <c r="PCD50"/>
      <c r="PCE50"/>
      <c r="PCF50"/>
      <c r="PCG50"/>
      <c r="PCH50"/>
      <c r="PCI50"/>
      <c r="PCJ50"/>
      <c r="PCK50"/>
      <c r="PCL50"/>
      <c r="PCM50"/>
      <c r="PCN50"/>
      <c r="PCO50"/>
      <c r="PCP50"/>
      <c r="PCQ50"/>
      <c r="PCR50"/>
      <c r="PCS50"/>
      <c r="PCT50"/>
      <c r="PCU50"/>
      <c r="PCV50"/>
      <c r="PCW50"/>
      <c r="PCX50"/>
      <c r="PCY50"/>
      <c r="PCZ50"/>
      <c r="PDA50"/>
      <c r="PDB50"/>
      <c r="PDC50"/>
      <c r="PDD50"/>
      <c r="PDE50"/>
      <c r="PDF50"/>
      <c r="PDG50"/>
      <c r="PDH50"/>
      <c r="PDI50"/>
      <c r="PDJ50"/>
      <c r="PDK50"/>
      <c r="PDL50"/>
      <c r="PDM50"/>
      <c r="PDN50"/>
      <c r="PDO50"/>
      <c r="PDP50"/>
      <c r="PDQ50"/>
      <c r="PDR50"/>
      <c r="PDS50"/>
      <c r="PDT50"/>
      <c r="PDU50"/>
      <c r="PDV50"/>
      <c r="PDW50"/>
      <c r="PDX50"/>
      <c r="PDY50"/>
      <c r="PDZ50"/>
      <c r="PEA50"/>
      <c r="PEB50"/>
      <c r="PEC50"/>
      <c r="PED50"/>
      <c r="PEE50"/>
      <c r="PEF50"/>
      <c r="PEG50"/>
      <c r="PEH50"/>
      <c r="PEI50"/>
      <c r="PEJ50"/>
      <c r="PEK50"/>
      <c r="PEL50"/>
      <c r="PEM50"/>
      <c r="PEN50"/>
      <c r="PEO50"/>
      <c r="PEP50"/>
      <c r="PEQ50"/>
      <c r="PER50"/>
      <c r="PES50"/>
      <c r="PET50"/>
      <c r="PEU50"/>
      <c r="PEV50"/>
      <c r="PEW50"/>
      <c r="PEX50"/>
      <c r="PEY50"/>
      <c r="PEZ50"/>
      <c r="PFA50"/>
      <c r="PFB50"/>
      <c r="PFC50"/>
      <c r="PFD50"/>
      <c r="PFE50"/>
      <c r="PFF50"/>
      <c r="PFG50"/>
      <c r="PFH50"/>
      <c r="PFI50"/>
      <c r="PFJ50"/>
      <c r="PFK50"/>
      <c r="PFL50"/>
      <c r="PFM50"/>
      <c r="PFN50"/>
      <c r="PFO50"/>
      <c r="PFP50"/>
      <c r="PFQ50"/>
      <c r="PFR50"/>
      <c r="PFS50"/>
      <c r="PFT50"/>
      <c r="PFU50"/>
      <c r="PFV50"/>
      <c r="PFW50"/>
      <c r="PFX50"/>
      <c r="PFY50"/>
      <c r="PFZ50"/>
      <c r="PGA50"/>
      <c r="PGB50"/>
      <c r="PGC50"/>
      <c r="PGD50"/>
      <c r="PGE50"/>
      <c r="PGF50"/>
      <c r="PGG50"/>
      <c r="PGH50"/>
      <c r="PGI50"/>
      <c r="PGJ50"/>
      <c r="PGK50"/>
      <c r="PGL50"/>
      <c r="PGM50"/>
      <c r="PGN50"/>
      <c r="PGO50"/>
      <c r="PGP50"/>
      <c r="PGQ50"/>
      <c r="PGR50"/>
      <c r="PGS50"/>
      <c r="PGT50"/>
      <c r="PGU50"/>
      <c r="PGV50"/>
      <c r="PGW50"/>
      <c r="PGX50"/>
      <c r="PGY50"/>
      <c r="PGZ50"/>
      <c r="PHA50"/>
      <c r="PHB50"/>
      <c r="PHC50"/>
      <c r="PHD50"/>
      <c r="PHE50"/>
      <c r="PHF50"/>
      <c r="PHG50"/>
      <c r="PHH50"/>
      <c r="PHI50"/>
      <c r="PHJ50"/>
      <c r="PHK50"/>
      <c r="PHL50"/>
      <c r="PHM50"/>
      <c r="PHN50"/>
      <c r="PHO50"/>
      <c r="PHP50"/>
      <c r="PHQ50"/>
      <c r="PHR50"/>
      <c r="PHS50"/>
      <c r="PHT50"/>
      <c r="PHU50"/>
      <c r="PHV50"/>
      <c r="PHW50"/>
      <c r="PHX50"/>
      <c r="PHY50"/>
      <c r="PHZ50"/>
      <c r="PIA50"/>
      <c r="PIB50"/>
      <c r="PIC50"/>
      <c r="PID50"/>
      <c r="PIE50"/>
      <c r="PIF50"/>
      <c r="PIG50"/>
      <c r="PIH50"/>
      <c r="PII50"/>
      <c r="PIJ50"/>
      <c r="PIK50"/>
      <c r="PIL50"/>
      <c r="PIM50"/>
      <c r="PIN50"/>
      <c r="PIO50"/>
      <c r="PIP50"/>
      <c r="PIQ50"/>
      <c r="PIR50"/>
      <c r="PIS50"/>
      <c r="PIT50"/>
      <c r="PIU50"/>
      <c r="PIV50"/>
      <c r="PIW50"/>
      <c r="PIX50"/>
      <c r="PIY50"/>
      <c r="PIZ50"/>
      <c r="PJA50"/>
      <c r="PJB50"/>
      <c r="PJC50"/>
      <c r="PJD50"/>
      <c r="PJE50"/>
      <c r="PJF50"/>
      <c r="PJG50"/>
      <c r="PJH50"/>
      <c r="PJI50"/>
      <c r="PJJ50"/>
      <c r="PJK50"/>
      <c r="PJL50"/>
      <c r="PJM50"/>
      <c r="PJN50"/>
      <c r="PJO50"/>
      <c r="PJP50"/>
      <c r="PJQ50"/>
      <c r="PJR50"/>
      <c r="PJS50"/>
      <c r="PJT50"/>
      <c r="PJU50"/>
      <c r="PJV50"/>
      <c r="PJW50"/>
      <c r="PJX50"/>
      <c r="PJY50"/>
      <c r="PJZ50"/>
      <c r="PKA50"/>
      <c r="PKB50"/>
      <c r="PKC50"/>
      <c r="PKD50"/>
      <c r="PKE50"/>
      <c r="PKF50"/>
      <c r="PKG50"/>
      <c r="PKH50"/>
      <c r="PKI50"/>
      <c r="PKJ50"/>
      <c r="PKK50"/>
      <c r="PKL50"/>
      <c r="PKM50"/>
      <c r="PKN50"/>
      <c r="PKO50"/>
      <c r="PKP50"/>
      <c r="PKQ50"/>
      <c r="PKR50"/>
      <c r="PKS50"/>
      <c r="PKT50"/>
      <c r="PKU50"/>
      <c r="PKV50"/>
      <c r="PKW50"/>
      <c r="PKX50"/>
      <c r="PKY50"/>
      <c r="PKZ50"/>
      <c r="PLA50"/>
      <c r="PLB50"/>
      <c r="PLC50"/>
      <c r="PLD50"/>
      <c r="PLE50"/>
      <c r="PLF50"/>
      <c r="PLG50"/>
      <c r="PLH50"/>
      <c r="PLI50"/>
      <c r="PLJ50"/>
      <c r="PLK50"/>
      <c r="PLL50"/>
      <c r="PLM50"/>
      <c r="PLN50"/>
      <c r="PLO50"/>
      <c r="PLP50"/>
      <c r="PLQ50"/>
      <c r="PLR50"/>
      <c r="PLS50"/>
      <c r="PLT50"/>
      <c r="PLU50"/>
      <c r="PLV50"/>
      <c r="PLW50"/>
      <c r="PLX50"/>
      <c r="PLY50"/>
      <c r="PLZ50"/>
      <c r="PMA50"/>
      <c r="PMB50"/>
      <c r="PMC50"/>
      <c r="PMD50"/>
      <c r="PME50"/>
      <c r="PMF50"/>
      <c r="PMG50"/>
      <c r="PMH50"/>
      <c r="PMI50"/>
      <c r="PMJ50"/>
      <c r="PMK50"/>
      <c r="PML50"/>
      <c r="PMM50"/>
      <c r="PMN50"/>
      <c r="PMO50"/>
      <c r="PMP50"/>
      <c r="PMQ50"/>
      <c r="PMR50"/>
      <c r="PMS50"/>
      <c r="PMT50"/>
      <c r="PMU50"/>
      <c r="PMV50"/>
      <c r="PMW50"/>
      <c r="PMX50"/>
      <c r="PMY50"/>
      <c r="PMZ50"/>
      <c r="PNA50"/>
      <c r="PNB50"/>
      <c r="PNC50"/>
      <c r="PND50"/>
      <c r="PNE50"/>
      <c r="PNF50"/>
      <c r="PNG50"/>
      <c r="PNH50"/>
      <c r="PNI50"/>
      <c r="PNJ50"/>
      <c r="PNK50"/>
      <c r="PNL50"/>
      <c r="PNM50"/>
      <c r="PNN50"/>
      <c r="PNO50"/>
      <c r="PNP50"/>
      <c r="PNQ50"/>
      <c r="PNR50"/>
      <c r="PNS50"/>
      <c r="PNT50"/>
      <c r="PNU50"/>
      <c r="PNV50"/>
      <c r="PNW50"/>
      <c r="PNX50"/>
      <c r="PNY50"/>
      <c r="PNZ50"/>
      <c r="POA50"/>
      <c r="POB50"/>
      <c r="POC50"/>
      <c r="POD50"/>
      <c r="POE50"/>
      <c r="POF50"/>
      <c r="POG50"/>
      <c r="POH50"/>
      <c r="POI50"/>
      <c r="POJ50"/>
      <c r="POK50"/>
      <c r="POL50"/>
      <c r="POM50"/>
      <c r="PON50"/>
      <c r="POO50"/>
      <c r="POP50"/>
      <c r="POQ50"/>
      <c r="POR50"/>
      <c r="POS50"/>
      <c r="POT50"/>
      <c r="POU50"/>
      <c r="POV50"/>
      <c r="POW50"/>
      <c r="POX50"/>
      <c r="POY50"/>
      <c r="POZ50"/>
      <c r="PPA50"/>
      <c r="PPB50"/>
      <c r="PPC50"/>
      <c r="PPD50"/>
      <c r="PPE50"/>
      <c r="PPF50"/>
      <c r="PPG50"/>
      <c r="PPH50"/>
      <c r="PPI50"/>
      <c r="PPJ50"/>
      <c r="PPK50"/>
      <c r="PPL50"/>
      <c r="PPM50"/>
      <c r="PPN50"/>
      <c r="PPO50"/>
      <c r="PPP50"/>
      <c r="PPQ50"/>
      <c r="PPR50"/>
      <c r="PPS50"/>
      <c r="PPT50"/>
      <c r="PPU50"/>
      <c r="PPV50"/>
      <c r="PPW50"/>
      <c r="PPX50"/>
      <c r="PPY50"/>
      <c r="PPZ50"/>
      <c r="PQA50"/>
      <c r="PQB50"/>
      <c r="PQC50"/>
      <c r="PQD50"/>
      <c r="PQE50"/>
      <c r="PQF50"/>
      <c r="PQG50"/>
      <c r="PQH50"/>
      <c r="PQI50"/>
      <c r="PQJ50"/>
      <c r="PQK50"/>
      <c r="PQL50"/>
      <c r="PQM50"/>
      <c r="PQN50"/>
      <c r="PQO50"/>
      <c r="PQP50"/>
      <c r="PQQ50"/>
      <c r="PQR50"/>
      <c r="PQS50"/>
      <c r="PQT50"/>
      <c r="PQU50"/>
      <c r="PQV50"/>
      <c r="PQW50"/>
      <c r="PQX50"/>
      <c r="PQY50"/>
      <c r="PQZ50"/>
      <c r="PRA50"/>
      <c r="PRB50"/>
      <c r="PRC50"/>
      <c r="PRD50"/>
      <c r="PRE50"/>
      <c r="PRF50"/>
      <c r="PRG50"/>
      <c r="PRH50"/>
      <c r="PRI50"/>
      <c r="PRJ50"/>
      <c r="PRK50"/>
      <c r="PRL50"/>
      <c r="PRM50"/>
      <c r="PRN50"/>
      <c r="PRO50"/>
      <c r="PRP50"/>
      <c r="PRQ50"/>
      <c r="PRR50"/>
      <c r="PRS50"/>
      <c r="PRT50"/>
      <c r="PRU50"/>
      <c r="PRV50"/>
      <c r="PRW50"/>
      <c r="PRX50"/>
      <c r="PRY50"/>
      <c r="PRZ50"/>
      <c r="PSA50"/>
      <c r="PSB50"/>
      <c r="PSC50"/>
      <c r="PSD50"/>
      <c r="PSE50"/>
      <c r="PSF50"/>
      <c r="PSG50"/>
      <c r="PSH50"/>
      <c r="PSI50"/>
      <c r="PSJ50"/>
      <c r="PSK50"/>
      <c r="PSL50"/>
      <c r="PSM50"/>
      <c r="PSN50"/>
      <c r="PSO50"/>
      <c r="PSP50"/>
      <c r="PSQ50"/>
      <c r="PSR50"/>
      <c r="PSS50"/>
      <c r="PST50"/>
      <c r="PSU50"/>
      <c r="PSV50"/>
      <c r="PSW50"/>
      <c r="PSX50"/>
      <c r="PSY50"/>
      <c r="PSZ50"/>
      <c r="PTA50"/>
      <c r="PTB50"/>
      <c r="PTC50"/>
      <c r="PTD50"/>
      <c r="PTE50"/>
      <c r="PTF50"/>
      <c r="PTG50"/>
      <c r="PTH50"/>
      <c r="PTI50"/>
      <c r="PTJ50"/>
      <c r="PTK50"/>
      <c r="PTL50"/>
      <c r="PTM50"/>
      <c r="PTN50"/>
      <c r="PTO50"/>
      <c r="PTP50"/>
      <c r="PTQ50"/>
      <c r="PTR50"/>
      <c r="PTS50"/>
      <c r="PTT50"/>
      <c r="PTU50"/>
      <c r="PTV50"/>
      <c r="PTW50"/>
      <c r="PTX50"/>
      <c r="PTY50"/>
      <c r="PTZ50"/>
      <c r="PUA50"/>
      <c r="PUB50"/>
      <c r="PUC50"/>
      <c r="PUD50"/>
      <c r="PUE50"/>
      <c r="PUF50"/>
      <c r="PUG50"/>
      <c r="PUH50"/>
      <c r="PUI50"/>
      <c r="PUJ50"/>
      <c r="PUK50"/>
      <c r="PUL50"/>
      <c r="PUM50"/>
      <c r="PUN50"/>
      <c r="PUO50"/>
      <c r="PUP50"/>
      <c r="PUQ50"/>
      <c r="PUR50"/>
      <c r="PUS50"/>
      <c r="PUT50"/>
      <c r="PUU50"/>
      <c r="PUV50"/>
      <c r="PUW50"/>
      <c r="PUX50"/>
      <c r="PUY50"/>
      <c r="PUZ50"/>
      <c r="PVA50"/>
      <c r="PVB50"/>
      <c r="PVC50"/>
      <c r="PVD50"/>
      <c r="PVE50"/>
      <c r="PVF50"/>
      <c r="PVG50"/>
      <c r="PVH50"/>
      <c r="PVI50"/>
      <c r="PVJ50"/>
      <c r="PVK50"/>
      <c r="PVL50"/>
      <c r="PVM50"/>
      <c r="PVN50"/>
      <c r="PVO50"/>
      <c r="PVP50"/>
      <c r="PVQ50"/>
      <c r="PVR50"/>
      <c r="PVS50"/>
      <c r="PVT50"/>
      <c r="PVU50"/>
      <c r="PVV50"/>
      <c r="PVW50"/>
      <c r="PVX50"/>
      <c r="PVY50"/>
      <c r="PVZ50"/>
      <c r="PWA50"/>
      <c r="PWB50"/>
      <c r="PWC50"/>
      <c r="PWD50"/>
      <c r="PWE50"/>
      <c r="PWF50"/>
      <c r="PWG50"/>
      <c r="PWH50"/>
      <c r="PWI50"/>
      <c r="PWJ50"/>
      <c r="PWK50"/>
      <c r="PWL50"/>
      <c r="PWM50"/>
      <c r="PWN50"/>
      <c r="PWO50"/>
      <c r="PWP50"/>
      <c r="PWQ50"/>
      <c r="PWR50"/>
      <c r="PWS50"/>
      <c r="PWT50"/>
      <c r="PWU50"/>
      <c r="PWV50"/>
      <c r="PWW50"/>
      <c r="PWX50"/>
      <c r="PWY50"/>
      <c r="PWZ50"/>
      <c r="PXA50"/>
      <c r="PXB50"/>
      <c r="PXC50"/>
      <c r="PXD50"/>
      <c r="PXE50"/>
      <c r="PXF50"/>
      <c r="PXG50"/>
      <c r="PXH50"/>
      <c r="PXI50"/>
      <c r="PXJ50"/>
      <c r="PXK50"/>
      <c r="PXL50"/>
      <c r="PXM50"/>
      <c r="PXN50"/>
      <c r="PXO50"/>
      <c r="PXP50"/>
      <c r="PXQ50"/>
      <c r="PXR50"/>
      <c r="PXS50"/>
      <c r="PXT50"/>
      <c r="PXU50"/>
      <c r="PXV50"/>
      <c r="PXW50"/>
      <c r="PXX50"/>
      <c r="PXY50"/>
      <c r="PXZ50"/>
      <c r="PYA50"/>
      <c r="PYB50"/>
      <c r="PYC50"/>
      <c r="PYD50"/>
      <c r="PYE50"/>
      <c r="PYF50"/>
      <c r="PYG50"/>
      <c r="PYH50"/>
      <c r="PYI50"/>
      <c r="PYJ50"/>
      <c r="PYK50"/>
      <c r="PYL50"/>
      <c r="PYM50"/>
      <c r="PYN50"/>
      <c r="PYO50"/>
      <c r="PYP50"/>
      <c r="PYQ50"/>
      <c r="PYR50"/>
      <c r="PYS50"/>
      <c r="PYT50"/>
      <c r="PYU50"/>
      <c r="PYV50"/>
      <c r="PYW50"/>
      <c r="PYX50"/>
      <c r="PYY50"/>
      <c r="PYZ50"/>
      <c r="PZA50"/>
      <c r="PZB50"/>
      <c r="PZC50"/>
      <c r="PZD50"/>
      <c r="PZE50"/>
      <c r="PZF50"/>
      <c r="PZG50"/>
      <c r="PZH50"/>
      <c r="PZI50"/>
      <c r="PZJ50"/>
      <c r="PZK50"/>
      <c r="PZL50"/>
      <c r="PZM50"/>
      <c r="PZN50"/>
      <c r="PZO50"/>
      <c r="PZP50"/>
      <c r="PZQ50"/>
      <c r="PZR50"/>
      <c r="PZS50"/>
      <c r="PZT50"/>
      <c r="PZU50"/>
      <c r="PZV50"/>
      <c r="PZW50"/>
      <c r="PZX50"/>
      <c r="PZY50"/>
      <c r="PZZ50"/>
      <c r="QAA50"/>
      <c r="QAB50"/>
      <c r="QAC50"/>
      <c r="QAD50"/>
      <c r="QAE50"/>
      <c r="QAF50"/>
      <c r="QAG50"/>
      <c r="QAH50"/>
      <c r="QAI50"/>
      <c r="QAJ50"/>
      <c r="QAK50"/>
      <c r="QAL50"/>
      <c r="QAM50"/>
      <c r="QAN50"/>
      <c r="QAO50"/>
      <c r="QAP50"/>
      <c r="QAQ50"/>
      <c r="QAR50"/>
      <c r="QAS50"/>
      <c r="QAT50"/>
      <c r="QAU50"/>
      <c r="QAV50"/>
      <c r="QAW50"/>
      <c r="QAX50"/>
      <c r="QAY50"/>
      <c r="QAZ50"/>
      <c r="QBA50"/>
      <c r="QBB50"/>
      <c r="QBC50"/>
      <c r="QBD50"/>
      <c r="QBE50"/>
      <c r="QBF50"/>
      <c r="QBG50"/>
      <c r="QBH50"/>
      <c r="QBI50"/>
      <c r="QBJ50"/>
      <c r="QBK50"/>
      <c r="QBL50"/>
      <c r="QBM50"/>
      <c r="QBN50"/>
      <c r="QBO50"/>
      <c r="QBP50"/>
      <c r="QBQ50"/>
      <c r="QBR50"/>
      <c r="QBS50"/>
      <c r="QBT50"/>
      <c r="QBU50"/>
      <c r="QBV50"/>
      <c r="QBW50"/>
      <c r="QBX50"/>
      <c r="QBY50"/>
      <c r="QBZ50"/>
      <c r="QCA50"/>
      <c r="QCB50"/>
      <c r="QCC50"/>
      <c r="QCD50"/>
      <c r="QCE50"/>
      <c r="QCF50"/>
      <c r="QCG50"/>
      <c r="QCH50"/>
      <c r="QCI50"/>
      <c r="QCJ50"/>
      <c r="QCK50"/>
      <c r="QCL50"/>
      <c r="QCM50"/>
      <c r="QCN50"/>
      <c r="QCO50"/>
      <c r="QCP50"/>
      <c r="QCQ50"/>
      <c r="QCR50"/>
      <c r="QCS50"/>
      <c r="QCT50"/>
      <c r="QCU50"/>
      <c r="QCV50"/>
      <c r="QCW50"/>
      <c r="QCX50"/>
      <c r="QCY50"/>
      <c r="QCZ50"/>
      <c r="QDA50"/>
      <c r="QDB50"/>
      <c r="QDC50"/>
      <c r="QDD50"/>
      <c r="QDE50"/>
      <c r="QDF50"/>
      <c r="QDG50"/>
      <c r="QDH50"/>
      <c r="QDI50"/>
      <c r="QDJ50"/>
      <c r="QDK50"/>
      <c r="QDL50"/>
      <c r="QDM50"/>
      <c r="QDN50"/>
      <c r="QDO50"/>
      <c r="QDP50"/>
      <c r="QDQ50"/>
      <c r="QDR50"/>
      <c r="QDS50"/>
      <c r="QDT50"/>
      <c r="QDU50"/>
      <c r="QDV50"/>
      <c r="QDW50"/>
      <c r="QDX50"/>
      <c r="QDY50"/>
      <c r="QDZ50"/>
      <c r="QEA50"/>
      <c r="QEB50"/>
      <c r="QEC50"/>
      <c r="QED50"/>
      <c r="QEE50"/>
      <c r="QEF50"/>
      <c r="QEG50"/>
      <c r="QEH50"/>
      <c r="QEI50"/>
      <c r="QEJ50"/>
      <c r="QEK50"/>
      <c r="QEL50"/>
      <c r="QEM50"/>
      <c r="QEN50"/>
      <c r="QEO50"/>
      <c r="QEP50"/>
      <c r="QEQ50"/>
      <c r="QER50"/>
      <c r="QES50"/>
      <c r="QET50"/>
      <c r="QEU50"/>
      <c r="QEV50"/>
      <c r="QEW50"/>
      <c r="QEX50"/>
      <c r="QEY50"/>
      <c r="QEZ50"/>
      <c r="QFA50"/>
      <c r="QFB50"/>
      <c r="QFC50"/>
      <c r="QFD50"/>
      <c r="QFE50"/>
      <c r="QFF50"/>
      <c r="QFG50"/>
      <c r="QFH50"/>
      <c r="QFI50"/>
      <c r="QFJ50"/>
      <c r="QFK50"/>
      <c r="QFL50"/>
      <c r="QFM50"/>
      <c r="QFN50"/>
      <c r="QFO50"/>
      <c r="QFP50"/>
      <c r="QFQ50"/>
      <c r="QFR50"/>
      <c r="QFS50"/>
      <c r="QFT50"/>
      <c r="QFU50"/>
      <c r="QFV50"/>
      <c r="QFW50"/>
      <c r="QFX50"/>
      <c r="QFY50"/>
      <c r="QFZ50"/>
      <c r="QGA50"/>
      <c r="QGB50"/>
      <c r="QGC50"/>
      <c r="QGD50"/>
      <c r="QGE50"/>
      <c r="QGF50"/>
      <c r="QGG50"/>
      <c r="QGH50"/>
      <c r="QGI50"/>
      <c r="QGJ50"/>
      <c r="QGK50"/>
      <c r="QGL50"/>
      <c r="QGM50"/>
      <c r="QGN50"/>
      <c r="QGO50"/>
      <c r="QGP50"/>
      <c r="QGQ50"/>
      <c r="QGR50"/>
      <c r="QGS50"/>
      <c r="QGT50"/>
      <c r="QGU50"/>
      <c r="QGV50"/>
      <c r="QGW50"/>
      <c r="QGX50"/>
      <c r="QGY50"/>
      <c r="QGZ50"/>
      <c r="QHA50"/>
      <c r="QHB50"/>
      <c r="QHC50"/>
      <c r="QHD50"/>
      <c r="QHE50"/>
      <c r="QHF50"/>
      <c r="QHG50"/>
      <c r="QHH50"/>
      <c r="QHI50"/>
      <c r="QHJ50"/>
      <c r="QHK50"/>
      <c r="QHL50"/>
      <c r="QHM50"/>
      <c r="QHN50"/>
      <c r="QHO50"/>
      <c r="QHP50"/>
      <c r="QHQ50"/>
      <c r="QHR50"/>
      <c r="QHS50"/>
      <c r="QHT50"/>
      <c r="QHU50"/>
      <c r="QHV50"/>
      <c r="QHW50"/>
      <c r="QHX50"/>
      <c r="QHY50"/>
      <c r="QHZ50"/>
      <c r="QIA50"/>
      <c r="QIB50"/>
      <c r="QIC50"/>
      <c r="QID50"/>
      <c r="QIE50"/>
      <c r="QIF50"/>
      <c r="QIG50"/>
      <c r="QIH50"/>
      <c r="QII50"/>
      <c r="QIJ50"/>
      <c r="QIK50"/>
      <c r="QIL50"/>
      <c r="QIM50"/>
      <c r="QIN50"/>
      <c r="QIO50"/>
      <c r="QIP50"/>
      <c r="QIQ50"/>
      <c r="QIR50"/>
      <c r="QIS50"/>
      <c r="QIT50"/>
      <c r="QIU50"/>
      <c r="QIV50"/>
      <c r="QIW50"/>
      <c r="QIX50"/>
      <c r="QIY50"/>
      <c r="QIZ50"/>
      <c r="QJA50"/>
      <c r="QJB50"/>
      <c r="QJC50"/>
      <c r="QJD50"/>
      <c r="QJE50"/>
      <c r="QJF50"/>
      <c r="QJG50"/>
      <c r="QJH50"/>
      <c r="QJI50"/>
      <c r="QJJ50"/>
      <c r="QJK50"/>
      <c r="QJL50"/>
      <c r="QJM50"/>
      <c r="QJN50"/>
      <c r="QJO50"/>
      <c r="QJP50"/>
      <c r="QJQ50"/>
      <c r="QJR50"/>
      <c r="QJS50"/>
      <c r="QJT50"/>
      <c r="QJU50"/>
      <c r="QJV50"/>
      <c r="QJW50"/>
      <c r="QJX50"/>
      <c r="QJY50"/>
      <c r="QJZ50"/>
      <c r="QKA50"/>
      <c r="QKB50"/>
      <c r="QKC50"/>
      <c r="QKD50"/>
      <c r="QKE50"/>
      <c r="QKF50"/>
      <c r="QKG50"/>
      <c r="QKH50"/>
      <c r="QKI50"/>
      <c r="QKJ50"/>
      <c r="QKK50"/>
      <c r="QKL50"/>
      <c r="QKM50"/>
      <c r="QKN50"/>
      <c r="QKO50"/>
      <c r="QKP50"/>
      <c r="QKQ50"/>
      <c r="QKR50"/>
      <c r="QKS50"/>
      <c r="QKT50"/>
      <c r="QKU50"/>
      <c r="QKV50"/>
      <c r="QKW50"/>
      <c r="QKX50"/>
      <c r="QKY50"/>
      <c r="QKZ50"/>
      <c r="QLA50"/>
      <c r="QLB50"/>
      <c r="QLC50"/>
      <c r="QLD50"/>
      <c r="QLE50"/>
      <c r="QLF50"/>
      <c r="QLG50"/>
      <c r="QLH50"/>
      <c r="QLI50"/>
      <c r="QLJ50"/>
      <c r="QLK50"/>
      <c r="QLL50"/>
      <c r="QLM50"/>
      <c r="QLN50"/>
      <c r="QLO50"/>
      <c r="QLP50"/>
      <c r="QLQ50"/>
      <c r="QLR50"/>
      <c r="QLS50"/>
      <c r="QLT50"/>
      <c r="QLU50"/>
      <c r="QLV50"/>
      <c r="QLW50"/>
      <c r="QLX50"/>
      <c r="QLY50"/>
      <c r="QLZ50"/>
      <c r="QMA50"/>
      <c r="QMB50"/>
      <c r="QMC50"/>
      <c r="QMD50"/>
      <c r="QME50"/>
      <c r="QMF50"/>
      <c r="QMG50"/>
      <c r="QMH50"/>
      <c r="QMI50"/>
      <c r="QMJ50"/>
      <c r="QMK50"/>
      <c r="QML50"/>
      <c r="QMM50"/>
      <c r="QMN50"/>
      <c r="QMO50"/>
      <c r="QMP50"/>
      <c r="QMQ50"/>
      <c r="QMR50"/>
      <c r="QMS50"/>
      <c r="QMT50"/>
      <c r="QMU50"/>
      <c r="QMV50"/>
      <c r="QMW50"/>
      <c r="QMX50"/>
      <c r="QMY50"/>
      <c r="QMZ50"/>
      <c r="QNA50"/>
      <c r="QNB50"/>
      <c r="QNC50"/>
      <c r="QND50"/>
      <c r="QNE50"/>
      <c r="QNF50"/>
      <c r="QNG50"/>
      <c r="QNH50"/>
      <c r="QNI50"/>
      <c r="QNJ50"/>
      <c r="QNK50"/>
      <c r="QNL50"/>
      <c r="QNM50"/>
      <c r="QNN50"/>
      <c r="QNO50"/>
      <c r="QNP50"/>
      <c r="QNQ50"/>
      <c r="QNR50"/>
      <c r="QNS50"/>
      <c r="QNT50"/>
      <c r="QNU50"/>
      <c r="QNV50"/>
      <c r="QNW50"/>
      <c r="QNX50"/>
      <c r="QNY50"/>
      <c r="QNZ50"/>
      <c r="QOA50"/>
      <c r="QOB50"/>
      <c r="QOC50"/>
      <c r="QOD50"/>
      <c r="QOE50"/>
      <c r="QOF50"/>
      <c r="QOG50"/>
      <c r="QOH50"/>
      <c r="QOI50"/>
      <c r="QOJ50"/>
      <c r="QOK50"/>
      <c r="QOL50"/>
      <c r="QOM50"/>
      <c r="QON50"/>
      <c r="QOO50"/>
      <c r="QOP50"/>
      <c r="QOQ50"/>
      <c r="QOR50"/>
      <c r="QOS50"/>
      <c r="QOT50"/>
      <c r="QOU50"/>
      <c r="QOV50"/>
      <c r="QOW50"/>
      <c r="QOX50"/>
      <c r="QOY50"/>
      <c r="QOZ50"/>
      <c r="QPA50"/>
      <c r="QPB50"/>
      <c r="QPC50"/>
      <c r="QPD50"/>
      <c r="QPE50"/>
      <c r="QPF50"/>
      <c r="QPG50"/>
      <c r="QPH50"/>
      <c r="QPI50"/>
      <c r="QPJ50"/>
      <c r="QPK50"/>
      <c r="QPL50"/>
      <c r="QPM50"/>
      <c r="QPN50"/>
      <c r="QPO50"/>
      <c r="QPP50"/>
      <c r="QPQ50"/>
      <c r="QPR50"/>
      <c r="QPS50"/>
      <c r="QPT50"/>
      <c r="QPU50"/>
      <c r="QPV50"/>
      <c r="QPW50"/>
      <c r="QPX50"/>
      <c r="QPY50"/>
      <c r="QPZ50"/>
      <c r="QQA50"/>
      <c r="QQB50"/>
      <c r="QQC50"/>
      <c r="QQD50"/>
      <c r="QQE50"/>
      <c r="QQF50"/>
      <c r="QQG50"/>
      <c r="QQH50"/>
      <c r="QQI50"/>
      <c r="QQJ50"/>
      <c r="QQK50"/>
      <c r="QQL50"/>
      <c r="QQM50"/>
      <c r="QQN50"/>
      <c r="QQO50"/>
      <c r="QQP50"/>
      <c r="QQQ50"/>
      <c r="QQR50"/>
      <c r="QQS50"/>
      <c r="QQT50"/>
      <c r="QQU50"/>
      <c r="QQV50"/>
      <c r="QQW50"/>
      <c r="QQX50"/>
      <c r="QQY50"/>
      <c r="QQZ50"/>
      <c r="QRA50"/>
      <c r="QRB50"/>
      <c r="QRC50"/>
      <c r="QRD50"/>
      <c r="QRE50"/>
      <c r="QRF50"/>
      <c r="QRG50"/>
      <c r="QRH50"/>
      <c r="QRI50"/>
      <c r="QRJ50"/>
      <c r="QRK50"/>
      <c r="QRL50"/>
      <c r="QRM50"/>
      <c r="QRN50"/>
      <c r="QRO50"/>
      <c r="QRP50"/>
      <c r="QRQ50"/>
      <c r="QRR50"/>
      <c r="QRS50"/>
      <c r="QRT50"/>
      <c r="QRU50"/>
      <c r="QRV50"/>
      <c r="QRW50"/>
      <c r="QRX50"/>
      <c r="QRY50"/>
      <c r="QRZ50"/>
      <c r="QSA50"/>
      <c r="QSB50"/>
      <c r="QSC50"/>
      <c r="QSD50"/>
      <c r="QSE50"/>
      <c r="QSF50"/>
      <c r="QSG50"/>
      <c r="QSH50"/>
      <c r="QSI50"/>
      <c r="QSJ50"/>
      <c r="QSK50"/>
      <c r="QSL50"/>
      <c r="QSM50"/>
      <c r="QSN50"/>
      <c r="QSO50"/>
      <c r="QSP50"/>
      <c r="QSQ50"/>
      <c r="QSR50"/>
      <c r="QSS50"/>
      <c r="QST50"/>
      <c r="QSU50"/>
      <c r="QSV50"/>
      <c r="QSW50"/>
      <c r="QSX50"/>
      <c r="QSY50"/>
      <c r="QSZ50"/>
      <c r="QTA50"/>
      <c r="QTB50"/>
      <c r="QTC50"/>
      <c r="QTD50"/>
      <c r="QTE50"/>
      <c r="QTF50"/>
      <c r="QTG50"/>
      <c r="QTH50"/>
      <c r="QTI50"/>
      <c r="QTJ50"/>
      <c r="QTK50"/>
      <c r="QTL50"/>
      <c r="QTM50"/>
      <c r="QTN50"/>
      <c r="QTO50"/>
      <c r="QTP50"/>
      <c r="QTQ50"/>
      <c r="QTR50"/>
      <c r="QTS50"/>
      <c r="QTT50"/>
      <c r="QTU50"/>
      <c r="QTV50"/>
      <c r="QTW50"/>
      <c r="QTX50"/>
      <c r="QTY50"/>
      <c r="QTZ50"/>
      <c r="QUA50"/>
      <c r="QUB50"/>
      <c r="QUC50"/>
      <c r="QUD50"/>
      <c r="QUE50"/>
      <c r="QUF50"/>
      <c r="QUG50"/>
      <c r="QUH50"/>
      <c r="QUI50"/>
      <c r="QUJ50"/>
      <c r="QUK50"/>
      <c r="QUL50"/>
      <c r="QUM50"/>
      <c r="QUN50"/>
      <c r="QUO50"/>
      <c r="QUP50"/>
      <c r="QUQ50"/>
      <c r="QUR50"/>
      <c r="QUS50"/>
      <c r="QUT50"/>
      <c r="QUU50"/>
      <c r="QUV50"/>
      <c r="QUW50"/>
      <c r="QUX50"/>
      <c r="QUY50"/>
      <c r="QUZ50"/>
      <c r="QVA50"/>
      <c r="QVB50"/>
      <c r="QVC50"/>
      <c r="QVD50"/>
      <c r="QVE50"/>
      <c r="QVF50"/>
      <c r="QVG50"/>
      <c r="QVH50"/>
      <c r="QVI50"/>
      <c r="QVJ50"/>
      <c r="QVK50"/>
      <c r="QVL50"/>
      <c r="QVM50"/>
      <c r="QVN50"/>
      <c r="QVO50"/>
      <c r="QVP50"/>
      <c r="QVQ50"/>
      <c r="QVR50"/>
      <c r="QVS50"/>
      <c r="QVT50"/>
      <c r="QVU50"/>
      <c r="QVV50"/>
      <c r="QVW50"/>
      <c r="QVX50"/>
      <c r="QVY50"/>
      <c r="QVZ50"/>
      <c r="QWA50"/>
      <c r="QWB50"/>
      <c r="QWC50"/>
      <c r="QWD50"/>
      <c r="QWE50"/>
      <c r="QWF50"/>
      <c r="QWG50"/>
      <c r="QWH50"/>
      <c r="QWI50"/>
      <c r="QWJ50"/>
      <c r="QWK50"/>
      <c r="QWL50"/>
      <c r="QWM50"/>
      <c r="QWN50"/>
      <c r="QWO50"/>
      <c r="QWP50"/>
      <c r="QWQ50"/>
      <c r="QWR50"/>
      <c r="QWS50"/>
      <c r="QWT50"/>
      <c r="QWU50"/>
      <c r="QWV50"/>
      <c r="QWW50"/>
      <c r="QWX50"/>
      <c r="QWY50"/>
      <c r="QWZ50"/>
      <c r="QXA50"/>
      <c r="QXB50"/>
      <c r="QXC50"/>
      <c r="QXD50"/>
      <c r="QXE50"/>
      <c r="QXF50"/>
      <c r="QXG50"/>
      <c r="QXH50"/>
      <c r="QXI50"/>
      <c r="QXJ50"/>
      <c r="QXK50"/>
      <c r="QXL50"/>
      <c r="QXM50"/>
      <c r="QXN50"/>
      <c r="QXO50"/>
      <c r="QXP50"/>
      <c r="QXQ50"/>
      <c r="QXR50"/>
      <c r="QXS50"/>
      <c r="QXT50"/>
      <c r="QXU50"/>
      <c r="QXV50"/>
      <c r="QXW50"/>
      <c r="QXX50"/>
      <c r="QXY50"/>
      <c r="QXZ50"/>
      <c r="QYA50"/>
      <c r="QYB50"/>
      <c r="QYC50"/>
      <c r="QYD50"/>
      <c r="QYE50"/>
      <c r="QYF50"/>
      <c r="QYG50"/>
      <c r="QYH50"/>
      <c r="QYI50"/>
      <c r="QYJ50"/>
      <c r="QYK50"/>
      <c r="QYL50"/>
      <c r="QYM50"/>
      <c r="QYN50"/>
      <c r="QYO50"/>
      <c r="QYP50"/>
      <c r="QYQ50"/>
      <c r="QYR50"/>
      <c r="QYS50"/>
      <c r="QYT50"/>
      <c r="QYU50"/>
      <c r="QYV50"/>
      <c r="QYW50"/>
      <c r="QYX50"/>
      <c r="QYY50"/>
      <c r="QYZ50"/>
      <c r="QZA50"/>
      <c r="QZB50"/>
      <c r="QZC50"/>
      <c r="QZD50"/>
      <c r="QZE50"/>
      <c r="QZF50"/>
      <c r="QZG50"/>
      <c r="QZH50"/>
      <c r="QZI50"/>
      <c r="QZJ50"/>
      <c r="QZK50"/>
      <c r="QZL50"/>
      <c r="QZM50"/>
      <c r="QZN50"/>
      <c r="QZO50"/>
      <c r="QZP50"/>
      <c r="QZQ50"/>
      <c r="QZR50"/>
      <c r="QZS50"/>
      <c r="QZT50"/>
      <c r="QZU50"/>
      <c r="QZV50"/>
      <c r="QZW50"/>
      <c r="QZX50"/>
      <c r="QZY50"/>
      <c r="QZZ50"/>
      <c r="RAA50"/>
      <c r="RAB50"/>
      <c r="RAC50"/>
      <c r="RAD50"/>
      <c r="RAE50"/>
      <c r="RAF50"/>
      <c r="RAG50"/>
      <c r="RAH50"/>
      <c r="RAI50"/>
      <c r="RAJ50"/>
      <c r="RAK50"/>
      <c r="RAL50"/>
      <c r="RAM50"/>
      <c r="RAN50"/>
      <c r="RAO50"/>
      <c r="RAP50"/>
      <c r="RAQ50"/>
      <c r="RAR50"/>
      <c r="RAS50"/>
      <c r="RAT50"/>
      <c r="RAU50"/>
      <c r="RAV50"/>
      <c r="RAW50"/>
      <c r="RAX50"/>
      <c r="RAY50"/>
      <c r="RAZ50"/>
      <c r="RBA50"/>
      <c r="RBB50"/>
      <c r="RBC50"/>
      <c r="RBD50"/>
      <c r="RBE50"/>
      <c r="RBF50"/>
      <c r="RBG50"/>
      <c r="RBH50"/>
      <c r="RBI50"/>
      <c r="RBJ50"/>
      <c r="RBK50"/>
      <c r="RBL50"/>
      <c r="RBM50"/>
      <c r="RBN50"/>
      <c r="RBO50"/>
      <c r="RBP50"/>
      <c r="RBQ50"/>
      <c r="RBR50"/>
      <c r="RBS50"/>
      <c r="RBT50"/>
      <c r="RBU50"/>
      <c r="RBV50"/>
      <c r="RBW50"/>
      <c r="RBX50"/>
      <c r="RBY50"/>
      <c r="RBZ50"/>
      <c r="RCA50"/>
      <c r="RCB50"/>
      <c r="RCC50"/>
      <c r="RCD50"/>
      <c r="RCE50"/>
      <c r="RCF50"/>
      <c r="RCG50"/>
      <c r="RCH50"/>
      <c r="RCI50"/>
      <c r="RCJ50"/>
      <c r="RCK50"/>
      <c r="RCL50"/>
      <c r="RCM50"/>
      <c r="RCN50"/>
      <c r="RCO50"/>
      <c r="RCP50"/>
      <c r="RCQ50"/>
      <c r="RCR50"/>
      <c r="RCS50"/>
      <c r="RCT50"/>
      <c r="RCU50"/>
      <c r="RCV50"/>
      <c r="RCW50"/>
      <c r="RCX50"/>
      <c r="RCY50"/>
      <c r="RCZ50"/>
      <c r="RDA50"/>
      <c r="RDB50"/>
      <c r="RDC50"/>
      <c r="RDD50"/>
      <c r="RDE50"/>
      <c r="RDF50"/>
      <c r="RDG50"/>
      <c r="RDH50"/>
      <c r="RDI50"/>
      <c r="RDJ50"/>
      <c r="RDK50"/>
      <c r="RDL50"/>
      <c r="RDM50"/>
      <c r="RDN50"/>
      <c r="RDO50"/>
      <c r="RDP50"/>
      <c r="RDQ50"/>
      <c r="RDR50"/>
      <c r="RDS50"/>
      <c r="RDT50"/>
      <c r="RDU50"/>
      <c r="RDV50"/>
      <c r="RDW50"/>
      <c r="RDX50"/>
      <c r="RDY50"/>
      <c r="RDZ50"/>
      <c r="REA50"/>
      <c r="REB50"/>
      <c r="REC50"/>
      <c r="RED50"/>
      <c r="REE50"/>
      <c r="REF50"/>
      <c r="REG50"/>
      <c r="REH50"/>
      <c r="REI50"/>
      <c r="REJ50"/>
      <c r="REK50"/>
      <c r="REL50"/>
      <c r="REM50"/>
      <c r="REN50"/>
      <c r="REO50"/>
      <c r="REP50"/>
      <c r="REQ50"/>
      <c r="RER50"/>
      <c r="RES50"/>
      <c r="RET50"/>
      <c r="REU50"/>
      <c r="REV50"/>
      <c r="REW50"/>
      <c r="REX50"/>
      <c r="REY50"/>
      <c r="REZ50"/>
      <c r="RFA50"/>
      <c r="RFB50"/>
      <c r="RFC50"/>
      <c r="RFD50"/>
      <c r="RFE50"/>
      <c r="RFF50"/>
      <c r="RFG50"/>
      <c r="RFH50"/>
      <c r="RFI50"/>
      <c r="RFJ50"/>
      <c r="RFK50"/>
      <c r="RFL50"/>
      <c r="RFM50"/>
      <c r="RFN50"/>
      <c r="RFO50"/>
      <c r="RFP50"/>
      <c r="RFQ50"/>
      <c r="RFR50"/>
      <c r="RFS50"/>
      <c r="RFT50"/>
      <c r="RFU50"/>
      <c r="RFV50"/>
      <c r="RFW50"/>
      <c r="RFX50"/>
      <c r="RFY50"/>
      <c r="RFZ50"/>
      <c r="RGA50"/>
      <c r="RGB50"/>
      <c r="RGC50"/>
      <c r="RGD50"/>
      <c r="RGE50"/>
      <c r="RGF50"/>
      <c r="RGG50"/>
      <c r="RGH50"/>
      <c r="RGI50"/>
      <c r="RGJ50"/>
      <c r="RGK50"/>
      <c r="RGL50"/>
      <c r="RGM50"/>
      <c r="RGN50"/>
      <c r="RGO50"/>
      <c r="RGP50"/>
      <c r="RGQ50"/>
      <c r="RGR50"/>
      <c r="RGS50"/>
      <c r="RGT50"/>
      <c r="RGU50"/>
      <c r="RGV50"/>
      <c r="RGW50"/>
      <c r="RGX50"/>
      <c r="RGY50"/>
      <c r="RGZ50"/>
      <c r="RHA50"/>
      <c r="RHB50"/>
      <c r="RHC50"/>
      <c r="RHD50"/>
      <c r="RHE50"/>
      <c r="RHF50"/>
      <c r="RHG50"/>
      <c r="RHH50"/>
      <c r="RHI50"/>
      <c r="RHJ50"/>
      <c r="RHK50"/>
      <c r="RHL50"/>
      <c r="RHM50"/>
      <c r="RHN50"/>
      <c r="RHO50"/>
      <c r="RHP50"/>
      <c r="RHQ50"/>
      <c r="RHR50"/>
      <c r="RHS50"/>
      <c r="RHT50"/>
      <c r="RHU50"/>
      <c r="RHV50"/>
      <c r="RHW50"/>
      <c r="RHX50"/>
      <c r="RHY50"/>
      <c r="RHZ50"/>
      <c r="RIA50"/>
      <c r="RIB50"/>
      <c r="RIC50"/>
      <c r="RID50"/>
      <c r="RIE50"/>
      <c r="RIF50"/>
      <c r="RIG50"/>
      <c r="RIH50"/>
      <c r="RII50"/>
      <c r="RIJ50"/>
      <c r="RIK50"/>
      <c r="RIL50"/>
      <c r="RIM50"/>
      <c r="RIN50"/>
      <c r="RIO50"/>
      <c r="RIP50"/>
      <c r="RIQ50"/>
      <c r="RIR50"/>
      <c r="RIS50"/>
      <c r="RIT50"/>
      <c r="RIU50"/>
      <c r="RIV50"/>
      <c r="RIW50"/>
      <c r="RIX50"/>
      <c r="RIY50"/>
      <c r="RIZ50"/>
      <c r="RJA50"/>
      <c r="RJB50"/>
      <c r="RJC50"/>
      <c r="RJD50"/>
      <c r="RJE50"/>
      <c r="RJF50"/>
      <c r="RJG50"/>
      <c r="RJH50"/>
      <c r="RJI50"/>
      <c r="RJJ50"/>
      <c r="RJK50"/>
      <c r="RJL50"/>
      <c r="RJM50"/>
      <c r="RJN50"/>
      <c r="RJO50"/>
      <c r="RJP50"/>
      <c r="RJQ50"/>
      <c r="RJR50"/>
      <c r="RJS50"/>
      <c r="RJT50"/>
      <c r="RJU50"/>
      <c r="RJV50"/>
      <c r="RJW50"/>
      <c r="RJX50"/>
      <c r="RJY50"/>
      <c r="RJZ50"/>
      <c r="RKA50"/>
      <c r="RKB50"/>
      <c r="RKC50"/>
      <c r="RKD50"/>
      <c r="RKE50"/>
      <c r="RKF50"/>
      <c r="RKG50"/>
      <c r="RKH50"/>
      <c r="RKI50"/>
      <c r="RKJ50"/>
      <c r="RKK50"/>
      <c r="RKL50"/>
      <c r="RKM50"/>
      <c r="RKN50"/>
      <c r="RKO50"/>
      <c r="RKP50"/>
      <c r="RKQ50"/>
      <c r="RKR50"/>
      <c r="RKS50"/>
      <c r="RKT50"/>
      <c r="RKU50"/>
      <c r="RKV50"/>
      <c r="RKW50"/>
      <c r="RKX50"/>
      <c r="RKY50"/>
      <c r="RKZ50"/>
      <c r="RLA50"/>
      <c r="RLB50"/>
      <c r="RLC50"/>
      <c r="RLD50"/>
      <c r="RLE50"/>
      <c r="RLF50"/>
      <c r="RLG50"/>
      <c r="RLH50"/>
      <c r="RLI50"/>
      <c r="RLJ50"/>
      <c r="RLK50"/>
      <c r="RLL50"/>
      <c r="RLM50"/>
      <c r="RLN50"/>
      <c r="RLO50"/>
      <c r="RLP50"/>
      <c r="RLQ50"/>
      <c r="RLR50"/>
      <c r="RLS50"/>
      <c r="RLT50"/>
      <c r="RLU50"/>
      <c r="RLV50"/>
      <c r="RLW50"/>
      <c r="RLX50"/>
      <c r="RLY50"/>
      <c r="RLZ50"/>
      <c r="RMA50"/>
      <c r="RMB50"/>
      <c r="RMC50"/>
      <c r="RMD50"/>
      <c r="RME50"/>
      <c r="RMF50"/>
      <c r="RMG50"/>
      <c r="RMH50"/>
      <c r="RMI50"/>
      <c r="RMJ50"/>
      <c r="RMK50"/>
      <c r="RML50"/>
      <c r="RMM50"/>
      <c r="RMN50"/>
      <c r="RMO50"/>
      <c r="RMP50"/>
      <c r="RMQ50"/>
      <c r="RMR50"/>
      <c r="RMS50"/>
      <c r="RMT50"/>
      <c r="RMU50"/>
      <c r="RMV50"/>
      <c r="RMW50"/>
      <c r="RMX50"/>
      <c r="RMY50"/>
      <c r="RMZ50"/>
      <c r="RNA50"/>
      <c r="RNB50"/>
      <c r="RNC50"/>
      <c r="RND50"/>
      <c r="RNE50"/>
      <c r="RNF50"/>
      <c r="RNG50"/>
      <c r="RNH50"/>
      <c r="RNI50"/>
      <c r="RNJ50"/>
      <c r="RNK50"/>
      <c r="RNL50"/>
      <c r="RNM50"/>
      <c r="RNN50"/>
      <c r="RNO50"/>
      <c r="RNP50"/>
      <c r="RNQ50"/>
      <c r="RNR50"/>
      <c r="RNS50"/>
      <c r="RNT50"/>
      <c r="RNU50"/>
      <c r="RNV50"/>
      <c r="RNW50"/>
      <c r="RNX50"/>
      <c r="RNY50"/>
      <c r="RNZ50"/>
      <c r="ROA50"/>
      <c r="ROB50"/>
      <c r="ROC50"/>
      <c r="ROD50"/>
      <c r="ROE50"/>
      <c r="ROF50"/>
      <c r="ROG50"/>
      <c r="ROH50"/>
      <c r="ROI50"/>
      <c r="ROJ50"/>
      <c r="ROK50"/>
      <c r="ROL50"/>
      <c r="ROM50"/>
      <c r="RON50"/>
      <c r="ROO50"/>
      <c r="ROP50"/>
      <c r="ROQ50"/>
      <c r="ROR50"/>
      <c r="ROS50"/>
      <c r="ROT50"/>
      <c r="ROU50"/>
      <c r="ROV50"/>
      <c r="ROW50"/>
      <c r="ROX50"/>
      <c r="ROY50"/>
      <c r="ROZ50"/>
      <c r="RPA50"/>
      <c r="RPB50"/>
      <c r="RPC50"/>
      <c r="RPD50"/>
      <c r="RPE50"/>
      <c r="RPF50"/>
      <c r="RPG50"/>
      <c r="RPH50"/>
      <c r="RPI50"/>
      <c r="RPJ50"/>
      <c r="RPK50"/>
      <c r="RPL50"/>
      <c r="RPM50"/>
      <c r="RPN50"/>
      <c r="RPO50"/>
      <c r="RPP50"/>
      <c r="RPQ50"/>
      <c r="RPR50"/>
      <c r="RPS50"/>
      <c r="RPT50"/>
      <c r="RPU50"/>
      <c r="RPV50"/>
      <c r="RPW50"/>
      <c r="RPX50"/>
      <c r="RPY50"/>
      <c r="RPZ50"/>
      <c r="RQA50"/>
      <c r="RQB50"/>
      <c r="RQC50"/>
      <c r="RQD50"/>
      <c r="RQE50"/>
      <c r="RQF50"/>
      <c r="RQG50"/>
      <c r="RQH50"/>
      <c r="RQI50"/>
      <c r="RQJ50"/>
      <c r="RQK50"/>
      <c r="RQL50"/>
      <c r="RQM50"/>
      <c r="RQN50"/>
      <c r="RQO50"/>
      <c r="RQP50"/>
      <c r="RQQ50"/>
      <c r="RQR50"/>
      <c r="RQS50"/>
      <c r="RQT50"/>
      <c r="RQU50"/>
      <c r="RQV50"/>
      <c r="RQW50"/>
      <c r="RQX50"/>
      <c r="RQY50"/>
      <c r="RQZ50"/>
      <c r="RRA50"/>
      <c r="RRB50"/>
      <c r="RRC50"/>
      <c r="RRD50"/>
      <c r="RRE50"/>
      <c r="RRF50"/>
      <c r="RRG50"/>
      <c r="RRH50"/>
      <c r="RRI50"/>
      <c r="RRJ50"/>
      <c r="RRK50"/>
      <c r="RRL50"/>
      <c r="RRM50"/>
      <c r="RRN50"/>
      <c r="RRO50"/>
      <c r="RRP50"/>
      <c r="RRQ50"/>
      <c r="RRR50"/>
      <c r="RRS50"/>
      <c r="RRT50"/>
      <c r="RRU50"/>
      <c r="RRV50"/>
      <c r="RRW50"/>
      <c r="RRX50"/>
      <c r="RRY50"/>
      <c r="RRZ50"/>
      <c r="RSA50"/>
      <c r="RSB50"/>
      <c r="RSC50"/>
      <c r="RSD50"/>
      <c r="RSE50"/>
      <c r="RSF50"/>
      <c r="RSG50"/>
      <c r="RSH50"/>
      <c r="RSI50"/>
      <c r="RSJ50"/>
      <c r="RSK50"/>
      <c r="RSL50"/>
      <c r="RSM50"/>
      <c r="RSN50"/>
      <c r="RSO50"/>
      <c r="RSP50"/>
      <c r="RSQ50"/>
      <c r="RSR50"/>
      <c r="RSS50"/>
      <c r="RST50"/>
      <c r="RSU50"/>
      <c r="RSV50"/>
      <c r="RSW50"/>
      <c r="RSX50"/>
      <c r="RSY50"/>
      <c r="RSZ50"/>
      <c r="RTA50"/>
      <c r="RTB50"/>
      <c r="RTC50"/>
      <c r="RTD50"/>
      <c r="RTE50"/>
      <c r="RTF50"/>
      <c r="RTG50"/>
      <c r="RTH50"/>
      <c r="RTI50"/>
      <c r="RTJ50"/>
      <c r="RTK50"/>
      <c r="RTL50"/>
      <c r="RTM50"/>
      <c r="RTN50"/>
      <c r="RTO50"/>
      <c r="RTP50"/>
      <c r="RTQ50"/>
      <c r="RTR50"/>
      <c r="RTS50"/>
      <c r="RTT50"/>
      <c r="RTU50"/>
      <c r="RTV50"/>
      <c r="RTW50"/>
      <c r="RTX50"/>
      <c r="RTY50"/>
      <c r="RTZ50"/>
      <c r="RUA50"/>
      <c r="RUB50"/>
      <c r="RUC50"/>
      <c r="RUD50"/>
      <c r="RUE50"/>
      <c r="RUF50"/>
      <c r="RUG50"/>
      <c r="RUH50"/>
      <c r="RUI50"/>
      <c r="RUJ50"/>
      <c r="RUK50"/>
      <c r="RUL50"/>
      <c r="RUM50"/>
      <c r="RUN50"/>
      <c r="RUO50"/>
      <c r="RUP50"/>
      <c r="RUQ50"/>
      <c r="RUR50"/>
      <c r="RUS50"/>
      <c r="RUT50"/>
      <c r="RUU50"/>
      <c r="RUV50"/>
      <c r="RUW50"/>
      <c r="RUX50"/>
      <c r="RUY50"/>
      <c r="RUZ50"/>
      <c r="RVA50"/>
      <c r="RVB50"/>
      <c r="RVC50"/>
      <c r="RVD50"/>
      <c r="RVE50"/>
      <c r="RVF50"/>
      <c r="RVG50"/>
      <c r="RVH50"/>
      <c r="RVI50"/>
      <c r="RVJ50"/>
      <c r="RVK50"/>
      <c r="RVL50"/>
      <c r="RVM50"/>
      <c r="RVN50"/>
      <c r="RVO50"/>
      <c r="RVP50"/>
      <c r="RVQ50"/>
      <c r="RVR50"/>
      <c r="RVS50"/>
      <c r="RVT50"/>
      <c r="RVU50"/>
      <c r="RVV50"/>
      <c r="RVW50"/>
      <c r="RVX50"/>
      <c r="RVY50"/>
      <c r="RVZ50"/>
      <c r="RWA50"/>
      <c r="RWB50"/>
      <c r="RWC50"/>
      <c r="RWD50"/>
      <c r="RWE50"/>
      <c r="RWF50"/>
      <c r="RWG50"/>
      <c r="RWH50"/>
      <c r="RWI50"/>
      <c r="RWJ50"/>
      <c r="RWK50"/>
      <c r="RWL50"/>
      <c r="RWM50"/>
      <c r="RWN50"/>
      <c r="RWO50"/>
      <c r="RWP50"/>
      <c r="RWQ50"/>
      <c r="RWR50"/>
      <c r="RWS50"/>
      <c r="RWT50"/>
      <c r="RWU50"/>
      <c r="RWV50"/>
      <c r="RWW50"/>
      <c r="RWX50"/>
      <c r="RWY50"/>
      <c r="RWZ50"/>
      <c r="RXA50"/>
      <c r="RXB50"/>
      <c r="RXC50"/>
      <c r="RXD50"/>
      <c r="RXE50"/>
      <c r="RXF50"/>
      <c r="RXG50"/>
      <c r="RXH50"/>
      <c r="RXI50"/>
      <c r="RXJ50"/>
      <c r="RXK50"/>
      <c r="RXL50"/>
      <c r="RXM50"/>
      <c r="RXN50"/>
      <c r="RXO50"/>
      <c r="RXP50"/>
      <c r="RXQ50"/>
      <c r="RXR50"/>
      <c r="RXS50"/>
      <c r="RXT50"/>
      <c r="RXU50"/>
      <c r="RXV50"/>
      <c r="RXW50"/>
      <c r="RXX50"/>
      <c r="RXY50"/>
      <c r="RXZ50"/>
      <c r="RYA50"/>
      <c r="RYB50"/>
      <c r="RYC50"/>
      <c r="RYD50"/>
      <c r="RYE50"/>
      <c r="RYF50"/>
      <c r="RYG50"/>
      <c r="RYH50"/>
      <c r="RYI50"/>
      <c r="RYJ50"/>
      <c r="RYK50"/>
      <c r="RYL50"/>
      <c r="RYM50"/>
      <c r="RYN50"/>
      <c r="RYO50"/>
      <c r="RYP50"/>
      <c r="RYQ50"/>
      <c r="RYR50"/>
      <c r="RYS50"/>
      <c r="RYT50"/>
      <c r="RYU50"/>
      <c r="RYV50"/>
      <c r="RYW50"/>
      <c r="RYX50"/>
      <c r="RYY50"/>
      <c r="RYZ50"/>
      <c r="RZA50"/>
      <c r="RZB50"/>
      <c r="RZC50"/>
      <c r="RZD50"/>
      <c r="RZE50"/>
      <c r="RZF50"/>
      <c r="RZG50"/>
      <c r="RZH50"/>
      <c r="RZI50"/>
      <c r="RZJ50"/>
      <c r="RZK50"/>
      <c r="RZL50"/>
      <c r="RZM50"/>
      <c r="RZN50"/>
      <c r="RZO50"/>
      <c r="RZP50"/>
      <c r="RZQ50"/>
      <c r="RZR50"/>
      <c r="RZS50"/>
      <c r="RZT50"/>
      <c r="RZU50"/>
      <c r="RZV50"/>
      <c r="RZW50"/>
      <c r="RZX50"/>
      <c r="RZY50"/>
      <c r="RZZ50"/>
      <c r="SAA50"/>
      <c r="SAB50"/>
      <c r="SAC50"/>
      <c r="SAD50"/>
      <c r="SAE50"/>
      <c r="SAF50"/>
      <c r="SAG50"/>
      <c r="SAH50"/>
      <c r="SAI50"/>
      <c r="SAJ50"/>
      <c r="SAK50"/>
      <c r="SAL50"/>
      <c r="SAM50"/>
      <c r="SAN50"/>
      <c r="SAO50"/>
      <c r="SAP50"/>
      <c r="SAQ50"/>
      <c r="SAR50"/>
      <c r="SAS50"/>
      <c r="SAT50"/>
      <c r="SAU50"/>
      <c r="SAV50"/>
      <c r="SAW50"/>
      <c r="SAX50"/>
      <c r="SAY50"/>
      <c r="SAZ50"/>
      <c r="SBA50"/>
      <c r="SBB50"/>
      <c r="SBC50"/>
      <c r="SBD50"/>
      <c r="SBE50"/>
      <c r="SBF50"/>
      <c r="SBG50"/>
      <c r="SBH50"/>
      <c r="SBI50"/>
      <c r="SBJ50"/>
      <c r="SBK50"/>
      <c r="SBL50"/>
      <c r="SBM50"/>
      <c r="SBN50"/>
      <c r="SBO50"/>
      <c r="SBP50"/>
      <c r="SBQ50"/>
      <c r="SBR50"/>
      <c r="SBS50"/>
      <c r="SBT50"/>
      <c r="SBU50"/>
      <c r="SBV50"/>
      <c r="SBW50"/>
      <c r="SBX50"/>
      <c r="SBY50"/>
      <c r="SBZ50"/>
      <c r="SCA50"/>
      <c r="SCB50"/>
      <c r="SCC50"/>
      <c r="SCD50"/>
      <c r="SCE50"/>
      <c r="SCF50"/>
      <c r="SCG50"/>
      <c r="SCH50"/>
      <c r="SCI50"/>
      <c r="SCJ50"/>
      <c r="SCK50"/>
      <c r="SCL50"/>
      <c r="SCM50"/>
      <c r="SCN50"/>
      <c r="SCO50"/>
      <c r="SCP50"/>
      <c r="SCQ50"/>
      <c r="SCR50"/>
      <c r="SCS50"/>
      <c r="SCT50"/>
      <c r="SCU50"/>
      <c r="SCV50"/>
      <c r="SCW50"/>
      <c r="SCX50"/>
      <c r="SCY50"/>
      <c r="SCZ50"/>
      <c r="SDA50"/>
      <c r="SDB50"/>
      <c r="SDC50"/>
      <c r="SDD50"/>
      <c r="SDE50"/>
      <c r="SDF50"/>
      <c r="SDG50"/>
      <c r="SDH50"/>
      <c r="SDI50"/>
      <c r="SDJ50"/>
      <c r="SDK50"/>
      <c r="SDL50"/>
      <c r="SDM50"/>
      <c r="SDN50"/>
      <c r="SDO50"/>
      <c r="SDP50"/>
      <c r="SDQ50"/>
      <c r="SDR50"/>
      <c r="SDS50"/>
      <c r="SDT50"/>
      <c r="SDU50"/>
      <c r="SDV50"/>
      <c r="SDW50"/>
      <c r="SDX50"/>
      <c r="SDY50"/>
      <c r="SDZ50"/>
      <c r="SEA50"/>
      <c r="SEB50"/>
      <c r="SEC50"/>
      <c r="SED50"/>
      <c r="SEE50"/>
      <c r="SEF50"/>
      <c r="SEG50"/>
      <c r="SEH50"/>
      <c r="SEI50"/>
      <c r="SEJ50"/>
      <c r="SEK50"/>
      <c r="SEL50"/>
      <c r="SEM50"/>
      <c r="SEN50"/>
      <c r="SEO50"/>
      <c r="SEP50"/>
      <c r="SEQ50"/>
      <c r="SER50"/>
      <c r="SES50"/>
      <c r="SET50"/>
      <c r="SEU50"/>
      <c r="SEV50"/>
      <c r="SEW50"/>
      <c r="SEX50"/>
      <c r="SEY50"/>
      <c r="SEZ50"/>
      <c r="SFA50"/>
      <c r="SFB50"/>
      <c r="SFC50"/>
      <c r="SFD50"/>
      <c r="SFE50"/>
      <c r="SFF50"/>
      <c r="SFG50"/>
      <c r="SFH50"/>
      <c r="SFI50"/>
      <c r="SFJ50"/>
      <c r="SFK50"/>
      <c r="SFL50"/>
      <c r="SFM50"/>
      <c r="SFN50"/>
      <c r="SFO50"/>
      <c r="SFP50"/>
      <c r="SFQ50"/>
      <c r="SFR50"/>
      <c r="SFS50"/>
      <c r="SFT50"/>
      <c r="SFU50"/>
      <c r="SFV50"/>
      <c r="SFW50"/>
      <c r="SFX50"/>
      <c r="SFY50"/>
      <c r="SFZ50"/>
      <c r="SGA50"/>
      <c r="SGB50"/>
      <c r="SGC50"/>
      <c r="SGD50"/>
      <c r="SGE50"/>
      <c r="SGF50"/>
      <c r="SGG50"/>
      <c r="SGH50"/>
      <c r="SGI50"/>
      <c r="SGJ50"/>
      <c r="SGK50"/>
      <c r="SGL50"/>
      <c r="SGM50"/>
      <c r="SGN50"/>
      <c r="SGO50"/>
      <c r="SGP50"/>
      <c r="SGQ50"/>
      <c r="SGR50"/>
      <c r="SGS50"/>
      <c r="SGT50"/>
      <c r="SGU50"/>
      <c r="SGV50"/>
      <c r="SGW50"/>
      <c r="SGX50"/>
      <c r="SGY50"/>
      <c r="SGZ50"/>
      <c r="SHA50"/>
      <c r="SHB50"/>
      <c r="SHC50"/>
      <c r="SHD50"/>
      <c r="SHE50"/>
      <c r="SHF50"/>
      <c r="SHG50"/>
      <c r="SHH50"/>
      <c r="SHI50"/>
      <c r="SHJ50"/>
      <c r="SHK50"/>
      <c r="SHL50"/>
      <c r="SHM50"/>
      <c r="SHN50"/>
      <c r="SHO50"/>
      <c r="SHP50"/>
      <c r="SHQ50"/>
      <c r="SHR50"/>
      <c r="SHS50"/>
      <c r="SHT50"/>
      <c r="SHU50"/>
      <c r="SHV50"/>
      <c r="SHW50"/>
      <c r="SHX50"/>
      <c r="SHY50"/>
      <c r="SHZ50"/>
      <c r="SIA50"/>
      <c r="SIB50"/>
      <c r="SIC50"/>
      <c r="SID50"/>
      <c r="SIE50"/>
      <c r="SIF50"/>
      <c r="SIG50"/>
      <c r="SIH50"/>
      <c r="SII50"/>
      <c r="SIJ50"/>
      <c r="SIK50"/>
      <c r="SIL50"/>
      <c r="SIM50"/>
      <c r="SIN50"/>
      <c r="SIO50"/>
      <c r="SIP50"/>
      <c r="SIQ50"/>
      <c r="SIR50"/>
      <c r="SIS50"/>
      <c r="SIT50"/>
      <c r="SIU50"/>
      <c r="SIV50"/>
      <c r="SIW50"/>
      <c r="SIX50"/>
      <c r="SIY50"/>
      <c r="SIZ50"/>
      <c r="SJA50"/>
      <c r="SJB50"/>
      <c r="SJC50"/>
      <c r="SJD50"/>
      <c r="SJE50"/>
      <c r="SJF50"/>
      <c r="SJG50"/>
      <c r="SJH50"/>
      <c r="SJI50"/>
      <c r="SJJ50"/>
      <c r="SJK50"/>
      <c r="SJL50"/>
      <c r="SJM50"/>
      <c r="SJN50"/>
      <c r="SJO50"/>
      <c r="SJP50"/>
      <c r="SJQ50"/>
      <c r="SJR50"/>
      <c r="SJS50"/>
      <c r="SJT50"/>
      <c r="SJU50"/>
      <c r="SJV50"/>
      <c r="SJW50"/>
      <c r="SJX50"/>
      <c r="SJY50"/>
      <c r="SJZ50"/>
      <c r="SKA50"/>
      <c r="SKB50"/>
      <c r="SKC50"/>
      <c r="SKD50"/>
      <c r="SKE50"/>
      <c r="SKF50"/>
      <c r="SKG50"/>
      <c r="SKH50"/>
      <c r="SKI50"/>
      <c r="SKJ50"/>
      <c r="SKK50"/>
      <c r="SKL50"/>
      <c r="SKM50"/>
      <c r="SKN50"/>
      <c r="SKO50"/>
      <c r="SKP50"/>
      <c r="SKQ50"/>
      <c r="SKR50"/>
      <c r="SKS50"/>
      <c r="SKT50"/>
      <c r="SKU50"/>
      <c r="SKV50"/>
      <c r="SKW50"/>
      <c r="SKX50"/>
      <c r="SKY50"/>
      <c r="SKZ50"/>
      <c r="SLA50"/>
      <c r="SLB50"/>
      <c r="SLC50"/>
      <c r="SLD50"/>
      <c r="SLE50"/>
      <c r="SLF50"/>
      <c r="SLG50"/>
      <c r="SLH50"/>
      <c r="SLI50"/>
      <c r="SLJ50"/>
      <c r="SLK50"/>
      <c r="SLL50"/>
      <c r="SLM50"/>
      <c r="SLN50"/>
      <c r="SLO50"/>
      <c r="SLP50"/>
      <c r="SLQ50"/>
      <c r="SLR50"/>
      <c r="SLS50"/>
      <c r="SLT50"/>
      <c r="SLU50"/>
      <c r="SLV50"/>
      <c r="SLW50"/>
      <c r="SLX50"/>
      <c r="SLY50"/>
      <c r="SLZ50"/>
      <c r="SMA50"/>
      <c r="SMB50"/>
      <c r="SMC50"/>
      <c r="SMD50"/>
      <c r="SME50"/>
      <c r="SMF50"/>
      <c r="SMG50"/>
      <c r="SMH50"/>
      <c r="SMI50"/>
      <c r="SMJ50"/>
      <c r="SMK50"/>
      <c r="SML50"/>
      <c r="SMM50"/>
      <c r="SMN50"/>
      <c r="SMO50"/>
      <c r="SMP50"/>
      <c r="SMQ50"/>
      <c r="SMR50"/>
      <c r="SMS50"/>
      <c r="SMT50"/>
      <c r="SMU50"/>
      <c r="SMV50"/>
      <c r="SMW50"/>
      <c r="SMX50"/>
      <c r="SMY50"/>
      <c r="SMZ50"/>
      <c r="SNA50"/>
      <c r="SNB50"/>
      <c r="SNC50"/>
      <c r="SND50"/>
      <c r="SNE50"/>
      <c r="SNF50"/>
      <c r="SNG50"/>
      <c r="SNH50"/>
      <c r="SNI50"/>
      <c r="SNJ50"/>
      <c r="SNK50"/>
      <c r="SNL50"/>
      <c r="SNM50"/>
      <c r="SNN50"/>
      <c r="SNO50"/>
      <c r="SNP50"/>
      <c r="SNQ50"/>
      <c r="SNR50"/>
      <c r="SNS50"/>
      <c r="SNT50"/>
      <c r="SNU50"/>
      <c r="SNV50"/>
      <c r="SNW50"/>
      <c r="SNX50"/>
      <c r="SNY50"/>
      <c r="SNZ50"/>
      <c r="SOA50"/>
      <c r="SOB50"/>
      <c r="SOC50"/>
      <c r="SOD50"/>
      <c r="SOE50"/>
      <c r="SOF50"/>
      <c r="SOG50"/>
      <c r="SOH50"/>
      <c r="SOI50"/>
      <c r="SOJ50"/>
      <c r="SOK50"/>
      <c r="SOL50"/>
      <c r="SOM50"/>
      <c r="SON50"/>
      <c r="SOO50"/>
      <c r="SOP50"/>
      <c r="SOQ50"/>
      <c r="SOR50"/>
      <c r="SOS50"/>
      <c r="SOT50"/>
      <c r="SOU50"/>
      <c r="SOV50"/>
      <c r="SOW50"/>
      <c r="SOX50"/>
      <c r="SOY50"/>
      <c r="SOZ50"/>
      <c r="SPA50"/>
      <c r="SPB50"/>
      <c r="SPC50"/>
      <c r="SPD50"/>
      <c r="SPE50"/>
      <c r="SPF50"/>
      <c r="SPG50"/>
      <c r="SPH50"/>
      <c r="SPI50"/>
      <c r="SPJ50"/>
      <c r="SPK50"/>
      <c r="SPL50"/>
      <c r="SPM50"/>
      <c r="SPN50"/>
      <c r="SPO50"/>
      <c r="SPP50"/>
      <c r="SPQ50"/>
      <c r="SPR50"/>
      <c r="SPS50"/>
      <c r="SPT50"/>
      <c r="SPU50"/>
      <c r="SPV50"/>
      <c r="SPW50"/>
      <c r="SPX50"/>
      <c r="SPY50"/>
      <c r="SPZ50"/>
      <c r="SQA50"/>
      <c r="SQB50"/>
      <c r="SQC50"/>
      <c r="SQD50"/>
      <c r="SQE50"/>
      <c r="SQF50"/>
      <c r="SQG50"/>
      <c r="SQH50"/>
      <c r="SQI50"/>
      <c r="SQJ50"/>
      <c r="SQK50"/>
      <c r="SQL50"/>
      <c r="SQM50"/>
      <c r="SQN50"/>
      <c r="SQO50"/>
      <c r="SQP50"/>
      <c r="SQQ50"/>
      <c r="SQR50"/>
      <c r="SQS50"/>
      <c r="SQT50"/>
      <c r="SQU50"/>
      <c r="SQV50"/>
      <c r="SQW50"/>
      <c r="SQX50"/>
      <c r="SQY50"/>
      <c r="SQZ50"/>
      <c r="SRA50"/>
      <c r="SRB50"/>
      <c r="SRC50"/>
      <c r="SRD50"/>
      <c r="SRE50"/>
      <c r="SRF50"/>
      <c r="SRG50"/>
      <c r="SRH50"/>
      <c r="SRI50"/>
      <c r="SRJ50"/>
      <c r="SRK50"/>
      <c r="SRL50"/>
      <c r="SRM50"/>
      <c r="SRN50"/>
      <c r="SRO50"/>
      <c r="SRP50"/>
      <c r="SRQ50"/>
      <c r="SRR50"/>
      <c r="SRS50"/>
      <c r="SRT50"/>
      <c r="SRU50"/>
      <c r="SRV50"/>
      <c r="SRW50"/>
      <c r="SRX50"/>
      <c r="SRY50"/>
      <c r="SRZ50"/>
      <c r="SSA50"/>
      <c r="SSB50"/>
      <c r="SSC50"/>
      <c r="SSD50"/>
      <c r="SSE50"/>
      <c r="SSF50"/>
      <c r="SSG50"/>
      <c r="SSH50"/>
      <c r="SSI50"/>
      <c r="SSJ50"/>
      <c r="SSK50"/>
      <c r="SSL50"/>
      <c r="SSM50"/>
      <c r="SSN50"/>
      <c r="SSO50"/>
      <c r="SSP50"/>
      <c r="SSQ50"/>
      <c r="SSR50"/>
      <c r="SSS50"/>
      <c r="SST50"/>
      <c r="SSU50"/>
      <c r="SSV50"/>
      <c r="SSW50"/>
      <c r="SSX50"/>
      <c r="SSY50"/>
      <c r="SSZ50"/>
      <c r="STA50"/>
      <c r="STB50"/>
      <c r="STC50"/>
      <c r="STD50"/>
      <c r="STE50"/>
      <c r="STF50"/>
      <c r="STG50"/>
      <c r="STH50"/>
      <c r="STI50"/>
      <c r="STJ50"/>
      <c r="STK50"/>
      <c r="STL50"/>
      <c r="STM50"/>
      <c r="STN50"/>
      <c r="STO50"/>
      <c r="STP50"/>
      <c r="STQ50"/>
      <c r="STR50"/>
      <c r="STS50"/>
      <c r="STT50"/>
      <c r="STU50"/>
      <c r="STV50"/>
      <c r="STW50"/>
      <c r="STX50"/>
      <c r="STY50"/>
      <c r="STZ50"/>
      <c r="SUA50"/>
      <c r="SUB50"/>
      <c r="SUC50"/>
      <c r="SUD50"/>
      <c r="SUE50"/>
      <c r="SUF50"/>
      <c r="SUG50"/>
      <c r="SUH50"/>
      <c r="SUI50"/>
      <c r="SUJ50"/>
      <c r="SUK50"/>
      <c r="SUL50"/>
      <c r="SUM50"/>
      <c r="SUN50"/>
      <c r="SUO50"/>
      <c r="SUP50"/>
      <c r="SUQ50"/>
      <c r="SUR50"/>
      <c r="SUS50"/>
      <c r="SUT50"/>
      <c r="SUU50"/>
      <c r="SUV50"/>
      <c r="SUW50"/>
      <c r="SUX50"/>
      <c r="SUY50"/>
      <c r="SUZ50"/>
      <c r="SVA50"/>
      <c r="SVB50"/>
      <c r="SVC50"/>
      <c r="SVD50"/>
      <c r="SVE50"/>
      <c r="SVF50"/>
      <c r="SVG50"/>
      <c r="SVH50"/>
      <c r="SVI50"/>
      <c r="SVJ50"/>
      <c r="SVK50"/>
      <c r="SVL50"/>
      <c r="SVM50"/>
      <c r="SVN50"/>
      <c r="SVO50"/>
      <c r="SVP50"/>
      <c r="SVQ50"/>
      <c r="SVR50"/>
      <c r="SVS50"/>
      <c r="SVT50"/>
      <c r="SVU50"/>
      <c r="SVV50"/>
      <c r="SVW50"/>
      <c r="SVX50"/>
      <c r="SVY50"/>
      <c r="SVZ50"/>
      <c r="SWA50"/>
      <c r="SWB50"/>
      <c r="SWC50"/>
      <c r="SWD50"/>
      <c r="SWE50"/>
      <c r="SWF50"/>
      <c r="SWG50"/>
      <c r="SWH50"/>
      <c r="SWI50"/>
      <c r="SWJ50"/>
      <c r="SWK50"/>
      <c r="SWL50"/>
      <c r="SWM50"/>
      <c r="SWN50"/>
      <c r="SWO50"/>
      <c r="SWP50"/>
      <c r="SWQ50"/>
      <c r="SWR50"/>
      <c r="SWS50"/>
      <c r="SWT50"/>
      <c r="SWU50"/>
      <c r="SWV50"/>
      <c r="SWW50"/>
      <c r="SWX50"/>
      <c r="SWY50"/>
      <c r="SWZ50"/>
      <c r="SXA50"/>
      <c r="SXB50"/>
      <c r="SXC50"/>
      <c r="SXD50"/>
      <c r="SXE50"/>
      <c r="SXF50"/>
      <c r="SXG50"/>
      <c r="SXH50"/>
      <c r="SXI50"/>
      <c r="SXJ50"/>
      <c r="SXK50"/>
      <c r="SXL50"/>
      <c r="SXM50"/>
      <c r="SXN50"/>
      <c r="SXO50"/>
      <c r="SXP50"/>
      <c r="SXQ50"/>
      <c r="SXR50"/>
      <c r="SXS50"/>
      <c r="SXT50"/>
      <c r="SXU50"/>
      <c r="SXV50"/>
      <c r="SXW50"/>
      <c r="SXX50"/>
      <c r="SXY50"/>
      <c r="SXZ50"/>
      <c r="SYA50"/>
      <c r="SYB50"/>
      <c r="SYC50"/>
      <c r="SYD50"/>
      <c r="SYE50"/>
      <c r="SYF50"/>
      <c r="SYG50"/>
      <c r="SYH50"/>
      <c r="SYI50"/>
      <c r="SYJ50"/>
      <c r="SYK50"/>
      <c r="SYL50"/>
      <c r="SYM50"/>
      <c r="SYN50"/>
      <c r="SYO50"/>
      <c r="SYP50"/>
      <c r="SYQ50"/>
      <c r="SYR50"/>
      <c r="SYS50"/>
      <c r="SYT50"/>
      <c r="SYU50"/>
      <c r="SYV50"/>
      <c r="SYW50"/>
      <c r="SYX50"/>
      <c r="SYY50"/>
      <c r="SYZ50"/>
      <c r="SZA50"/>
      <c r="SZB50"/>
      <c r="SZC50"/>
      <c r="SZD50"/>
      <c r="SZE50"/>
      <c r="SZF50"/>
      <c r="SZG50"/>
      <c r="SZH50"/>
      <c r="SZI50"/>
      <c r="SZJ50"/>
      <c r="SZK50"/>
      <c r="SZL50"/>
      <c r="SZM50"/>
      <c r="SZN50"/>
      <c r="SZO50"/>
      <c r="SZP50"/>
      <c r="SZQ50"/>
      <c r="SZR50"/>
      <c r="SZS50"/>
      <c r="SZT50"/>
      <c r="SZU50"/>
      <c r="SZV50"/>
      <c r="SZW50"/>
      <c r="SZX50"/>
      <c r="SZY50"/>
      <c r="SZZ50"/>
      <c r="TAA50"/>
      <c r="TAB50"/>
      <c r="TAC50"/>
      <c r="TAD50"/>
      <c r="TAE50"/>
      <c r="TAF50"/>
      <c r="TAG50"/>
      <c r="TAH50"/>
      <c r="TAI50"/>
      <c r="TAJ50"/>
      <c r="TAK50"/>
      <c r="TAL50"/>
      <c r="TAM50"/>
      <c r="TAN50"/>
      <c r="TAO50"/>
      <c r="TAP50"/>
      <c r="TAQ50"/>
      <c r="TAR50"/>
      <c r="TAS50"/>
      <c r="TAT50"/>
      <c r="TAU50"/>
      <c r="TAV50"/>
      <c r="TAW50"/>
      <c r="TAX50"/>
      <c r="TAY50"/>
      <c r="TAZ50"/>
      <c r="TBA50"/>
      <c r="TBB50"/>
      <c r="TBC50"/>
      <c r="TBD50"/>
      <c r="TBE50"/>
      <c r="TBF50"/>
      <c r="TBG50"/>
      <c r="TBH50"/>
      <c r="TBI50"/>
      <c r="TBJ50"/>
      <c r="TBK50"/>
      <c r="TBL50"/>
      <c r="TBM50"/>
      <c r="TBN50"/>
      <c r="TBO50"/>
      <c r="TBP50"/>
      <c r="TBQ50"/>
      <c r="TBR50"/>
      <c r="TBS50"/>
      <c r="TBT50"/>
      <c r="TBU50"/>
      <c r="TBV50"/>
      <c r="TBW50"/>
      <c r="TBX50"/>
      <c r="TBY50"/>
      <c r="TBZ50"/>
      <c r="TCA50"/>
      <c r="TCB50"/>
      <c r="TCC50"/>
      <c r="TCD50"/>
      <c r="TCE50"/>
      <c r="TCF50"/>
      <c r="TCG50"/>
      <c r="TCH50"/>
      <c r="TCI50"/>
      <c r="TCJ50"/>
      <c r="TCK50"/>
      <c r="TCL50"/>
      <c r="TCM50"/>
      <c r="TCN50"/>
      <c r="TCO50"/>
      <c r="TCP50"/>
      <c r="TCQ50"/>
      <c r="TCR50"/>
      <c r="TCS50"/>
      <c r="TCT50"/>
      <c r="TCU50"/>
      <c r="TCV50"/>
      <c r="TCW50"/>
      <c r="TCX50"/>
      <c r="TCY50"/>
      <c r="TCZ50"/>
      <c r="TDA50"/>
      <c r="TDB50"/>
      <c r="TDC50"/>
      <c r="TDD50"/>
      <c r="TDE50"/>
      <c r="TDF50"/>
      <c r="TDG50"/>
      <c r="TDH50"/>
      <c r="TDI50"/>
      <c r="TDJ50"/>
      <c r="TDK50"/>
      <c r="TDL50"/>
      <c r="TDM50"/>
      <c r="TDN50"/>
      <c r="TDO50"/>
      <c r="TDP50"/>
      <c r="TDQ50"/>
      <c r="TDR50"/>
      <c r="TDS50"/>
      <c r="TDT50"/>
      <c r="TDU50"/>
      <c r="TDV50"/>
      <c r="TDW50"/>
      <c r="TDX50"/>
      <c r="TDY50"/>
      <c r="TDZ50"/>
      <c r="TEA50"/>
      <c r="TEB50"/>
      <c r="TEC50"/>
      <c r="TED50"/>
      <c r="TEE50"/>
      <c r="TEF50"/>
      <c r="TEG50"/>
      <c r="TEH50"/>
      <c r="TEI50"/>
      <c r="TEJ50"/>
      <c r="TEK50"/>
      <c r="TEL50"/>
      <c r="TEM50"/>
      <c r="TEN50"/>
      <c r="TEO50"/>
      <c r="TEP50"/>
      <c r="TEQ50"/>
      <c r="TER50"/>
      <c r="TES50"/>
      <c r="TET50"/>
      <c r="TEU50"/>
      <c r="TEV50"/>
      <c r="TEW50"/>
      <c r="TEX50"/>
      <c r="TEY50"/>
      <c r="TEZ50"/>
      <c r="TFA50"/>
      <c r="TFB50"/>
      <c r="TFC50"/>
      <c r="TFD50"/>
      <c r="TFE50"/>
      <c r="TFF50"/>
      <c r="TFG50"/>
      <c r="TFH50"/>
      <c r="TFI50"/>
      <c r="TFJ50"/>
      <c r="TFK50"/>
      <c r="TFL50"/>
      <c r="TFM50"/>
      <c r="TFN50"/>
      <c r="TFO50"/>
      <c r="TFP50"/>
      <c r="TFQ50"/>
      <c r="TFR50"/>
      <c r="TFS50"/>
      <c r="TFT50"/>
      <c r="TFU50"/>
      <c r="TFV50"/>
      <c r="TFW50"/>
      <c r="TFX50"/>
      <c r="TFY50"/>
      <c r="TFZ50"/>
      <c r="TGA50"/>
      <c r="TGB50"/>
      <c r="TGC50"/>
      <c r="TGD50"/>
      <c r="TGE50"/>
      <c r="TGF50"/>
      <c r="TGG50"/>
      <c r="TGH50"/>
      <c r="TGI50"/>
      <c r="TGJ50"/>
      <c r="TGK50"/>
      <c r="TGL50"/>
      <c r="TGM50"/>
      <c r="TGN50"/>
      <c r="TGO50"/>
      <c r="TGP50"/>
      <c r="TGQ50"/>
      <c r="TGR50"/>
      <c r="TGS50"/>
      <c r="TGT50"/>
      <c r="TGU50"/>
      <c r="TGV50"/>
      <c r="TGW50"/>
      <c r="TGX50"/>
      <c r="TGY50"/>
      <c r="TGZ50"/>
      <c r="THA50"/>
      <c r="THB50"/>
      <c r="THC50"/>
      <c r="THD50"/>
      <c r="THE50"/>
      <c r="THF50"/>
      <c r="THG50"/>
      <c r="THH50"/>
      <c r="THI50"/>
      <c r="THJ50"/>
      <c r="THK50"/>
      <c r="THL50"/>
      <c r="THM50"/>
      <c r="THN50"/>
      <c r="THO50"/>
      <c r="THP50"/>
      <c r="THQ50"/>
      <c r="THR50"/>
      <c r="THS50"/>
      <c r="THT50"/>
      <c r="THU50"/>
      <c r="THV50"/>
      <c r="THW50"/>
      <c r="THX50"/>
      <c r="THY50"/>
      <c r="THZ50"/>
      <c r="TIA50"/>
      <c r="TIB50"/>
      <c r="TIC50"/>
      <c r="TID50"/>
      <c r="TIE50"/>
      <c r="TIF50"/>
      <c r="TIG50"/>
      <c r="TIH50"/>
      <c r="TII50"/>
      <c r="TIJ50"/>
      <c r="TIK50"/>
      <c r="TIL50"/>
      <c r="TIM50"/>
      <c r="TIN50"/>
      <c r="TIO50"/>
      <c r="TIP50"/>
      <c r="TIQ50"/>
      <c r="TIR50"/>
      <c r="TIS50"/>
      <c r="TIT50"/>
      <c r="TIU50"/>
      <c r="TIV50"/>
      <c r="TIW50"/>
      <c r="TIX50"/>
      <c r="TIY50"/>
      <c r="TIZ50"/>
      <c r="TJA50"/>
      <c r="TJB50"/>
      <c r="TJC50"/>
      <c r="TJD50"/>
      <c r="TJE50"/>
      <c r="TJF50"/>
      <c r="TJG50"/>
      <c r="TJH50"/>
      <c r="TJI50"/>
      <c r="TJJ50"/>
      <c r="TJK50"/>
      <c r="TJL50"/>
      <c r="TJM50"/>
      <c r="TJN50"/>
      <c r="TJO50"/>
      <c r="TJP50"/>
      <c r="TJQ50"/>
      <c r="TJR50"/>
      <c r="TJS50"/>
      <c r="TJT50"/>
      <c r="TJU50"/>
      <c r="TJV50"/>
      <c r="TJW50"/>
      <c r="TJX50"/>
      <c r="TJY50"/>
      <c r="TJZ50"/>
      <c r="TKA50"/>
      <c r="TKB50"/>
      <c r="TKC50"/>
      <c r="TKD50"/>
      <c r="TKE50"/>
      <c r="TKF50"/>
      <c r="TKG50"/>
      <c r="TKH50"/>
      <c r="TKI50"/>
      <c r="TKJ50"/>
      <c r="TKK50"/>
      <c r="TKL50"/>
      <c r="TKM50"/>
      <c r="TKN50"/>
      <c r="TKO50"/>
      <c r="TKP50"/>
      <c r="TKQ50"/>
      <c r="TKR50"/>
      <c r="TKS50"/>
      <c r="TKT50"/>
      <c r="TKU50"/>
      <c r="TKV50"/>
      <c r="TKW50"/>
      <c r="TKX50"/>
      <c r="TKY50"/>
      <c r="TKZ50"/>
      <c r="TLA50"/>
      <c r="TLB50"/>
      <c r="TLC50"/>
      <c r="TLD50"/>
      <c r="TLE50"/>
      <c r="TLF50"/>
      <c r="TLG50"/>
      <c r="TLH50"/>
      <c r="TLI50"/>
      <c r="TLJ50"/>
      <c r="TLK50"/>
      <c r="TLL50"/>
      <c r="TLM50"/>
      <c r="TLN50"/>
      <c r="TLO50"/>
      <c r="TLP50"/>
      <c r="TLQ50"/>
      <c r="TLR50"/>
      <c r="TLS50"/>
      <c r="TLT50"/>
      <c r="TLU50"/>
      <c r="TLV50"/>
      <c r="TLW50"/>
      <c r="TLX50"/>
      <c r="TLY50"/>
      <c r="TLZ50"/>
      <c r="TMA50"/>
      <c r="TMB50"/>
      <c r="TMC50"/>
      <c r="TMD50"/>
      <c r="TME50"/>
      <c r="TMF50"/>
      <c r="TMG50"/>
      <c r="TMH50"/>
      <c r="TMI50"/>
      <c r="TMJ50"/>
      <c r="TMK50"/>
      <c r="TML50"/>
      <c r="TMM50"/>
      <c r="TMN50"/>
      <c r="TMO50"/>
      <c r="TMP50"/>
      <c r="TMQ50"/>
      <c r="TMR50"/>
      <c r="TMS50"/>
      <c r="TMT50"/>
      <c r="TMU50"/>
      <c r="TMV50"/>
      <c r="TMW50"/>
      <c r="TMX50"/>
      <c r="TMY50"/>
      <c r="TMZ50"/>
      <c r="TNA50"/>
      <c r="TNB50"/>
      <c r="TNC50"/>
      <c r="TND50"/>
      <c r="TNE50"/>
      <c r="TNF50"/>
      <c r="TNG50"/>
      <c r="TNH50"/>
      <c r="TNI50"/>
      <c r="TNJ50"/>
      <c r="TNK50"/>
      <c r="TNL50"/>
      <c r="TNM50"/>
      <c r="TNN50"/>
      <c r="TNO50"/>
      <c r="TNP50"/>
      <c r="TNQ50"/>
      <c r="TNR50"/>
      <c r="TNS50"/>
      <c r="TNT50"/>
      <c r="TNU50"/>
      <c r="TNV50"/>
      <c r="TNW50"/>
      <c r="TNX50"/>
      <c r="TNY50"/>
      <c r="TNZ50"/>
      <c r="TOA50"/>
      <c r="TOB50"/>
      <c r="TOC50"/>
      <c r="TOD50"/>
      <c r="TOE50"/>
      <c r="TOF50"/>
      <c r="TOG50"/>
      <c r="TOH50"/>
      <c r="TOI50"/>
      <c r="TOJ50"/>
      <c r="TOK50"/>
      <c r="TOL50"/>
      <c r="TOM50"/>
      <c r="TON50"/>
      <c r="TOO50"/>
      <c r="TOP50"/>
      <c r="TOQ50"/>
      <c r="TOR50"/>
      <c r="TOS50"/>
      <c r="TOT50"/>
      <c r="TOU50"/>
      <c r="TOV50"/>
      <c r="TOW50"/>
      <c r="TOX50"/>
      <c r="TOY50"/>
      <c r="TOZ50"/>
      <c r="TPA50"/>
      <c r="TPB50"/>
      <c r="TPC50"/>
      <c r="TPD50"/>
      <c r="TPE50"/>
      <c r="TPF50"/>
      <c r="TPG50"/>
      <c r="TPH50"/>
      <c r="TPI50"/>
      <c r="TPJ50"/>
      <c r="TPK50"/>
      <c r="TPL50"/>
      <c r="TPM50"/>
      <c r="TPN50"/>
      <c r="TPO50"/>
      <c r="TPP50"/>
      <c r="TPQ50"/>
      <c r="TPR50"/>
      <c r="TPS50"/>
      <c r="TPT50"/>
      <c r="TPU50"/>
      <c r="TPV50"/>
      <c r="TPW50"/>
      <c r="TPX50"/>
      <c r="TPY50"/>
      <c r="TPZ50"/>
      <c r="TQA50"/>
      <c r="TQB50"/>
      <c r="TQC50"/>
      <c r="TQD50"/>
      <c r="TQE50"/>
      <c r="TQF50"/>
      <c r="TQG50"/>
      <c r="TQH50"/>
      <c r="TQI50"/>
      <c r="TQJ50"/>
      <c r="TQK50"/>
      <c r="TQL50"/>
      <c r="TQM50"/>
      <c r="TQN50"/>
      <c r="TQO50"/>
      <c r="TQP50"/>
      <c r="TQQ50"/>
      <c r="TQR50"/>
      <c r="TQS50"/>
      <c r="TQT50"/>
      <c r="TQU50"/>
      <c r="TQV50"/>
      <c r="TQW50"/>
      <c r="TQX50"/>
      <c r="TQY50"/>
      <c r="TQZ50"/>
      <c r="TRA50"/>
      <c r="TRB50"/>
      <c r="TRC50"/>
      <c r="TRD50"/>
      <c r="TRE50"/>
      <c r="TRF50"/>
      <c r="TRG50"/>
      <c r="TRH50"/>
      <c r="TRI50"/>
      <c r="TRJ50"/>
      <c r="TRK50"/>
      <c r="TRL50"/>
      <c r="TRM50"/>
      <c r="TRN50"/>
      <c r="TRO50"/>
      <c r="TRP50"/>
      <c r="TRQ50"/>
      <c r="TRR50"/>
      <c r="TRS50"/>
      <c r="TRT50"/>
      <c r="TRU50"/>
      <c r="TRV50"/>
      <c r="TRW50"/>
      <c r="TRX50"/>
      <c r="TRY50"/>
      <c r="TRZ50"/>
      <c r="TSA50"/>
      <c r="TSB50"/>
      <c r="TSC50"/>
      <c r="TSD50"/>
      <c r="TSE50"/>
      <c r="TSF50"/>
      <c r="TSG50"/>
      <c r="TSH50"/>
      <c r="TSI50"/>
      <c r="TSJ50"/>
      <c r="TSK50"/>
      <c r="TSL50"/>
      <c r="TSM50"/>
      <c r="TSN50"/>
      <c r="TSO50"/>
      <c r="TSP50"/>
      <c r="TSQ50"/>
      <c r="TSR50"/>
      <c r="TSS50"/>
      <c r="TST50"/>
      <c r="TSU50"/>
      <c r="TSV50"/>
      <c r="TSW50"/>
      <c r="TSX50"/>
      <c r="TSY50"/>
      <c r="TSZ50"/>
      <c r="TTA50"/>
      <c r="TTB50"/>
      <c r="TTC50"/>
      <c r="TTD50"/>
      <c r="TTE50"/>
      <c r="TTF50"/>
      <c r="TTG50"/>
      <c r="TTH50"/>
      <c r="TTI50"/>
      <c r="TTJ50"/>
      <c r="TTK50"/>
      <c r="TTL50"/>
      <c r="TTM50"/>
      <c r="TTN50"/>
      <c r="TTO50"/>
      <c r="TTP50"/>
      <c r="TTQ50"/>
      <c r="TTR50"/>
      <c r="TTS50"/>
      <c r="TTT50"/>
      <c r="TTU50"/>
      <c r="TTV50"/>
      <c r="TTW50"/>
      <c r="TTX50"/>
      <c r="TTY50"/>
      <c r="TTZ50"/>
      <c r="TUA50"/>
      <c r="TUB50"/>
      <c r="TUC50"/>
      <c r="TUD50"/>
      <c r="TUE50"/>
      <c r="TUF50"/>
      <c r="TUG50"/>
      <c r="TUH50"/>
      <c r="TUI50"/>
      <c r="TUJ50"/>
      <c r="TUK50"/>
      <c r="TUL50"/>
      <c r="TUM50"/>
      <c r="TUN50"/>
      <c r="TUO50"/>
      <c r="TUP50"/>
      <c r="TUQ50"/>
      <c r="TUR50"/>
      <c r="TUS50"/>
      <c r="TUT50"/>
      <c r="TUU50"/>
      <c r="TUV50"/>
      <c r="TUW50"/>
      <c r="TUX50"/>
      <c r="TUY50"/>
      <c r="TUZ50"/>
      <c r="TVA50"/>
      <c r="TVB50"/>
      <c r="TVC50"/>
      <c r="TVD50"/>
      <c r="TVE50"/>
      <c r="TVF50"/>
      <c r="TVG50"/>
      <c r="TVH50"/>
      <c r="TVI50"/>
      <c r="TVJ50"/>
      <c r="TVK50"/>
      <c r="TVL50"/>
      <c r="TVM50"/>
      <c r="TVN50"/>
      <c r="TVO50"/>
      <c r="TVP50"/>
      <c r="TVQ50"/>
      <c r="TVR50"/>
      <c r="TVS50"/>
      <c r="TVT50"/>
      <c r="TVU50"/>
      <c r="TVV50"/>
      <c r="TVW50"/>
      <c r="TVX50"/>
      <c r="TVY50"/>
      <c r="TVZ50"/>
      <c r="TWA50"/>
      <c r="TWB50"/>
      <c r="TWC50"/>
      <c r="TWD50"/>
      <c r="TWE50"/>
      <c r="TWF50"/>
      <c r="TWG50"/>
      <c r="TWH50"/>
      <c r="TWI50"/>
      <c r="TWJ50"/>
      <c r="TWK50"/>
      <c r="TWL50"/>
      <c r="TWM50"/>
      <c r="TWN50"/>
      <c r="TWO50"/>
      <c r="TWP50"/>
      <c r="TWQ50"/>
      <c r="TWR50"/>
      <c r="TWS50"/>
      <c r="TWT50"/>
      <c r="TWU50"/>
      <c r="TWV50"/>
      <c r="TWW50"/>
      <c r="TWX50"/>
      <c r="TWY50"/>
      <c r="TWZ50"/>
      <c r="TXA50"/>
      <c r="TXB50"/>
      <c r="TXC50"/>
      <c r="TXD50"/>
      <c r="TXE50"/>
      <c r="TXF50"/>
      <c r="TXG50"/>
      <c r="TXH50"/>
      <c r="TXI50"/>
      <c r="TXJ50"/>
      <c r="TXK50"/>
      <c r="TXL50"/>
      <c r="TXM50"/>
      <c r="TXN50"/>
      <c r="TXO50"/>
      <c r="TXP50"/>
      <c r="TXQ50"/>
      <c r="TXR50"/>
      <c r="TXS50"/>
      <c r="TXT50"/>
      <c r="TXU50"/>
      <c r="TXV50"/>
      <c r="TXW50"/>
      <c r="TXX50"/>
      <c r="TXY50"/>
      <c r="TXZ50"/>
      <c r="TYA50"/>
      <c r="TYB50"/>
      <c r="TYC50"/>
      <c r="TYD50"/>
      <c r="TYE50"/>
      <c r="TYF50"/>
      <c r="TYG50"/>
      <c r="TYH50"/>
      <c r="TYI50"/>
      <c r="TYJ50"/>
      <c r="TYK50"/>
      <c r="TYL50"/>
      <c r="TYM50"/>
      <c r="TYN50"/>
      <c r="TYO50"/>
      <c r="TYP50"/>
      <c r="TYQ50"/>
      <c r="TYR50"/>
      <c r="TYS50"/>
      <c r="TYT50"/>
      <c r="TYU50"/>
      <c r="TYV50"/>
      <c r="TYW50"/>
      <c r="TYX50"/>
      <c r="TYY50"/>
      <c r="TYZ50"/>
      <c r="TZA50"/>
      <c r="TZB50"/>
      <c r="TZC50"/>
      <c r="TZD50"/>
      <c r="TZE50"/>
      <c r="TZF50"/>
      <c r="TZG50"/>
      <c r="TZH50"/>
      <c r="TZI50"/>
      <c r="TZJ50"/>
      <c r="TZK50"/>
      <c r="TZL50"/>
      <c r="TZM50"/>
      <c r="TZN50"/>
      <c r="TZO50"/>
      <c r="TZP50"/>
      <c r="TZQ50"/>
      <c r="TZR50"/>
      <c r="TZS50"/>
      <c r="TZT50"/>
      <c r="TZU50"/>
      <c r="TZV50"/>
      <c r="TZW50"/>
      <c r="TZX50"/>
      <c r="TZY50"/>
      <c r="TZZ50"/>
      <c r="UAA50"/>
      <c r="UAB50"/>
      <c r="UAC50"/>
      <c r="UAD50"/>
      <c r="UAE50"/>
      <c r="UAF50"/>
      <c r="UAG50"/>
      <c r="UAH50"/>
      <c r="UAI50"/>
      <c r="UAJ50"/>
      <c r="UAK50"/>
      <c r="UAL50"/>
      <c r="UAM50"/>
      <c r="UAN50"/>
      <c r="UAO50"/>
      <c r="UAP50"/>
      <c r="UAQ50"/>
      <c r="UAR50"/>
      <c r="UAS50"/>
      <c r="UAT50"/>
      <c r="UAU50"/>
      <c r="UAV50"/>
      <c r="UAW50"/>
      <c r="UAX50"/>
      <c r="UAY50"/>
      <c r="UAZ50"/>
      <c r="UBA50"/>
      <c r="UBB50"/>
      <c r="UBC50"/>
      <c r="UBD50"/>
      <c r="UBE50"/>
      <c r="UBF50"/>
      <c r="UBG50"/>
      <c r="UBH50"/>
      <c r="UBI50"/>
      <c r="UBJ50"/>
      <c r="UBK50"/>
      <c r="UBL50"/>
      <c r="UBM50"/>
      <c r="UBN50"/>
      <c r="UBO50"/>
      <c r="UBP50"/>
      <c r="UBQ50"/>
      <c r="UBR50"/>
      <c r="UBS50"/>
      <c r="UBT50"/>
      <c r="UBU50"/>
      <c r="UBV50"/>
      <c r="UBW50"/>
      <c r="UBX50"/>
      <c r="UBY50"/>
      <c r="UBZ50"/>
      <c r="UCA50"/>
      <c r="UCB50"/>
      <c r="UCC50"/>
      <c r="UCD50"/>
      <c r="UCE50"/>
      <c r="UCF50"/>
      <c r="UCG50"/>
      <c r="UCH50"/>
      <c r="UCI50"/>
      <c r="UCJ50"/>
      <c r="UCK50"/>
      <c r="UCL50"/>
      <c r="UCM50"/>
      <c r="UCN50"/>
      <c r="UCO50"/>
      <c r="UCP50"/>
      <c r="UCQ50"/>
      <c r="UCR50"/>
      <c r="UCS50"/>
      <c r="UCT50"/>
      <c r="UCU50"/>
      <c r="UCV50"/>
      <c r="UCW50"/>
      <c r="UCX50"/>
      <c r="UCY50"/>
      <c r="UCZ50"/>
      <c r="UDA50"/>
      <c r="UDB50"/>
      <c r="UDC50"/>
      <c r="UDD50"/>
      <c r="UDE50"/>
      <c r="UDF50"/>
      <c r="UDG50"/>
      <c r="UDH50"/>
      <c r="UDI50"/>
      <c r="UDJ50"/>
      <c r="UDK50"/>
      <c r="UDL50"/>
      <c r="UDM50"/>
      <c r="UDN50"/>
      <c r="UDO50"/>
      <c r="UDP50"/>
      <c r="UDQ50"/>
      <c r="UDR50"/>
      <c r="UDS50"/>
      <c r="UDT50"/>
      <c r="UDU50"/>
      <c r="UDV50"/>
      <c r="UDW50"/>
      <c r="UDX50"/>
      <c r="UDY50"/>
      <c r="UDZ50"/>
      <c r="UEA50"/>
      <c r="UEB50"/>
      <c r="UEC50"/>
      <c r="UED50"/>
      <c r="UEE50"/>
      <c r="UEF50"/>
      <c r="UEG50"/>
      <c r="UEH50"/>
      <c r="UEI50"/>
      <c r="UEJ50"/>
      <c r="UEK50"/>
      <c r="UEL50"/>
      <c r="UEM50"/>
      <c r="UEN50"/>
      <c r="UEO50"/>
      <c r="UEP50"/>
      <c r="UEQ50"/>
      <c r="UER50"/>
      <c r="UES50"/>
      <c r="UET50"/>
      <c r="UEU50"/>
      <c r="UEV50"/>
      <c r="UEW50"/>
      <c r="UEX50"/>
      <c r="UEY50"/>
      <c r="UEZ50"/>
      <c r="UFA50"/>
      <c r="UFB50"/>
      <c r="UFC50"/>
      <c r="UFD50"/>
      <c r="UFE50"/>
      <c r="UFF50"/>
      <c r="UFG50"/>
      <c r="UFH50"/>
      <c r="UFI50"/>
      <c r="UFJ50"/>
      <c r="UFK50"/>
      <c r="UFL50"/>
      <c r="UFM50"/>
      <c r="UFN50"/>
      <c r="UFO50"/>
      <c r="UFP50"/>
      <c r="UFQ50"/>
      <c r="UFR50"/>
      <c r="UFS50"/>
      <c r="UFT50"/>
      <c r="UFU50"/>
      <c r="UFV50"/>
      <c r="UFW50"/>
      <c r="UFX50"/>
      <c r="UFY50"/>
      <c r="UFZ50"/>
      <c r="UGA50"/>
      <c r="UGB50"/>
      <c r="UGC50"/>
      <c r="UGD50"/>
      <c r="UGE50"/>
      <c r="UGF50"/>
      <c r="UGG50"/>
      <c r="UGH50"/>
      <c r="UGI50"/>
      <c r="UGJ50"/>
      <c r="UGK50"/>
      <c r="UGL50"/>
      <c r="UGM50"/>
      <c r="UGN50"/>
      <c r="UGO50"/>
      <c r="UGP50"/>
      <c r="UGQ50"/>
      <c r="UGR50"/>
      <c r="UGS50"/>
      <c r="UGT50"/>
      <c r="UGU50"/>
      <c r="UGV50"/>
      <c r="UGW50"/>
      <c r="UGX50"/>
      <c r="UGY50"/>
      <c r="UGZ50"/>
      <c r="UHA50"/>
      <c r="UHB50"/>
      <c r="UHC50"/>
      <c r="UHD50"/>
      <c r="UHE50"/>
      <c r="UHF50"/>
      <c r="UHG50"/>
      <c r="UHH50"/>
      <c r="UHI50"/>
      <c r="UHJ50"/>
      <c r="UHK50"/>
      <c r="UHL50"/>
      <c r="UHM50"/>
      <c r="UHN50"/>
      <c r="UHO50"/>
      <c r="UHP50"/>
      <c r="UHQ50"/>
      <c r="UHR50"/>
      <c r="UHS50"/>
      <c r="UHT50"/>
      <c r="UHU50"/>
      <c r="UHV50"/>
      <c r="UHW50"/>
      <c r="UHX50"/>
      <c r="UHY50"/>
      <c r="UHZ50"/>
      <c r="UIA50"/>
      <c r="UIB50"/>
      <c r="UIC50"/>
      <c r="UID50"/>
      <c r="UIE50"/>
      <c r="UIF50"/>
      <c r="UIG50"/>
      <c r="UIH50"/>
      <c r="UII50"/>
      <c r="UIJ50"/>
      <c r="UIK50"/>
      <c r="UIL50"/>
      <c r="UIM50"/>
      <c r="UIN50"/>
      <c r="UIO50"/>
      <c r="UIP50"/>
      <c r="UIQ50"/>
      <c r="UIR50"/>
      <c r="UIS50"/>
      <c r="UIT50"/>
      <c r="UIU50"/>
      <c r="UIV50"/>
      <c r="UIW50"/>
      <c r="UIX50"/>
      <c r="UIY50"/>
      <c r="UIZ50"/>
      <c r="UJA50"/>
      <c r="UJB50"/>
      <c r="UJC50"/>
      <c r="UJD50"/>
      <c r="UJE50"/>
      <c r="UJF50"/>
      <c r="UJG50"/>
      <c r="UJH50"/>
      <c r="UJI50"/>
      <c r="UJJ50"/>
      <c r="UJK50"/>
      <c r="UJL50"/>
      <c r="UJM50"/>
      <c r="UJN50"/>
      <c r="UJO50"/>
      <c r="UJP50"/>
      <c r="UJQ50"/>
      <c r="UJR50"/>
      <c r="UJS50"/>
      <c r="UJT50"/>
      <c r="UJU50"/>
      <c r="UJV50"/>
      <c r="UJW50"/>
      <c r="UJX50"/>
      <c r="UJY50"/>
      <c r="UJZ50"/>
      <c r="UKA50"/>
      <c r="UKB50"/>
      <c r="UKC50"/>
      <c r="UKD50"/>
      <c r="UKE50"/>
      <c r="UKF50"/>
      <c r="UKG50"/>
      <c r="UKH50"/>
      <c r="UKI50"/>
      <c r="UKJ50"/>
      <c r="UKK50"/>
      <c r="UKL50"/>
      <c r="UKM50"/>
      <c r="UKN50"/>
      <c r="UKO50"/>
      <c r="UKP50"/>
      <c r="UKQ50"/>
      <c r="UKR50"/>
      <c r="UKS50"/>
      <c r="UKT50"/>
      <c r="UKU50"/>
      <c r="UKV50"/>
      <c r="UKW50"/>
      <c r="UKX50"/>
      <c r="UKY50"/>
      <c r="UKZ50"/>
      <c r="ULA50"/>
      <c r="ULB50"/>
      <c r="ULC50"/>
      <c r="ULD50"/>
      <c r="ULE50"/>
      <c r="ULF50"/>
      <c r="ULG50"/>
      <c r="ULH50"/>
      <c r="ULI50"/>
      <c r="ULJ50"/>
      <c r="ULK50"/>
      <c r="ULL50"/>
      <c r="ULM50"/>
      <c r="ULN50"/>
      <c r="ULO50"/>
      <c r="ULP50"/>
      <c r="ULQ50"/>
      <c r="ULR50"/>
      <c r="ULS50"/>
      <c r="ULT50"/>
      <c r="ULU50"/>
      <c r="ULV50"/>
      <c r="ULW50"/>
      <c r="ULX50"/>
      <c r="ULY50"/>
      <c r="ULZ50"/>
      <c r="UMA50"/>
      <c r="UMB50"/>
      <c r="UMC50"/>
      <c r="UMD50"/>
      <c r="UME50"/>
      <c r="UMF50"/>
      <c r="UMG50"/>
      <c r="UMH50"/>
      <c r="UMI50"/>
      <c r="UMJ50"/>
      <c r="UMK50"/>
      <c r="UML50"/>
      <c r="UMM50"/>
      <c r="UMN50"/>
      <c r="UMO50"/>
      <c r="UMP50"/>
      <c r="UMQ50"/>
      <c r="UMR50"/>
      <c r="UMS50"/>
      <c r="UMT50"/>
      <c r="UMU50"/>
      <c r="UMV50"/>
      <c r="UMW50"/>
      <c r="UMX50"/>
      <c r="UMY50"/>
      <c r="UMZ50"/>
      <c r="UNA50"/>
      <c r="UNB50"/>
      <c r="UNC50"/>
      <c r="UND50"/>
      <c r="UNE50"/>
      <c r="UNF50"/>
      <c r="UNG50"/>
      <c r="UNH50"/>
      <c r="UNI50"/>
      <c r="UNJ50"/>
      <c r="UNK50"/>
      <c r="UNL50"/>
      <c r="UNM50"/>
      <c r="UNN50"/>
      <c r="UNO50"/>
      <c r="UNP50"/>
      <c r="UNQ50"/>
      <c r="UNR50"/>
      <c r="UNS50"/>
      <c r="UNT50"/>
      <c r="UNU50"/>
      <c r="UNV50"/>
      <c r="UNW50"/>
      <c r="UNX50"/>
      <c r="UNY50"/>
      <c r="UNZ50"/>
      <c r="UOA50"/>
      <c r="UOB50"/>
      <c r="UOC50"/>
      <c r="UOD50"/>
      <c r="UOE50"/>
      <c r="UOF50"/>
      <c r="UOG50"/>
      <c r="UOH50"/>
      <c r="UOI50"/>
      <c r="UOJ50"/>
      <c r="UOK50"/>
      <c r="UOL50"/>
      <c r="UOM50"/>
      <c r="UON50"/>
      <c r="UOO50"/>
      <c r="UOP50"/>
      <c r="UOQ50"/>
      <c r="UOR50"/>
      <c r="UOS50"/>
      <c r="UOT50"/>
      <c r="UOU50"/>
      <c r="UOV50"/>
      <c r="UOW50"/>
      <c r="UOX50"/>
      <c r="UOY50"/>
      <c r="UOZ50"/>
      <c r="UPA50"/>
      <c r="UPB50"/>
      <c r="UPC50"/>
      <c r="UPD50"/>
      <c r="UPE50"/>
      <c r="UPF50"/>
      <c r="UPG50"/>
      <c r="UPH50"/>
      <c r="UPI50"/>
      <c r="UPJ50"/>
      <c r="UPK50"/>
      <c r="UPL50"/>
      <c r="UPM50"/>
      <c r="UPN50"/>
      <c r="UPO50"/>
      <c r="UPP50"/>
      <c r="UPQ50"/>
      <c r="UPR50"/>
      <c r="UPS50"/>
      <c r="UPT50"/>
      <c r="UPU50"/>
      <c r="UPV50"/>
      <c r="UPW50"/>
      <c r="UPX50"/>
      <c r="UPY50"/>
      <c r="UPZ50"/>
      <c r="UQA50"/>
      <c r="UQB50"/>
      <c r="UQC50"/>
      <c r="UQD50"/>
      <c r="UQE50"/>
      <c r="UQF50"/>
      <c r="UQG50"/>
      <c r="UQH50"/>
      <c r="UQI50"/>
      <c r="UQJ50"/>
      <c r="UQK50"/>
      <c r="UQL50"/>
      <c r="UQM50"/>
      <c r="UQN50"/>
      <c r="UQO50"/>
      <c r="UQP50"/>
      <c r="UQQ50"/>
      <c r="UQR50"/>
      <c r="UQS50"/>
      <c r="UQT50"/>
      <c r="UQU50"/>
      <c r="UQV50"/>
      <c r="UQW50"/>
      <c r="UQX50"/>
      <c r="UQY50"/>
      <c r="UQZ50"/>
      <c r="URA50"/>
      <c r="URB50"/>
      <c r="URC50"/>
      <c r="URD50"/>
      <c r="URE50"/>
      <c r="URF50"/>
      <c r="URG50"/>
      <c r="URH50"/>
      <c r="URI50"/>
      <c r="URJ50"/>
      <c r="URK50"/>
      <c r="URL50"/>
      <c r="URM50"/>
      <c r="URN50"/>
      <c r="URO50"/>
      <c r="URP50"/>
      <c r="URQ50"/>
      <c r="URR50"/>
      <c r="URS50"/>
      <c r="URT50"/>
      <c r="URU50"/>
      <c r="URV50"/>
      <c r="URW50"/>
      <c r="URX50"/>
      <c r="URY50"/>
      <c r="URZ50"/>
      <c r="USA50"/>
      <c r="USB50"/>
      <c r="USC50"/>
      <c r="USD50"/>
      <c r="USE50"/>
      <c r="USF50"/>
      <c r="USG50"/>
      <c r="USH50"/>
      <c r="USI50"/>
      <c r="USJ50"/>
      <c r="USK50"/>
      <c r="USL50"/>
      <c r="USM50"/>
      <c r="USN50"/>
      <c r="USO50"/>
      <c r="USP50"/>
      <c r="USQ50"/>
      <c r="USR50"/>
      <c r="USS50"/>
      <c r="UST50"/>
      <c r="USU50"/>
      <c r="USV50"/>
      <c r="USW50"/>
      <c r="USX50"/>
      <c r="USY50"/>
      <c r="USZ50"/>
      <c r="UTA50"/>
      <c r="UTB50"/>
      <c r="UTC50"/>
      <c r="UTD50"/>
      <c r="UTE50"/>
      <c r="UTF50"/>
      <c r="UTG50"/>
      <c r="UTH50"/>
      <c r="UTI50"/>
      <c r="UTJ50"/>
      <c r="UTK50"/>
      <c r="UTL50"/>
      <c r="UTM50"/>
      <c r="UTN50"/>
      <c r="UTO50"/>
      <c r="UTP50"/>
      <c r="UTQ50"/>
      <c r="UTR50"/>
      <c r="UTS50"/>
      <c r="UTT50"/>
      <c r="UTU50"/>
      <c r="UTV50"/>
      <c r="UTW50"/>
      <c r="UTX50"/>
      <c r="UTY50"/>
      <c r="UTZ50"/>
      <c r="UUA50"/>
      <c r="UUB50"/>
      <c r="UUC50"/>
      <c r="UUD50"/>
      <c r="UUE50"/>
      <c r="UUF50"/>
      <c r="UUG50"/>
      <c r="UUH50"/>
      <c r="UUI50"/>
      <c r="UUJ50"/>
      <c r="UUK50"/>
      <c r="UUL50"/>
      <c r="UUM50"/>
      <c r="UUN50"/>
      <c r="UUO50"/>
      <c r="UUP50"/>
      <c r="UUQ50"/>
      <c r="UUR50"/>
      <c r="UUS50"/>
      <c r="UUT50"/>
      <c r="UUU50"/>
      <c r="UUV50"/>
      <c r="UUW50"/>
      <c r="UUX50"/>
      <c r="UUY50"/>
      <c r="UUZ50"/>
      <c r="UVA50"/>
      <c r="UVB50"/>
      <c r="UVC50"/>
      <c r="UVD50"/>
      <c r="UVE50"/>
      <c r="UVF50"/>
      <c r="UVG50"/>
      <c r="UVH50"/>
      <c r="UVI50"/>
      <c r="UVJ50"/>
      <c r="UVK50"/>
      <c r="UVL50"/>
      <c r="UVM50"/>
      <c r="UVN50"/>
      <c r="UVO50"/>
      <c r="UVP50"/>
      <c r="UVQ50"/>
      <c r="UVR50"/>
      <c r="UVS50"/>
      <c r="UVT50"/>
      <c r="UVU50"/>
      <c r="UVV50"/>
      <c r="UVW50"/>
      <c r="UVX50"/>
      <c r="UVY50"/>
      <c r="UVZ50"/>
      <c r="UWA50"/>
      <c r="UWB50"/>
      <c r="UWC50"/>
      <c r="UWD50"/>
      <c r="UWE50"/>
      <c r="UWF50"/>
      <c r="UWG50"/>
      <c r="UWH50"/>
      <c r="UWI50"/>
      <c r="UWJ50"/>
      <c r="UWK50"/>
      <c r="UWL50"/>
      <c r="UWM50"/>
      <c r="UWN50"/>
      <c r="UWO50"/>
      <c r="UWP50"/>
      <c r="UWQ50"/>
      <c r="UWR50"/>
      <c r="UWS50"/>
      <c r="UWT50"/>
      <c r="UWU50"/>
      <c r="UWV50"/>
      <c r="UWW50"/>
      <c r="UWX50"/>
      <c r="UWY50"/>
      <c r="UWZ50"/>
      <c r="UXA50"/>
      <c r="UXB50"/>
      <c r="UXC50"/>
      <c r="UXD50"/>
      <c r="UXE50"/>
      <c r="UXF50"/>
      <c r="UXG50"/>
      <c r="UXH50"/>
      <c r="UXI50"/>
      <c r="UXJ50"/>
      <c r="UXK50"/>
      <c r="UXL50"/>
      <c r="UXM50"/>
      <c r="UXN50"/>
      <c r="UXO50"/>
      <c r="UXP50"/>
      <c r="UXQ50"/>
      <c r="UXR50"/>
      <c r="UXS50"/>
      <c r="UXT50"/>
      <c r="UXU50"/>
      <c r="UXV50"/>
      <c r="UXW50"/>
      <c r="UXX50"/>
      <c r="UXY50"/>
      <c r="UXZ50"/>
      <c r="UYA50"/>
      <c r="UYB50"/>
      <c r="UYC50"/>
      <c r="UYD50"/>
      <c r="UYE50"/>
      <c r="UYF50"/>
      <c r="UYG50"/>
      <c r="UYH50"/>
      <c r="UYI50"/>
      <c r="UYJ50"/>
      <c r="UYK50"/>
      <c r="UYL50"/>
      <c r="UYM50"/>
      <c r="UYN50"/>
      <c r="UYO50"/>
      <c r="UYP50"/>
      <c r="UYQ50"/>
      <c r="UYR50"/>
      <c r="UYS50"/>
      <c r="UYT50"/>
      <c r="UYU50"/>
      <c r="UYV50"/>
      <c r="UYW50"/>
      <c r="UYX50"/>
      <c r="UYY50"/>
      <c r="UYZ50"/>
      <c r="UZA50"/>
      <c r="UZB50"/>
      <c r="UZC50"/>
      <c r="UZD50"/>
      <c r="UZE50"/>
      <c r="UZF50"/>
      <c r="UZG50"/>
      <c r="UZH50"/>
      <c r="UZI50"/>
      <c r="UZJ50"/>
      <c r="UZK50"/>
      <c r="UZL50"/>
      <c r="UZM50"/>
      <c r="UZN50"/>
      <c r="UZO50"/>
      <c r="UZP50"/>
      <c r="UZQ50"/>
      <c r="UZR50"/>
      <c r="UZS50"/>
      <c r="UZT50"/>
      <c r="UZU50"/>
      <c r="UZV50"/>
      <c r="UZW50"/>
      <c r="UZX50"/>
      <c r="UZY50"/>
      <c r="UZZ50"/>
      <c r="VAA50"/>
      <c r="VAB50"/>
      <c r="VAC50"/>
      <c r="VAD50"/>
      <c r="VAE50"/>
      <c r="VAF50"/>
      <c r="VAG50"/>
      <c r="VAH50"/>
      <c r="VAI50"/>
      <c r="VAJ50"/>
      <c r="VAK50"/>
      <c r="VAL50"/>
      <c r="VAM50"/>
      <c r="VAN50"/>
      <c r="VAO50"/>
      <c r="VAP50"/>
      <c r="VAQ50"/>
      <c r="VAR50"/>
      <c r="VAS50"/>
      <c r="VAT50"/>
      <c r="VAU50"/>
      <c r="VAV50"/>
      <c r="VAW50"/>
      <c r="VAX50"/>
      <c r="VAY50"/>
      <c r="VAZ50"/>
      <c r="VBA50"/>
      <c r="VBB50"/>
      <c r="VBC50"/>
      <c r="VBD50"/>
      <c r="VBE50"/>
      <c r="VBF50"/>
      <c r="VBG50"/>
      <c r="VBH50"/>
      <c r="VBI50"/>
      <c r="VBJ50"/>
      <c r="VBK50"/>
      <c r="VBL50"/>
      <c r="VBM50"/>
      <c r="VBN50"/>
      <c r="VBO50"/>
      <c r="VBP50"/>
      <c r="VBQ50"/>
      <c r="VBR50"/>
      <c r="VBS50"/>
      <c r="VBT50"/>
      <c r="VBU50"/>
      <c r="VBV50"/>
      <c r="VBW50"/>
      <c r="VBX50"/>
      <c r="VBY50"/>
      <c r="VBZ50"/>
      <c r="VCA50"/>
      <c r="VCB50"/>
      <c r="VCC50"/>
      <c r="VCD50"/>
      <c r="VCE50"/>
      <c r="VCF50"/>
      <c r="VCG50"/>
      <c r="VCH50"/>
      <c r="VCI50"/>
      <c r="VCJ50"/>
      <c r="VCK50"/>
      <c r="VCL50"/>
      <c r="VCM50"/>
      <c r="VCN50"/>
      <c r="VCO50"/>
      <c r="VCP50"/>
      <c r="VCQ50"/>
      <c r="VCR50"/>
      <c r="VCS50"/>
      <c r="VCT50"/>
      <c r="VCU50"/>
      <c r="VCV50"/>
      <c r="VCW50"/>
      <c r="VCX50"/>
      <c r="VCY50"/>
      <c r="VCZ50"/>
      <c r="VDA50"/>
      <c r="VDB50"/>
      <c r="VDC50"/>
      <c r="VDD50"/>
      <c r="VDE50"/>
      <c r="VDF50"/>
      <c r="VDG50"/>
      <c r="VDH50"/>
      <c r="VDI50"/>
      <c r="VDJ50"/>
      <c r="VDK50"/>
      <c r="VDL50"/>
      <c r="VDM50"/>
      <c r="VDN50"/>
      <c r="VDO50"/>
      <c r="VDP50"/>
      <c r="VDQ50"/>
      <c r="VDR50"/>
      <c r="VDS50"/>
      <c r="VDT50"/>
      <c r="VDU50"/>
      <c r="VDV50"/>
      <c r="VDW50"/>
      <c r="VDX50"/>
      <c r="VDY50"/>
      <c r="VDZ50"/>
      <c r="VEA50"/>
      <c r="VEB50"/>
      <c r="VEC50"/>
      <c r="VED50"/>
      <c r="VEE50"/>
      <c r="VEF50"/>
      <c r="VEG50"/>
      <c r="VEH50"/>
      <c r="VEI50"/>
      <c r="VEJ50"/>
      <c r="VEK50"/>
      <c r="VEL50"/>
      <c r="VEM50"/>
      <c r="VEN50"/>
      <c r="VEO50"/>
      <c r="VEP50"/>
      <c r="VEQ50"/>
      <c r="VER50"/>
      <c r="VES50"/>
      <c r="VET50"/>
      <c r="VEU50"/>
      <c r="VEV50"/>
      <c r="VEW50"/>
      <c r="VEX50"/>
      <c r="VEY50"/>
      <c r="VEZ50"/>
      <c r="VFA50"/>
      <c r="VFB50"/>
      <c r="VFC50"/>
      <c r="VFD50"/>
      <c r="VFE50"/>
      <c r="VFF50"/>
      <c r="VFG50"/>
      <c r="VFH50"/>
      <c r="VFI50"/>
      <c r="VFJ50"/>
      <c r="VFK50"/>
      <c r="VFL50"/>
      <c r="VFM50"/>
      <c r="VFN50"/>
      <c r="VFO50"/>
      <c r="VFP50"/>
      <c r="VFQ50"/>
      <c r="VFR50"/>
      <c r="VFS50"/>
      <c r="VFT50"/>
      <c r="VFU50"/>
      <c r="VFV50"/>
      <c r="VFW50"/>
      <c r="VFX50"/>
      <c r="VFY50"/>
      <c r="VFZ50"/>
      <c r="VGA50"/>
      <c r="VGB50"/>
      <c r="VGC50"/>
      <c r="VGD50"/>
      <c r="VGE50"/>
      <c r="VGF50"/>
      <c r="VGG50"/>
      <c r="VGH50"/>
      <c r="VGI50"/>
      <c r="VGJ50"/>
      <c r="VGK50"/>
      <c r="VGL50"/>
      <c r="VGM50"/>
      <c r="VGN50"/>
      <c r="VGO50"/>
      <c r="VGP50"/>
      <c r="VGQ50"/>
      <c r="VGR50"/>
      <c r="VGS50"/>
      <c r="VGT50"/>
      <c r="VGU50"/>
      <c r="VGV50"/>
      <c r="VGW50"/>
      <c r="VGX50"/>
      <c r="VGY50"/>
      <c r="VGZ50"/>
      <c r="VHA50"/>
      <c r="VHB50"/>
      <c r="VHC50"/>
      <c r="VHD50"/>
      <c r="VHE50"/>
      <c r="VHF50"/>
      <c r="VHG50"/>
      <c r="VHH50"/>
      <c r="VHI50"/>
      <c r="VHJ50"/>
      <c r="VHK50"/>
      <c r="VHL50"/>
      <c r="VHM50"/>
      <c r="VHN50"/>
      <c r="VHO50"/>
      <c r="VHP50"/>
      <c r="VHQ50"/>
      <c r="VHR50"/>
      <c r="VHS50"/>
      <c r="VHT50"/>
      <c r="VHU50"/>
      <c r="VHV50"/>
      <c r="VHW50"/>
      <c r="VHX50"/>
      <c r="VHY50"/>
      <c r="VHZ50"/>
      <c r="VIA50"/>
      <c r="VIB50"/>
      <c r="VIC50"/>
      <c r="VID50"/>
      <c r="VIE50"/>
      <c r="VIF50"/>
      <c r="VIG50"/>
      <c r="VIH50"/>
      <c r="VII50"/>
      <c r="VIJ50"/>
      <c r="VIK50"/>
      <c r="VIL50"/>
      <c r="VIM50"/>
      <c r="VIN50"/>
      <c r="VIO50"/>
      <c r="VIP50"/>
      <c r="VIQ50"/>
      <c r="VIR50"/>
      <c r="VIS50"/>
      <c r="VIT50"/>
      <c r="VIU50"/>
      <c r="VIV50"/>
      <c r="VIW50"/>
      <c r="VIX50"/>
      <c r="VIY50"/>
      <c r="VIZ50"/>
      <c r="VJA50"/>
      <c r="VJB50"/>
      <c r="VJC50"/>
      <c r="VJD50"/>
      <c r="VJE50"/>
      <c r="VJF50"/>
      <c r="VJG50"/>
      <c r="VJH50"/>
      <c r="VJI50"/>
      <c r="VJJ50"/>
      <c r="VJK50"/>
      <c r="VJL50"/>
      <c r="VJM50"/>
      <c r="VJN50"/>
      <c r="VJO50"/>
      <c r="VJP50"/>
      <c r="VJQ50"/>
      <c r="VJR50"/>
      <c r="VJS50"/>
      <c r="VJT50"/>
      <c r="VJU50"/>
      <c r="VJV50"/>
      <c r="VJW50"/>
      <c r="VJX50"/>
      <c r="VJY50"/>
      <c r="VJZ50"/>
      <c r="VKA50"/>
      <c r="VKB50"/>
      <c r="VKC50"/>
      <c r="VKD50"/>
      <c r="VKE50"/>
      <c r="VKF50"/>
      <c r="VKG50"/>
      <c r="VKH50"/>
      <c r="VKI50"/>
      <c r="VKJ50"/>
      <c r="VKK50"/>
      <c r="VKL50"/>
      <c r="VKM50"/>
      <c r="VKN50"/>
      <c r="VKO50"/>
      <c r="VKP50"/>
      <c r="VKQ50"/>
      <c r="VKR50"/>
      <c r="VKS50"/>
      <c r="VKT50"/>
      <c r="VKU50"/>
      <c r="VKV50"/>
      <c r="VKW50"/>
      <c r="VKX50"/>
      <c r="VKY50"/>
      <c r="VKZ50"/>
      <c r="VLA50"/>
      <c r="VLB50"/>
      <c r="VLC50"/>
      <c r="VLD50"/>
      <c r="VLE50"/>
      <c r="VLF50"/>
      <c r="VLG50"/>
      <c r="VLH50"/>
      <c r="VLI50"/>
      <c r="VLJ50"/>
      <c r="VLK50"/>
      <c r="VLL50"/>
      <c r="VLM50"/>
      <c r="VLN50"/>
      <c r="VLO50"/>
      <c r="VLP50"/>
      <c r="VLQ50"/>
      <c r="VLR50"/>
      <c r="VLS50"/>
      <c r="VLT50"/>
      <c r="VLU50"/>
      <c r="VLV50"/>
      <c r="VLW50"/>
      <c r="VLX50"/>
      <c r="VLY50"/>
      <c r="VLZ50"/>
      <c r="VMA50"/>
      <c r="VMB50"/>
      <c r="VMC50"/>
      <c r="VMD50"/>
      <c r="VME50"/>
      <c r="VMF50"/>
      <c r="VMG50"/>
      <c r="VMH50"/>
      <c r="VMI50"/>
      <c r="VMJ50"/>
      <c r="VMK50"/>
      <c r="VML50"/>
      <c r="VMM50"/>
      <c r="VMN50"/>
      <c r="VMO50"/>
      <c r="VMP50"/>
      <c r="VMQ50"/>
      <c r="VMR50"/>
      <c r="VMS50"/>
      <c r="VMT50"/>
      <c r="VMU50"/>
      <c r="VMV50"/>
      <c r="VMW50"/>
      <c r="VMX50"/>
      <c r="VMY50"/>
      <c r="VMZ50"/>
      <c r="VNA50"/>
      <c r="VNB50"/>
      <c r="VNC50"/>
      <c r="VND50"/>
      <c r="VNE50"/>
      <c r="VNF50"/>
      <c r="VNG50"/>
      <c r="VNH50"/>
      <c r="VNI50"/>
      <c r="VNJ50"/>
      <c r="VNK50"/>
      <c r="VNL50"/>
      <c r="VNM50"/>
      <c r="VNN50"/>
      <c r="VNO50"/>
      <c r="VNP50"/>
      <c r="VNQ50"/>
      <c r="VNR50"/>
      <c r="VNS50"/>
      <c r="VNT50"/>
      <c r="VNU50"/>
      <c r="VNV50"/>
      <c r="VNW50"/>
      <c r="VNX50"/>
      <c r="VNY50"/>
      <c r="VNZ50"/>
      <c r="VOA50"/>
      <c r="VOB50"/>
      <c r="VOC50"/>
      <c r="VOD50"/>
      <c r="VOE50"/>
      <c r="VOF50"/>
      <c r="VOG50"/>
      <c r="VOH50"/>
      <c r="VOI50"/>
      <c r="VOJ50"/>
      <c r="VOK50"/>
      <c r="VOL50"/>
      <c r="VOM50"/>
      <c r="VON50"/>
      <c r="VOO50"/>
      <c r="VOP50"/>
      <c r="VOQ50"/>
      <c r="VOR50"/>
      <c r="VOS50"/>
      <c r="VOT50"/>
      <c r="VOU50"/>
      <c r="VOV50"/>
      <c r="VOW50"/>
      <c r="VOX50"/>
      <c r="VOY50"/>
      <c r="VOZ50"/>
      <c r="VPA50"/>
      <c r="VPB50"/>
      <c r="VPC50"/>
      <c r="VPD50"/>
      <c r="VPE50"/>
      <c r="VPF50"/>
      <c r="VPG50"/>
      <c r="VPH50"/>
      <c r="VPI50"/>
      <c r="VPJ50"/>
      <c r="VPK50"/>
      <c r="VPL50"/>
      <c r="VPM50"/>
      <c r="VPN50"/>
      <c r="VPO50"/>
      <c r="VPP50"/>
      <c r="VPQ50"/>
      <c r="VPR50"/>
      <c r="VPS50"/>
      <c r="VPT50"/>
      <c r="VPU50"/>
      <c r="VPV50"/>
      <c r="VPW50"/>
      <c r="VPX50"/>
      <c r="VPY50"/>
      <c r="VPZ50"/>
      <c r="VQA50"/>
      <c r="VQB50"/>
      <c r="VQC50"/>
      <c r="VQD50"/>
      <c r="VQE50"/>
      <c r="VQF50"/>
      <c r="VQG50"/>
      <c r="VQH50"/>
      <c r="VQI50"/>
      <c r="VQJ50"/>
      <c r="VQK50"/>
      <c r="VQL50"/>
      <c r="VQM50"/>
      <c r="VQN50"/>
      <c r="VQO50"/>
      <c r="VQP50"/>
      <c r="VQQ50"/>
      <c r="VQR50"/>
      <c r="VQS50"/>
      <c r="VQT50"/>
      <c r="VQU50"/>
      <c r="VQV50"/>
      <c r="VQW50"/>
      <c r="VQX50"/>
      <c r="VQY50"/>
      <c r="VQZ50"/>
      <c r="VRA50"/>
      <c r="VRB50"/>
      <c r="VRC50"/>
      <c r="VRD50"/>
      <c r="VRE50"/>
      <c r="VRF50"/>
      <c r="VRG50"/>
      <c r="VRH50"/>
      <c r="VRI50"/>
      <c r="VRJ50"/>
      <c r="VRK50"/>
      <c r="VRL50"/>
      <c r="VRM50"/>
      <c r="VRN50"/>
      <c r="VRO50"/>
      <c r="VRP50"/>
      <c r="VRQ50"/>
      <c r="VRR50"/>
      <c r="VRS50"/>
      <c r="VRT50"/>
      <c r="VRU50"/>
      <c r="VRV50"/>
      <c r="VRW50"/>
      <c r="VRX50"/>
      <c r="VRY50"/>
      <c r="VRZ50"/>
      <c r="VSA50"/>
      <c r="VSB50"/>
      <c r="VSC50"/>
      <c r="VSD50"/>
      <c r="VSE50"/>
      <c r="VSF50"/>
      <c r="VSG50"/>
      <c r="VSH50"/>
      <c r="VSI50"/>
      <c r="VSJ50"/>
      <c r="VSK50"/>
      <c r="VSL50"/>
      <c r="VSM50"/>
      <c r="VSN50"/>
      <c r="VSO50"/>
      <c r="VSP50"/>
      <c r="VSQ50"/>
      <c r="VSR50"/>
      <c r="VSS50"/>
      <c r="VST50"/>
      <c r="VSU50"/>
      <c r="VSV50"/>
      <c r="VSW50"/>
      <c r="VSX50"/>
      <c r="VSY50"/>
      <c r="VSZ50"/>
      <c r="VTA50"/>
      <c r="VTB50"/>
      <c r="VTC50"/>
      <c r="VTD50"/>
      <c r="VTE50"/>
      <c r="VTF50"/>
      <c r="VTG50"/>
      <c r="VTH50"/>
      <c r="VTI50"/>
      <c r="VTJ50"/>
      <c r="VTK50"/>
      <c r="VTL50"/>
      <c r="VTM50"/>
      <c r="VTN50"/>
      <c r="VTO50"/>
      <c r="VTP50"/>
      <c r="VTQ50"/>
      <c r="VTR50"/>
      <c r="VTS50"/>
      <c r="VTT50"/>
      <c r="VTU50"/>
      <c r="VTV50"/>
      <c r="VTW50"/>
      <c r="VTX50"/>
      <c r="VTY50"/>
      <c r="VTZ50"/>
      <c r="VUA50"/>
      <c r="VUB50"/>
      <c r="VUC50"/>
      <c r="VUD50"/>
      <c r="VUE50"/>
      <c r="VUF50"/>
      <c r="VUG50"/>
      <c r="VUH50"/>
      <c r="VUI50"/>
      <c r="VUJ50"/>
      <c r="VUK50"/>
      <c r="VUL50"/>
      <c r="VUM50"/>
      <c r="VUN50"/>
      <c r="VUO50"/>
      <c r="VUP50"/>
      <c r="VUQ50"/>
      <c r="VUR50"/>
      <c r="VUS50"/>
      <c r="VUT50"/>
      <c r="VUU50"/>
      <c r="VUV50"/>
      <c r="VUW50"/>
      <c r="VUX50"/>
      <c r="VUY50"/>
      <c r="VUZ50"/>
      <c r="VVA50"/>
      <c r="VVB50"/>
      <c r="VVC50"/>
      <c r="VVD50"/>
      <c r="VVE50"/>
      <c r="VVF50"/>
      <c r="VVG50"/>
      <c r="VVH50"/>
      <c r="VVI50"/>
      <c r="VVJ50"/>
      <c r="VVK50"/>
      <c r="VVL50"/>
      <c r="VVM50"/>
      <c r="VVN50"/>
      <c r="VVO50"/>
      <c r="VVP50"/>
      <c r="VVQ50"/>
      <c r="VVR50"/>
      <c r="VVS50"/>
      <c r="VVT50"/>
      <c r="VVU50"/>
      <c r="VVV50"/>
      <c r="VVW50"/>
      <c r="VVX50"/>
      <c r="VVY50"/>
      <c r="VVZ50"/>
      <c r="VWA50"/>
      <c r="VWB50"/>
      <c r="VWC50"/>
      <c r="VWD50"/>
      <c r="VWE50"/>
      <c r="VWF50"/>
      <c r="VWG50"/>
      <c r="VWH50"/>
      <c r="VWI50"/>
      <c r="VWJ50"/>
      <c r="VWK50"/>
      <c r="VWL50"/>
      <c r="VWM50"/>
      <c r="VWN50"/>
      <c r="VWO50"/>
      <c r="VWP50"/>
      <c r="VWQ50"/>
      <c r="VWR50"/>
      <c r="VWS50"/>
      <c r="VWT50"/>
      <c r="VWU50"/>
      <c r="VWV50"/>
      <c r="VWW50"/>
      <c r="VWX50"/>
      <c r="VWY50"/>
      <c r="VWZ50"/>
      <c r="VXA50"/>
      <c r="VXB50"/>
      <c r="VXC50"/>
      <c r="VXD50"/>
      <c r="VXE50"/>
      <c r="VXF50"/>
      <c r="VXG50"/>
      <c r="VXH50"/>
      <c r="VXI50"/>
      <c r="VXJ50"/>
      <c r="VXK50"/>
      <c r="VXL50"/>
      <c r="VXM50"/>
      <c r="VXN50"/>
      <c r="VXO50"/>
      <c r="VXP50"/>
      <c r="VXQ50"/>
      <c r="VXR50"/>
      <c r="VXS50"/>
      <c r="VXT50"/>
      <c r="VXU50"/>
      <c r="VXV50"/>
      <c r="VXW50"/>
      <c r="VXX50"/>
      <c r="VXY50"/>
      <c r="VXZ50"/>
      <c r="VYA50"/>
      <c r="VYB50"/>
      <c r="VYC50"/>
      <c r="VYD50"/>
      <c r="VYE50"/>
      <c r="VYF50"/>
      <c r="VYG50"/>
      <c r="VYH50"/>
      <c r="VYI50"/>
      <c r="VYJ50"/>
      <c r="VYK50"/>
      <c r="VYL50"/>
      <c r="VYM50"/>
      <c r="VYN50"/>
      <c r="VYO50"/>
      <c r="VYP50"/>
      <c r="VYQ50"/>
      <c r="VYR50"/>
      <c r="VYS50"/>
      <c r="VYT50"/>
      <c r="VYU50"/>
      <c r="VYV50"/>
      <c r="VYW50"/>
      <c r="VYX50"/>
      <c r="VYY50"/>
      <c r="VYZ50"/>
      <c r="VZA50"/>
      <c r="VZB50"/>
      <c r="VZC50"/>
      <c r="VZD50"/>
      <c r="VZE50"/>
      <c r="VZF50"/>
      <c r="VZG50"/>
      <c r="VZH50"/>
      <c r="VZI50"/>
      <c r="VZJ50"/>
      <c r="VZK50"/>
      <c r="VZL50"/>
      <c r="VZM50"/>
      <c r="VZN50"/>
      <c r="VZO50"/>
      <c r="VZP50"/>
      <c r="VZQ50"/>
      <c r="VZR50"/>
      <c r="VZS50"/>
      <c r="VZT50"/>
      <c r="VZU50"/>
      <c r="VZV50"/>
      <c r="VZW50"/>
      <c r="VZX50"/>
      <c r="VZY50"/>
      <c r="VZZ50"/>
      <c r="WAA50"/>
      <c r="WAB50"/>
      <c r="WAC50"/>
      <c r="WAD50"/>
      <c r="WAE50"/>
      <c r="WAF50"/>
      <c r="WAG50"/>
      <c r="WAH50"/>
      <c r="WAI50"/>
      <c r="WAJ50"/>
      <c r="WAK50"/>
      <c r="WAL50"/>
      <c r="WAM50"/>
      <c r="WAN50"/>
      <c r="WAO50"/>
      <c r="WAP50"/>
      <c r="WAQ50"/>
      <c r="WAR50"/>
      <c r="WAS50"/>
      <c r="WAT50"/>
      <c r="WAU50"/>
      <c r="WAV50"/>
      <c r="WAW50"/>
      <c r="WAX50"/>
      <c r="WAY50"/>
      <c r="WAZ50"/>
      <c r="WBA50"/>
      <c r="WBB50"/>
      <c r="WBC50"/>
      <c r="WBD50"/>
      <c r="WBE50"/>
      <c r="WBF50"/>
      <c r="WBG50"/>
      <c r="WBH50"/>
      <c r="WBI50"/>
      <c r="WBJ50"/>
      <c r="WBK50"/>
      <c r="WBL50"/>
      <c r="WBM50"/>
      <c r="WBN50"/>
      <c r="WBO50"/>
      <c r="WBP50"/>
      <c r="WBQ50"/>
      <c r="WBR50"/>
      <c r="WBS50"/>
      <c r="WBT50"/>
      <c r="WBU50"/>
      <c r="WBV50"/>
      <c r="WBW50"/>
      <c r="WBX50"/>
      <c r="WBY50"/>
      <c r="WBZ50"/>
      <c r="WCA50"/>
      <c r="WCB50"/>
      <c r="WCC50"/>
      <c r="WCD50"/>
      <c r="WCE50"/>
      <c r="WCF50"/>
      <c r="WCG50"/>
      <c r="WCH50"/>
      <c r="WCI50"/>
      <c r="WCJ50"/>
      <c r="WCK50"/>
      <c r="WCL50"/>
      <c r="WCM50"/>
      <c r="WCN50"/>
      <c r="WCO50"/>
      <c r="WCP50"/>
      <c r="WCQ50"/>
      <c r="WCR50"/>
      <c r="WCS50"/>
      <c r="WCT50"/>
      <c r="WCU50"/>
      <c r="WCV50"/>
      <c r="WCW50"/>
      <c r="WCX50"/>
      <c r="WCY50"/>
      <c r="WCZ50"/>
      <c r="WDA50"/>
      <c r="WDB50"/>
      <c r="WDC50"/>
      <c r="WDD50"/>
      <c r="WDE50"/>
      <c r="WDF50"/>
      <c r="WDG50"/>
      <c r="WDH50"/>
      <c r="WDI50"/>
      <c r="WDJ50"/>
      <c r="WDK50"/>
      <c r="WDL50"/>
      <c r="WDM50"/>
      <c r="WDN50"/>
      <c r="WDO50"/>
      <c r="WDP50"/>
      <c r="WDQ50"/>
      <c r="WDR50"/>
      <c r="WDS50"/>
      <c r="WDT50"/>
      <c r="WDU50"/>
      <c r="WDV50"/>
      <c r="WDW50"/>
      <c r="WDX50"/>
      <c r="WDY50"/>
      <c r="WDZ50"/>
      <c r="WEA50"/>
      <c r="WEB50"/>
      <c r="WEC50"/>
      <c r="WED50"/>
      <c r="WEE50"/>
      <c r="WEF50"/>
      <c r="WEG50"/>
      <c r="WEH50"/>
      <c r="WEI50"/>
      <c r="WEJ50"/>
      <c r="WEK50"/>
      <c r="WEL50"/>
      <c r="WEM50"/>
      <c r="WEN50"/>
      <c r="WEO50"/>
      <c r="WEP50"/>
      <c r="WEQ50"/>
      <c r="WER50"/>
      <c r="WES50"/>
      <c r="WET50"/>
      <c r="WEU50"/>
      <c r="WEV50"/>
      <c r="WEW50"/>
      <c r="WEX50"/>
      <c r="WEY50"/>
      <c r="WEZ50"/>
      <c r="WFA50"/>
      <c r="WFB50"/>
      <c r="WFC50"/>
      <c r="WFD50"/>
      <c r="WFE50"/>
      <c r="WFF50"/>
      <c r="WFG50"/>
      <c r="WFH50"/>
      <c r="WFI50"/>
      <c r="WFJ50"/>
      <c r="WFK50"/>
      <c r="WFL50"/>
      <c r="WFM50"/>
      <c r="WFN50"/>
      <c r="WFO50"/>
      <c r="WFP50"/>
      <c r="WFQ50"/>
      <c r="WFR50"/>
      <c r="WFS50"/>
      <c r="WFT50"/>
      <c r="WFU50"/>
      <c r="WFV50"/>
      <c r="WFW50"/>
      <c r="WFX50"/>
      <c r="WFY50"/>
      <c r="WFZ50"/>
      <c r="WGA50"/>
      <c r="WGB50"/>
      <c r="WGC50"/>
      <c r="WGD50"/>
      <c r="WGE50"/>
      <c r="WGF50"/>
      <c r="WGG50"/>
      <c r="WGH50"/>
      <c r="WGI50"/>
      <c r="WGJ50"/>
      <c r="WGK50"/>
      <c r="WGL50"/>
      <c r="WGM50"/>
      <c r="WGN50"/>
      <c r="WGO50"/>
      <c r="WGP50"/>
      <c r="WGQ50"/>
      <c r="WGR50"/>
      <c r="WGS50"/>
      <c r="WGT50"/>
      <c r="WGU50"/>
      <c r="WGV50"/>
      <c r="WGW50"/>
      <c r="WGX50"/>
      <c r="WGY50"/>
      <c r="WGZ50"/>
      <c r="WHA50"/>
      <c r="WHB50"/>
      <c r="WHC50"/>
      <c r="WHD50"/>
      <c r="WHE50"/>
      <c r="WHF50"/>
      <c r="WHG50"/>
      <c r="WHH50"/>
      <c r="WHI50"/>
      <c r="WHJ50"/>
      <c r="WHK50"/>
      <c r="WHL50"/>
      <c r="WHM50"/>
      <c r="WHN50"/>
      <c r="WHO50"/>
      <c r="WHP50"/>
      <c r="WHQ50"/>
      <c r="WHR50"/>
      <c r="WHS50"/>
      <c r="WHT50"/>
      <c r="WHU50"/>
      <c r="WHV50"/>
      <c r="WHW50"/>
      <c r="WHX50"/>
      <c r="WHY50"/>
      <c r="WHZ50"/>
      <c r="WIA50"/>
      <c r="WIB50"/>
      <c r="WIC50"/>
      <c r="WID50"/>
      <c r="WIE50"/>
      <c r="WIF50"/>
      <c r="WIG50"/>
      <c r="WIH50"/>
      <c r="WII50"/>
      <c r="WIJ50"/>
      <c r="WIK50"/>
      <c r="WIL50"/>
      <c r="WIM50"/>
      <c r="WIN50"/>
      <c r="WIO50"/>
      <c r="WIP50"/>
      <c r="WIQ50"/>
      <c r="WIR50"/>
      <c r="WIS50"/>
      <c r="WIT50"/>
      <c r="WIU50"/>
      <c r="WIV50"/>
      <c r="WIW50"/>
      <c r="WIX50"/>
      <c r="WIY50"/>
      <c r="WIZ50"/>
      <c r="WJA50"/>
      <c r="WJB50"/>
      <c r="WJC50"/>
      <c r="WJD50"/>
      <c r="WJE50"/>
      <c r="WJF50"/>
      <c r="WJG50"/>
      <c r="WJH50"/>
      <c r="WJI50"/>
      <c r="WJJ50"/>
      <c r="WJK50"/>
      <c r="WJL50"/>
      <c r="WJM50"/>
      <c r="WJN50"/>
      <c r="WJO50"/>
      <c r="WJP50"/>
      <c r="WJQ50"/>
      <c r="WJR50"/>
      <c r="WJS50"/>
      <c r="WJT50"/>
      <c r="WJU50"/>
      <c r="WJV50"/>
      <c r="WJW50"/>
      <c r="WJX50"/>
      <c r="WJY50"/>
      <c r="WJZ50"/>
      <c r="WKA50"/>
      <c r="WKB50"/>
      <c r="WKC50"/>
      <c r="WKD50"/>
      <c r="WKE50"/>
      <c r="WKF50"/>
      <c r="WKG50"/>
      <c r="WKH50"/>
      <c r="WKI50"/>
      <c r="WKJ50"/>
      <c r="WKK50"/>
      <c r="WKL50"/>
      <c r="WKM50"/>
      <c r="WKN50"/>
      <c r="WKO50"/>
      <c r="WKP50"/>
      <c r="WKQ50"/>
      <c r="WKR50"/>
      <c r="WKS50"/>
      <c r="WKT50"/>
      <c r="WKU50"/>
      <c r="WKV50"/>
      <c r="WKW50"/>
      <c r="WKX50"/>
      <c r="WKY50"/>
      <c r="WKZ50"/>
      <c r="WLA50"/>
      <c r="WLB50"/>
      <c r="WLC50"/>
      <c r="WLD50"/>
      <c r="WLE50"/>
      <c r="WLF50"/>
      <c r="WLG50"/>
      <c r="WLH50"/>
      <c r="WLI50"/>
      <c r="WLJ50"/>
      <c r="WLK50"/>
      <c r="WLL50"/>
      <c r="WLM50"/>
      <c r="WLN50"/>
      <c r="WLO50"/>
      <c r="WLP50"/>
      <c r="WLQ50"/>
      <c r="WLR50"/>
      <c r="WLS50"/>
      <c r="WLT50"/>
      <c r="WLU50"/>
      <c r="WLV50"/>
      <c r="WLW50"/>
      <c r="WLX50"/>
      <c r="WLY50"/>
      <c r="WLZ50"/>
      <c r="WMA50"/>
      <c r="WMB50"/>
      <c r="WMC50"/>
      <c r="WMD50"/>
      <c r="WME50"/>
      <c r="WMF50"/>
      <c r="WMG50"/>
      <c r="WMH50"/>
      <c r="WMI50"/>
      <c r="WMJ50"/>
      <c r="WMK50"/>
      <c r="WML50"/>
      <c r="WMM50"/>
      <c r="WMN50"/>
      <c r="WMO50"/>
      <c r="WMP50"/>
      <c r="WMQ50"/>
      <c r="WMR50"/>
      <c r="WMS50"/>
      <c r="WMT50"/>
      <c r="WMU50"/>
      <c r="WMV50"/>
      <c r="WMW50"/>
      <c r="WMX50"/>
      <c r="WMY50"/>
      <c r="WMZ50"/>
      <c r="WNA50"/>
      <c r="WNB50"/>
      <c r="WNC50"/>
      <c r="WND50"/>
      <c r="WNE50"/>
      <c r="WNF50"/>
      <c r="WNG50"/>
      <c r="WNH50"/>
      <c r="WNI50"/>
      <c r="WNJ50"/>
      <c r="WNK50"/>
      <c r="WNL50"/>
      <c r="WNM50"/>
      <c r="WNN50"/>
      <c r="WNO50"/>
      <c r="WNP50"/>
      <c r="WNQ50"/>
      <c r="WNR50"/>
      <c r="WNS50"/>
      <c r="WNT50"/>
      <c r="WNU50"/>
      <c r="WNV50"/>
      <c r="WNW50"/>
      <c r="WNX50"/>
      <c r="WNY50"/>
      <c r="WNZ50"/>
      <c r="WOA50"/>
      <c r="WOB50"/>
      <c r="WOC50"/>
      <c r="WOD50"/>
      <c r="WOE50"/>
      <c r="WOF50"/>
      <c r="WOG50"/>
      <c r="WOH50"/>
      <c r="WOI50"/>
      <c r="WOJ50"/>
      <c r="WOK50"/>
      <c r="WOL50"/>
      <c r="WOM50"/>
      <c r="WON50"/>
      <c r="WOO50"/>
      <c r="WOP50"/>
      <c r="WOQ50"/>
      <c r="WOR50"/>
      <c r="WOS50"/>
      <c r="WOT50"/>
      <c r="WOU50"/>
      <c r="WOV50"/>
      <c r="WOW50"/>
      <c r="WOX50"/>
      <c r="WOY50"/>
      <c r="WOZ50"/>
      <c r="WPA50"/>
      <c r="WPB50"/>
      <c r="WPC50"/>
      <c r="WPD50"/>
      <c r="WPE50"/>
      <c r="WPF50"/>
      <c r="WPG50"/>
      <c r="WPH50"/>
      <c r="WPI50"/>
      <c r="WPJ50"/>
      <c r="WPK50"/>
      <c r="WPL50"/>
      <c r="WPM50"/>
      <c r="WPN50"/>
      <c r="WPO50"/>
      <c r="WPP50"/>
      <c r="WPQ50"/>
      <c r="WPR50"/>
      <c r="WPS50"/>
      <c r="WPT50"/>
      <c r="WPU50"/>
      <c r="WPV50"/>
      <c r="WPW50"/>
      <c r="WPX50"/>
      <c r="WPY50"/>
      <c r="WPZ50"/>
      <c r="WQA50"/>
      <c r="WQB50"/>
      <c r="WQC50"/>
      <c r="WQD50"/>
      <c r="WQE50"/>
      <c r="WQF50"/>
      <c r="WQG50"/>
      <c r="WQH50"/>
      <c r="WQI50"/>
      <c r="WQJ50"/>
      <c r="WQK50"/>
      <c r="WQL50"/>
      <c r="WQM50"/>
      <c r="WQN50"/>
      <c r="WQO50"/>
      <c r="WQP50"/>
      <c r="WQQ50"/>
      <c r="WQR50"/>
      <c r="WQS50"/>
      <c r="WQT50"/>
      <c r="WQU50"/>
      <c r="WQV50"/>
      <c r="WQW50"/>
      <c r="WQX50"/>
      <c r="WQY50"/>
      <c r="WQZ50"/>
      <c r="WRA50"/>
      <c r="WRB50"/>
      <c r="WRC50"/>
      <c r="WRD50"/>
      <c r="WRE50"/>
      <c r="WRF50"/>
      <c r="WRG50"/>
      <c r="WRH50"/>
      <c r="WRI50"/>
      <c r="WRJ50"/>
      <c r="WRK50"/>
      <c r="WRL50"/>
      <c r="WRM50"/>
      <c r="WRN50"/>
      <c r="WRO50"/>
      <c r="WRP50"/>
      <c r="WRQ50"/>
      <c r="WRR50"/>
      <c r="WRS50"/>
      <c r="WRT50"/>
      <c r="WRU50"/>
      <c r="WRV50"/>
      <c r="WRW50"/>
      <c r="WRX50"/>
      <c r="WRY50"/>
      <c r="WRZ50"/>
      <c r="WSA50"/>
      <c r="WSB50"/>
      <c r="WSC50"/>
      <c r="WSD50"/>
      <c r="WSE50"/>
      <c r="WSF50"/>
      <c r="WSG50"/>
      <c r="WSH50"/>
      <c r="WSI50"/>
      <c r="WSJ50"/>
      <c r="WSK50"/>
      <c r="WSL50"/>
      <c r="WSM50"/>
      <c r="WSN50"/>
      <c r="WSO50"/>
      <c r="WSP50"/>
      <c r="WSQ50"/>
      <c r="WSR50"/>
      <c r="WSS50"/>
      <c r="WST50"/>
      <c r="WSU50"/>
      <c r="WSV50"/>
      <c r="WSW50"/>
      <c r="WSX50"/>
      <c r="WSY50"/>
      <c r="WSZ50"/>
      <c r="WTA50"/>
      <c r="WTB50"/>
      <c r="WTC50"/>
      <c r="WTD50"/>
      <c r="WTE50"/>
      <c r="WTF50"/>
      <c r="WTG50"/>
      <c r="WTH50"/>
      <c r="WTI50"/>
      <c r="WTJ50"/>
      <c r="WTK50"/>
      <c r="WTL50"/>
      <c r="WTM50"/>
      <c r="WTN50"/>
      <c r="WTO50"/>
      <c r="WTP50"/>
      <c r="WTQ50"/>
      <c r="WTR50"/>
      <c r="WTS50"/>
      <c r="WTT50"/>
      <c r="WTU50"/>
      <c r="WTV50"/>
      <c r="WTW50"/>
      <c r="WTX50"/>
      <c r="WTY50"/>
      <c r="WTZ50"/>
      <c r="WUA50"/>
      <c r="WUB50"/>
      <c r="WUC50"/>
      <c r="WUD50"/>
      <c r="WUE50"/>
      <c r="WUF50"/>
      <c r="WUG50"/>
      <c r="WUH50"/>
      <c r="WUI50"/>
      <c r="WUJ50"/>
      <c r="WUK50"/>
      <c r="WUL50"/>
      <c r="WUM50"/>
      <c r="WUN50"/>
      <c r="WUO50"/>
      <c r="WUP50"/>
      <c r="WUQ50"/>
      <c r="WUR50"/>
      <c r="WUS50"/>
      <c r="WUT50"/>
      <c r="WUU50"/>
      <c r="WUV50"/>
      <c r="WUW50"/>
      <c r="WUX50"/>
      <c r="WUY50"/>
      <c r="WUZ50"/>
      <c r="WVA50"/>
      <c r="WVB50"/>
      <c r="WVC50"/>
      <c r="WVD50"/>
      <c r="WVE50"/>
      <c r="WVF50"/>
      <c r="WVG50"/>
      <c r="WVH50"/>
      <c r="WVI50"/>
      <c r="WVJ50"/>
      <c r="WVK50"/>
      <c r="WVL50"/>
      <c r="WVM50"/>
      <c r="WVN50"/>
      <c r="WVO50"/>
      <c r="WVP50"/>
      <c r="WVQ50"/>
      <c r="WVR50"/>
      <c r="WVS50"/>
      <c r="WVT50"/>
      <c r="WVU50"/>
      <c r="WVV50"/>
      <c r="WVW50"/>
      <c r="WVX50"/>
      <c r="WVY50"/>
      <c r="WVZ50"/>
      <c r="WWA50"/>
      <c r="WWB50"/>
      <c r="WWC50"/>
      <c r="WWD50"/>
      <c r="WWE50"/>
      <c r="WWF50"/>
      <c r="WWG50"/>
      <c r="WWH50"/>
      <c r="WWI50"/>
      <c r="WWJ50"/>
      <c r="WWK50"/>
      <c r="WWL50"/>
      <c r="WWM50"/>
      <c r="WWN50"/>
      <c r="WWO50"/>
      <c r="WWP50"/>
      <c r="WWQ50"/>
      <c r="WWR50"/>
      <c r="WWS50"/>
      <c r="WWT50"/>
      <c r="WWU50"/>
      <c r="WWV50"/>
      <c r="WWW50"/>
      <c r="WWX50"/>
      <c r="WWY50"/>
      <c r="WWZ50"/>
      <c r="WXA50"/>
      <c r="WXB50"/>
      <c r="WXC50"/>
      <c r="WXD50"/>
      <c r="WXE50"/>
      <c r="WXF50"/>
      <c r="WXG50"/>
      <c r="WXH50"/>
      <c r="WXI50"/>
      <c r="WXJ50"/>
      <c r="WXK50"/>
      <c r="WXL50"/>
      <c r="WXM50"/>
      <c r="WXN50"/>
      <c r="WXO50"/>
      <c r="WXP50"/>
      <c r="WXQ50"/>
      <c r="WXR50"/>
      <c r="WXS50"/>
      <c r="WXT50"/>
      <c r="WXU50"/>
      <c r="WXV50"/>
      <c r="WXW50"/>
      <c r="WXX50"/>
      <c r="WXY50"/>
      <c r="WXZ50"/>
      <c r="WYA50"/>
      <c r="WYB50"/>
      <c r="WYC50"/>
      <c r="WYD50"/>
      <c r="WYE50"/>
      <c r="WYF50"/>
      <c r="WYG50"/>
      <c r="WYH50"/>
      <c r="WYI50"/>
      <c r="WYJ50"/>
      <c r="WYK50"/>
      <c r="WYL50"/>
      <c r="WYM50"/>
      <c r="WYN50"/>
      <c r="WYO50"/>
      <c r="WYP50"/>
      <c r="WYQ50"/>
      <c r="WYR50"/>
      <c r="WYS50"/>
      <c r="WYT50"/>
      <c r="WYU50"/>
      <c r="WYV50"/>
      <c r="WYW50"/>
      <c r="WYX50"/>
      <c r="WYY50"/>
      <c r="WYZ50"/>
      <c r="WZA50"/>
      <c r="WZB50"/>
      <c r="WZC50"/>
      <c r="WZD50"/>
      <c r="WZE50"/>
      <c r="WZF50"/>
      <c r="WZG50"/>
      <c r="WZH50"/>
      <c r="WZI50"/>
      <c r="WZJ50"/>
      <c r="WZK50"/>
      <c r="WZL50"/>
      <c r="WZM50"/>
      <c r="WZN50"/>
      <c r="WZO50"/>
      <c r="WZP50"/>
      <c r="WZQ50"/>
      <c r="WZR50"/>
      <c r="WZS50"/>
      <c r="WZT50"/>
      <c r="WZU50"/>
      <c r="WZV50"/>
      <c r="WZW50"/>
      <c r="WZX50"/>
      <c r="WZY50"/>
      <c r="WZZ50"/>
      <c r="XAA50"/>
      <c r="XAB50"/>
      <c r="XAC50"/>
      <c r="XAD50"/>
      <c r="XAE50"/>
      <c r="XAF50"/>
      <c r="XAG50"/>
      <c r="XAH50"/>
      <c r="XAI50"/>
      <c r="XAJ50"/>
      <c r="XAK50"/>
      <c r="XAL50"/>
      <c r="XAM50"/>
      <c r="XAN50"/>
      <c r="XAO50"/>
      <c r="XAP50"/>
      <c r="XAQ50"/>
      <c r="XAR50"/>
      <c r="XAS50"/>
      <c r="XAT50"/>
      <c r="XAU50"/>
      <c r="XAV50"/>
      <c r="XAW50"/>
      <c r="XAX50"/>
      <c r="XAY50"/>
      <c r="XAZ50"/>
      <c r="XBA50"/>
      <c r="XBB50"/>
      <c r="XBC50"/>
      <c r="XBD50"/>
      <c r="XBE50"/>
      <c r="XBF50"/>
      <c r="XBG50"/>
      <c r="XBH50"/>
      <c r="XBI50"/>
      <c r="XBJ50"/>
      <c r="XBK50"/>
      <c r="XBL50"/>
      <c r="XBM50"/>
      <c r="XBN50"/>
      <c r="XBO50"/>
      <c r="XBP50"/>
      <c r="XBQ50"/>
      <c r="XBR50"/>
      <c r="XBS50"/>
      <c r="XBT50"/>
      <c r="XBU50"/>
      <c r="XBV50"/>
      <c r="XBW50"/>
      <c r="XBX50"/>
      <c r="XBY50"/>
      <c r="XBZ50"/>
      <c r="XCA50"/>
      <c r="XCB50"/>
      <c r="XCC50"/>
      <c r="XCD50"/>
      <c r="XCE50"/>
      <c r="XCF50"/>
      <c r="XCG50"/>
      <c r="XCH50"/>
      <c r="XCI50"/>
      <c r="XCJ50"/>
      <c r="XCK50"/>
      <c r="XCL50"/>
      <c r="XCM50"/>
      <c r="XCN50"/>
      <c r="XCO50"/>
      <c r="XCP50"/>
      <c r="XCQ50"/>
      <c r="XCR50"/>
      <c r="XCS50"/>
      <c r="XCT50"/>
      <c r="XCU50"/>
      <c r="XCV50"/>
      <c r="XCW50"/>
      <c r="XCX50"/>
      <c r="XCY50"/>
      <c r="XCZ50"/>
      <c r="XDA50"/>
      <c r="XDB50"/>
      <c r="XDC50"/>
      <c r="XDD50"/>
      <c r="XDE50"/>
      <c r="XDF50"/>
      <c r="XDG50"/>
      <c r="XDH50"/>
      <c r="XDI50"/>
      <c r="XDJ50"/>
      <c r="XDK50"/>
      <c r="XDL50"/>
      <c r="XDM50"/>
      <c r="XDN50"/>
      <c r="XDO50"/>
      <c r="XDP50"/>
      <c r="XDQ50"/>
      <c r="XDR50"/>
      <c r="XDS50"/>
      <c r="XDT50"/>
      <c r="XDU50"/>
      <c r="XDV50"/>
      <c r="XDW50"/>
      <c r="XDX50"/>
      <c r="XDY50"/>
      <c r="XDZ50"/>
      <c r="XEA50"/>
      <c r="XEB50"/>
      <c r="XEC50"/>
      <c r="XED50"/>
      <c r="XEE50"/>
      <c r="XEF50"/>
      <c r="XEG50"/>
      <c r="XEH50"/>
      <c r="XEI50"/>
      <c r="XEJ50"/>
      <c r="XEK50"/>
      <c r="XEL50"/>
      <c r="XEM50"/>
      <c r="XEN50"/>
      <c r="XEO50"/>
      <c r="XEP50"/>
      <c r="XEQ50"/>
      <c r="XER50"/>
      <c r="XES50"/>
      <c r="XET50"/>
      <c r="XEU50"/>
      <c r="XEV50"/>
      <c r="XEW50"/>
      <c r="XEX50"/>
      <c r="XEY50"/>
      <c r="XEZ50"/>
      <c r="XFA50"/>
      <c r="XFB50"/>
      <c r="XFC50"/>
      <c r="XFD50"/>
    </row>
    <row r="51" spans="1:16384" s="2" customFormat="1" ht="18.75" customHeight="1" x14ac:dyDescent="0.25">
      <c r="A51" s="2">
        <v>1</v>
      </c>
      <c r="B51" s="1" t="s">
        <v>14</v>
      </c>
      <c r="C51" s="31"/>
      <c r="D51" s="327" t="s">
        <v>14</v>
      </c>
      <c r="E51" s="463">
        <f>IFERROR(INDEX('Data Annex'!$K$1:$AO$5000,MATCH(E$44&amp;"|"&amp;$B51,'Data Annex'!$K$1:$K$5000,0),MATCH(E$45,'Data Annex'!$K$1:$AO$1,0)),"")</f>
        <v>11.975293797000001</v>
      </c>
      <c r="F51" s="455">
        <f>IFERROR(INDEX('Data Annex'!$K$1:$AO$5000,MATCH(F$44&amp;"|"&amp;$B51,'Data Annex'!$K$1:$K$5000,0),MATCH(F$45,'Data Annex'!$K$1:$AO$1,0)),"")</f>
        <v>11.528155613999999</v>
      </c>
      <c r="G51" s="455">
        <f>IFERROR(INDEX('Data Annex'!$K$1:$AO$5000,MATCH(G$44&amp;"|"&amp;$B51,'Data Annex'!$K$1:$K$5000,0),MATCH(G$45,'Data Annex'!$K$1:$AO$1,0)),"")</f>
        <v>11.009172242</v>
      </c>
      <c r="H51" s="456">
        <f>IFERROR(INDEX('Data Annex'!$K$1:$AO$5000,MATCH(H$44&amp;"|"&amp;$B51,'Data Annex'!$K$1:$K$5000,0),MATCH(H$45,'Data Annex'!$K$1:$AO$1,0)),"")</f>
        <v>11.284351278000001</v>
      </c>
      <c r="I51" s="457">
        <f>IFERROR(INDEX('Data Annex'!$K$1:$AO$5000,MATCH(I$44&amp;"|"&amp;$B51,'Data Annex'!$K$1:$K$5000,0),MATCH(I$45,'Data Annex'!$K$1:$AO$1,0)),"")</f>
        <v>4.8352174284</v>
      </c>
      <c r="J51" s="457">
        <f>IFERROR(INDEX('Data Annex'!$K$1:$AO$5000,MATCH(J$44&amp;"|"&amp;$B51,'Data Annex'!$K$1:$K$5000,0),MATCH(J$45,'Data Annex'!$K$1:$AO$1,0)),"")</f>
        <v>4.7232278568000003</v>
      </c>
      <c r="K51" s="457">
        <f>IFERROR(INDEX('Data Annex'!$K$1:$AO$5000,MATCH(K$44&amp;"|"&amp;$B51,'Data Annex'!$K$1:$K$5000,0),MATCH(K$45,'Data Annex'!$K$1:$AO$1,0)),"")</f>
        <v>4.5664989696999996</v>
      </c>
      <c r="L51" s="458">
        <f>IFERROR(INDEX('Data Annex'!$K$1:$AO$5000,MATCH(L$44&amp;"|"&amp;$B51,'Data Annex'!$K$1:$K$5000,0),MATCH(L$45,'Data Annex'!$K$1:$AO$1,0)),"")</f>
        <v>4.6822996258999998</v>
      </c>
      <c r="M51" s="457">
        <f>IFERROR(INDEX('Data Annex'!$K$1:$AO$5000,MATCH(M$44&amp;"|"&amp;$B51,'Data Annex'!$K$1:$K$5000,0),MATCH(M$45,'Data Annex'!$K$1:$AO$1,0)),"")</f>
        <v>2.2034468138999999</v>
      </c>
      <c r="N51" s="457">
        <f>IFERROR(INDEX('Data Annex'!$K$1:$AO$5000,MATCH(N$44&amp;"|"&amp;$B51,'Data Annex'!$K$1:$K$5000,0),MATCH(N$45,'Data Annex'!$K$1:$AO$1,0)),"")</f>
        <v>2.1204798565999998</v>
      </c>
      <c r="O51" s="457">
        <f>IFERROR(INDEX('Data Annex'!$K$1:$AO$5000,MATCH(O$44&amp;"|"&amp;$B51,'Data Annex'!$K$1:$K$5000,0),MATCH(O$45,'Data Annex'!$K$1:$AO$1,0)),"")</f>
        <v>2.0365724932</v>
      </c>
      <c r="P51" s="458">
        <f>IFERROR(INDEX('Data Annex'!$K$1:$AO$5000,MATCH(P$44&amp;"|"&amp;$B51,'Data Annex'!$K$1:$K$5000,0),MATCH(P$45,'Data Annex'!$K$1:$AO$1,0)),"")</f>
        <v>2.0342421970000002</v>
      </c>
      <c r="Q51" s="457">
        <f>IFERROR(INDEX('Data Annex'!$K$1:$AO$5000,MATCH(Q$44&amp;"|"&amp;$B51,'Data Annex'!$K$1:$K$5000,0),MATCH(Q$45,'Data Annex'!$K$1:$AO$1,0)),"")</f>
        <v>6.7078334529000001</v>
      </c>
      <c r="R51" s="457">
        <f>IFERROR(INDEX('Data Annex'!$K$1:$AO$5000,MATCH(R$44&amp;"|"&amp;$B51,'Data Annex'!$K$1:$K$5000,0),MATCH(R$45,'Data Annex'!$K$1:$AO$1,0)),"")</f>
        <v>6.388161727</v>
      </c>
      <c r="S51" s="457">
        <f>IFERROR(INDEX('Data Annex'!$K$1:$AO$5000,MATCH(S$44&amp;"|"&amp;$B51,'Data Annex'!$K$1:$K$5000,0),MATCH(S$45,'Data Annex'!$K$1:$AO$1,0)),"")</f>
        <v>6.0301474382000002</v>
      </c>
      <c r="T51" s="458">
        <f>IFERROR(INDEX('Data Annex'!$K$1:$AO$5000,MATCH(T$44&amp;"|"&amp;$B51,'Data Annex'!$K$1:$K$5000,0),MATCH(T$45,'Data Annex'!$K$1:$AO$1,0)),"")</f>
        <v>6.1402121031999997</v>
      </c>
      <c r="U51" s="457">
        <f>IFERROR(INDEX('Data Annex'!$K$1:$AO$5000,MATCH(U$44&amp;"|"&amp;$B51,'Data Annex'!$K$1:$K$5000,0),MATCH(U$45,'Data Annex'!$K$1:$AO$1,0)),"")</f>
        <v>3.1769088675999999</v>
      </c>
      <c r="V51" s="457">
        <f>IFERROR(INDEX('Data Annex'!$K$1:$AO$5000,MATCH(V$44&amp;"|"&amp;$B51,'Data Annex'!$K$1:$K$5000,0),MATCH(V$45,'Data Annex'!$K$1:$AO$1,0)),"")</f>
        <v>3.1881042234999999</v>
      </c>
      <c r="W51" s="457">
        <f>IFERROR(INDEX('Data Annex'!$K$1:$AO$5000,MATCH(W$44&amp;"|"&amp;$B51,'Data Annex'!$K$1:$K$5000,0),MATCH(W$45,'Data Annex'!$K$1:$AO$1,0)),"")</f>
        <v>2.9701712596999998</v>
      </c>
      <c r="X51" s="458">
        <f>IFERROR(INDEX('Data Annex'!$K$1:$AO$5000,MATCH(X$44&amp;"|"&amp;$B51,'Data Annex'!$K$1:$K$5000,0),MATCH(X$45,'Data Annex'!$K$1:$AO$1,0)),"")</f>
        <v>3.0079056431</v>
      </c>
      <c r="Y51" s="457">
        <f>IFERROR(INDEX('Data Annex'!$K$1:$AO$5000,MATCH(Y$44&amp;"|"&amp;$B51,'Data Annex'!$K$1:$K$5000,0),MATCH(Y$45,'Data Annex'!$K$1:$AO$1,0)),"")</f>
        <v>2.1938236305999999</v>
      </c>
      <c r="Z51" s="457">
        <f>IFERROR(INDEX('Data Annex'!$K$1:$AO$5000,MATCH(Z$44&amp;"|"&amp;$B51,'Data Annex'!$K$1:$K$5000,0),MATCH(Z$45,'Data Annex'!$K$1:$AO$1,0)),"")</f>
        <v>2.1871156689000002</v>
      </c>
      <c r="AA51" s="457">
        <f>IFERROR(INDEX('Data Annex'!$K$1:$AO$5000,MATCH(AA$44&amp;"|"&amp;$B51,'Data Annex'!$K$1:$K$5000,0),MATCH(AA$45,'Data Annex'!$K$1:$AO$1,0)),"")</f>
        <v>1.9913404056999999</v>
      </c>
      <c r="AB51" s="458">
        <f>IFERROR(INDEX('Data Annex'!$K$1:$AO$5000,MATCH(AB$44&amp;"|"&amp;$B51,'Data Annex'!$K$1:$K$5000,0),MATCH(AB$45,'Data Annex'!$K$1:$AO$1,0)),"")</f>
        <v>2.0741750694999999</v>
      </c>
      <c r="AC51" s="3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  <c r="QR51"/>
      <c r="QS51"/>
      <c r="QT51"/>
      <c r="QU51"/>
      <c r="QV51"/>
      <c r="QW51"/>
      <c r="QX51"/>
      <c r="QY51"/>
      <c r="QZ51"/>
      <c r="RA51"/>
      <c r="RB51"/>
      <c r="RC51"/>
      <c r="RD51"/>
      <c r="RE51"/>
      <c r="RF51"/>
      <c r="RG51"/>
      <c r="RH51"/>
      <c r="RI51"/>
      <c r="RJ51"/>
      <c r="RK51"/>
      <c r="RL51"/>
      <c r="RM51"/>
      <c r="RN51"/>
      <c r="RO51"/>
      <c r="RP51"/>
      <c r="RQ51"/>
      <c r="RR51"/>
      <c r="RS51"/>
      <c r="RT51"/>
      <c r="RU51"/>
      <c r="RV51"/>
      <c r="RW51"/>
      <c r="RX51"/>
      <c r="RY51"/>
      <c r="RZ51"/>
      <c r="SA51"/>
      <c r="SB51"/>
      <c r="SC51"/>
      <c r="SD51"/>
      <c r="SE51"/>
      <c r="SF51"/>
      <c r="SG51"/>
      <c r="SH51"/>
      <c r="SI51"/>
      <c r="SJ51"/>
      <c r="SK51"/>
      <c r="SL51"/>
      <c r="SM51"/>
      <c r="SN51"/>
      <c r="SO51"/>
      <c r="SP51"/>
      <c r="SQ51"/>
      <c r="SR51"/>
      <c r="SS51"/>
      <c r="ST51"/>
      <c r="SU51"/>
      <c r="SV51"/>
      <c r="SW51"/>
      <c r="SX51"/>
      <c r="SY51"/>
      <c r="SZ51"/>
      <c r="TA51"/>
      <c r="TB51"/>
      <c r="TC51"/>
      <c r="TD51"/>
      <c r="TE51"/>
      <c r="TF51"/>
      <c r="TG51"/>
      <c r="TH51"/>
      <c r="TI51"/>
      <c r="TJ51"/>
      <c r="TK51"/>
      <c r="TL51"/>
      <c r="TM51"/>
      <c r="TN51"/>
      <c r="TO51"/>
      <c r="TP51"/>
      <c r="TQ51"/>
      <c r="TR51"/>
      <c r="TS51"/>
      <c r="TT51"/>
      <c r="TU51"/>
      <c r="TV51"/>
      <c r="TW51"/>
      <c r="TX51"/>
      <c r="TY51"/>
      <c r="TZ51"/>
      <c r="UA51"/>
      <c r="UB51"/>
      <c r="UC51"/>
      <c r="UD51"/>
      <c r="UE51"/>
      <c r="UF51"/>
      <c r="UG51"/>
      <c r="UH51"/>
      <c r="UI51"/>
      <c r="UJ51"/>
      <c r="UK51"/>
      <c r="UL51"/>
      <c r="UM51"/>
      <c r="UN51"/>
      <c r="UO51"/>
      <c r="UP51"/>
      <c r="UQ51"/>
      <c r="UR51"/>
      <c r="US51"/>
      <c r="UT51"/>
      <c r="UU51"/>
      <c r="UV51"/>
      <c r="UW51"/>
      <c r="UX51"/>
      <c r="UY51"/>
      <c r="UZ51"/>
      <c r="VA51"/>
      <c r="VB51"/>
      <c r="VC51"/>
      <c r="VD51"/>
      <c r="VE51"/>
      <c r="VF51"/>
      <c r="VG51"/>
      <c r="VH51"/>
      <c r="VI51"/>
      <c r="VJ51"/>
      <c r="VK51"/>
      <c r="VL51"/>
      <c r="VM51"/>
      <c r="VN51"/>
      <c r="VO51"/>
      <c r="VP51"/>
      <c r="VQ51"/>
      <c r="VR51"/>
      <c r="VS51"/>
      <c r="VT51"/>
      <c r="VU51"/>
      <c r="VV51"/>
      <c r="VW51"/>
      <c r="VX51"/>
      <c r="VY51"/>
      <c r="VZ51"/>
      <c r="WA51"/>
      <c r="WB51"/>
      <c r="WC51"/>
      <c r="WD51"/>
      <c r="WE51"/>
      <c r="WF51"/>
      <c r="WG51"/>
      <c r="WH51"/>
      <c r="WI51"/>
      <c r="WJ51"/>
      <c r="WK51"/>
      <c r="WL51"/>
      <c r="WM51"/>
      <c r="WN51"/>
      <c r="WO51"/>
      <c r="WP51"/>
      <c r="WQ51"/>
      <c r="WR51"/>
      <c r="WS51"/>
      <c r="WT51"/>
      <c r="WU51"/>
      <c r="WV51"/>
      <c r="WW51"/>
      <c r="WX51"/>
      <c r="WY51"/>
      <c r="WZ51"/>
      <c r="XA51"/>
      <c r="XB51"/>
      <c r="XC51"/>
      <c r="XD51"/>
      <c r="XE51"/>
      <c r="XF51"/>
      <c r="XG51"/>
      <c r="XH51"/>
      <c r="XI51"/>
      <c r="XJ51"/>
      <c r="XK51"/>
      <c r="XL51"/>
      <c r="XM51"/>
      <c r="XN51"/>
      <c r="XO51"/>
      <c r="XP51"/>
      <c r="XQ51"/>
      <c r="XR51"/>
      <c r="XS51"/>
      <c r="XT51"/>
      <c r="XU51"/>
      <c r="XV51"/>
      <c r="XW51"/>
      <c r="XX51"/>
      <c r="XY51"/>
      <c r="XZ51"/>
      <c r="YA51"/>
      <c r="YB51"/>
      <c r="YC51"/>
      <c r="YD51"/>
      <c r="YE51"/>
      <c r="YF51"/>
      <c r="YG51"/>
      <c r="YH51"/>
      <c r="YI51"/>
      <c r="YJ51"/>
      <c r="YK51"/>
      <c r="YL51"/>
      <c r="YM51"/>
      <c r="YN51"/>
      <c r="YO51"/>
      <c r="YP51"/>
      <c r="YQ51"/>
      <c r="YR51"/>
      <c r="YS51"/>
      <c r="YT51"/>
      <c r="YU51"/>
      <c r="YV51"/>
      <c r="YW51"/>
      <c r="YX51"/>
      <c r="YY51"/>
      <c r="YZ51"/>
      <c r="ZA51"/>
      <c r="ZB51"/>
      <c r="ZC51"/>
      <c r="ZD51"/>
      <c r="ZE51"/>
      <c r="ZF51"/>
      <c r="ZG51"/>
      <c r="ZH51"/>
      <c r="ZI51"/>
      <c r="ZJ51"/>
      <c r="ZK51"/>
      <c r="ZL51"/>
      <c r="ZM51"/>
      <c r="ZN51"/>
      <c r="ZO51"/>
      <c r="ZP51"/>
      <c r="ZQ51"/>
      <c r="ZR51"/>
      <c r="ZS51"/>
      <c r="ZT51"/>
      <c r="ZU51"/>
      <c r="ZV51"/>
      <c r="ZW51"/>
      <c r="ZX51"/>
      <c r="ZY51"/>
      <c r="ZZ51"/>
      <c r="AAA51"/>
      <c r="AAB51"/>
      <c r="AAC51"/>
      <c r="AAD51"/>
      <c r="AAE51"/>
      <c r="AAF51"/>
      <c r="AAG51"/>
      <c r="AAH51"/>
      <c r="AAI51"/>
      <c r="AAJ51"/>
      <c r="AAK51"/>
      <c r="AAL51"/>
      <c r="AAM51"/>
      <c r="AAN51"/>
      <c r="AAO51"/>
      <c r="AAP51"/>
      <c r="AAQ51"/>
      <c r="AAR51"/>
      <c r="AAS51"/>
      <c r="AAT51"/>
      <c r="AAU51"/>
      <c r="AAV51"/>
      <c r="AAW51"/>
      <c r="AAX51"/>
      <c r="AAY51"/>
      <c r="AAZ51"/>
      <c r="ABA51"/>
      <c r="ABB51"/>
      <c r="ABC51"/>
      <c r="ABD51"/>
      <c r="ABE51"/>
      <c r="ABF51"/>
      <c r="ABG51"/>
      <c r="ABH51"/>
      <c r="ABI51"/>
      <c r="ABJ51"/>
      <c r="ABK51"/>
      <c r="ABL51"/>
      <c r="ABM51"/>
      <c r="ABN51"/>
      <c r="ABO51"/>
      <c r="ABP51"/>
      <c r="ABQ51"/>
      <c r="ABR51"/>
      <c r="ABS51"/>
      <c r="ABT51"/>
      <c r="ABU51"/>
      <c r="ABV51"/>
      <c r="ABW51"/>
      <c r="ABX51"/>
      <c r="ABY51"/>
      <c r="ABZ51"/>
      <c r="ACA51"/>
      <c r="ACB51"/>
      <c r="ACC51"/>
      <c r="ACD51"/>
      <c r="ACE51"/>
      <c r="ACF51"/>
      <c r="ACG51"/>
      <c r="ACH51"/>
      <c r="ACI51"/>
      <c r="ACJ51"/>
      <c r="ACK51"/>
      <c r="ACL51"/>
      <c r="ACM51"/>
      <c r="ACN51"/>
      <c r="ACO51"/>
      <c r="ACP51"/>
      <c r="ACQ51"/>
      <c r="ACR51"/>
      <c r="ACS51"/>
      <c r="ACT51"/>
      <c r="ACU51"/>
      <c r="ACV51"/>
      <c r="ACW51"/>
      <c r="ACX51"/>
      <c r="ACY51"/>
      <c r="ACZ51"/>
      <c r="ADA51"/>
      <c r="ADB51"/>
      <c r="ADC51"/>
      <c r="ADD51"/>
      <c r="ADE51"/>
      <c r="ADF51"/>
      <c r="ADG51"/>
      <c r="ADH51"/>
      <c r="ADI51"/>
      <c r="ADJ51"/>
      <c r="ADK51"/>
      <c r="ADL51"/>
      <c r="ADM51"/>
      <c r="ADN51"/>
      <c r="ADO51"/>
      <c r="ADP51"/>
      <c r="ADQ51"/>
      <c r="ADR51"/>
      <c r="ADS51"/>
      <c r="ADT51"/>
      <c r="ADU51"/>
      <c r="ADV51"/>
      <c r="ADW51"/>
      <c r="ADX51"/>
      <c r="ADY51"/>
      <c r="ADZ51"/>
      <c r="AEA51"/>
      <c r="AEB51"/>
      <c r="AEC51"/>
      <c r="AED51"/>
      <c r="AEE51"/>
      <c r="AEF51"/>
      <c r="AEG51"/>
      <c r="AEH51"/>
      <c r="AEI51"/>
      <c r="AEJ51"/>
      <c r="AEK51"/>
      <c r="AEL51"/>
      <c r="AEM51"/>
      <c r="AEN51"/>
      <c r="AEO51"/>
      <c r="AEP51"/>
      <c r="AEQ51"/>
      <c r="AER51"/>
      <c r="AES51"/>
      <c r="AET51"/>
      <c r="AEU51"/>
      <c r="AEV51"/>
      <c r="AEW51"/>
      <c r="AEX51"/>
      <c r="AEY51"/>
      <c r="AEZ51"/>
      <c r="AFA51"/>
      <c r="AFB51"/>
      <c r="AFC51"/>
      <c r="AFD51"/>
      <c r="AFE51"/>
      <c r="AFF51"/>
      <c r="AFG51"/>
      <c r="AFH51"/>
      <c r="AFI51"/>
      <c r="AFJ51"/>
      <c r="AFK51"/>
      <c r="AFL51"/>
      <c r="AFM51"/>
      <c r="AFN51"/>
      <c r="AFO51"/>
      <c r="AFP51"/>
      <c r="AFQ51"/>
      <c r="AFR51"/>
      <c r="AFS51"/>
      <c r="AFT51"/>
      <c r="AFU51"/>
      <c r="AFV51"/>
      <c r="AFW51"/>
      <c r="AFX51"/>
      <c r="AFY51"/>
      <c r="AFZ51"/>
      <c r="AGA51"/>
      <c r="AGB51"/>
      <c r="AGC51"/>
      <c r="AGD51"/>
      <c r="AGE51"/>
      <c r="AGF51"/>
      <c r="AGG51"/>
      <c r="AGH51"/>
      <c r="AGI51"/>
      <c r="AGJ51"/>
      <c r="AGK51"/>
      <c r="AGL51"/>
      <c r="AGM51"/>
      <c r="AGN51"/>
      <c r="AGO51"/>
      <c r="AGP51"/>
      <c r="AGQ51"/>
      <c r="AGR51"/>
      <c r="AGS51"/>
      <c r="AGT51"/>
      <c r="AGU51"/>
      <c r="AGV51"/>
      <c r="AGW51"/>
      <c r="AGX51"/>
      <c r="AGY51"/>
      <c r="AGZ51"/>
      <c r="AHA51"/>
      <c r="AHB51"/>
      <c r="AHC51"/>
      <c r="AHD51"/>
      <c r="AHE51"/>
      <c r="AHF51"/>
      <c r="AHG51"/>
      <c r="AHH51"/>
      <c r="AHI51"/>
      <c r="AHJ51"/>
      <c r="AHK51"/>
      <c r="AHL51"/>
      <c r="AHM51"/>
      <c r="AHN51"/>
      <c r="AHO51"/>
      <c r="AHP51"/>
      <c r="AHQ51"/>
      <c r="AHR51"/>
      <c r="AHS51"/>
      <c r="AHT51"/>
      <c r="AHU51"/>
      <c r="AHV51"/>
      <c r="AHW51"/>
      <c r="AHX51"/>
      <c r="AHY51"/>
      <c r="AHZ51"/>
      <c r="AIA51"/>
      <c r="AIB51"/>
      <c r="AIC51"/>
      <c r="AID51"/>
      <c r="AIE51"/>
      <c r="AIF51"/>
      <c r="AIG51"/>
      <c r="AIH51"/>
      <c r="AII51"/>
      <c r="AIJ51"/>
      <c r="AIK51"/>
      <c r="AIL51"/>
      <c r="AIM51"/>
      <c r="AIN51"/>
      <c r="AIO51"/>
      <c r="AIP51"/>
      <c r="AIQ51"/>
      <c r="AIR51"/>
      <c r="AIS51"/>
      <c r="AIT51"/>
      <c r="AIU51"/>
      <c r="AIV51"/>
      <c r="AIW51"/>
      <c r="AIX51"/>
      <c r="AIY51"/>
      <c r="AIZ51"/>
      <c r="AJA51"/>
      <c r="AJB51"/>
      <c r="AJC51"/>
      <c r="AJD51"/>
      <c r="AJE51"/>
      <c r="AJF51"/>
      <c r="AJG51"/>
      <c r="AJH51"/>
      <c r="AJI51"/>
      <c r="AJJ51"/>
      <c r="AJK51"/>
      <c r="AJL51"/>
      <c r="AJM51"/>
      <c r="AJN51"/>
      <c r="AJO51"/>
      <c r="AJP51"/>
      <c r="AJQ51"/>
      <c r="AJR51"/>
      <c r="AJS51"/>
      <c r="AJT51"/>
      <c r="AJU51"/>
      <c r="AJV51"/>
      <c r="AJW51"/>
      <c r="AJX51"/>
      <c r="AJY51"/>
      <c r="AJZ51"/>
      <c r="AKA51"/>
      <c r="AKB51"/>
      <c r="AKC51"/>
      <c r="AKD51"/>
      <c r="AKE51"/>
      <c r="AKF51"/>
      <c r="AKG51"/>
      <c r="AKH51"/>
      <c r="AKI51"/>
      <c r="AKJ51"/>
      <c r="AKK51"/>
      <c r="AKL51"/>
      <c r="AKM51"/>
      <c r="AKN51"/>
      <c r="AKO51"/>
      <c r="AKP51"/>
      <c r="AKQ51"/>
      <c r="AKR51"/>
      <c r="AKS51"/>
      <c r="AKT51"/>
      <c r="AKU51"/>
      <c r="AKV51"/>
      <c r="AKW51"/>
      <c r="AKX51"/>
      <c r="AKY51"/>
      <c r="AKZ51"/>
      <c r="ALA51"/>
      <c r="ALB51"/>
      <c r="ALC51"/>
      <c r="ALD51"/>
      <c r="ALE51"/>
      <c r="ALF51"/>
      <c r="ALG51"/>
      <c r="ALH51"/>
      <c r="ALI51"/>
      <c r="ALJ51"/>
      <c r="ALK51"/>
      <c r="ALL51"/>
      <c r="ALM51"/>
      <c r="ALN51"/>
      <c r="ALO51"/>
      <c r="ALP51"/>
      <c r="ALQ51"/>
      <c r="ALR51"/>
      <c r="ALS51"/>
      <c r="ALT51"/>
      <c r="ALU51"/>
      <c r="ALV51"/>
      <c r="ALW51"/>
      <c r="ALX51"/>
      <c r="ALY51"/>
      <c r="ALZ51"/>
      <c r="AMA51"/>
      <c r="AMB51"/>
      <c r="AMC51"/>
      <c r="AMD51"/>
      <c r="AME51"/>
      <c r="AMF51"/>
      <c r="AMG51"/>
      <c r="AMH51"/>
      <c r="AMI51"/>
      <c r="AMJ51"/>
      <c r="AMK51"/>
      <c r="AML51"/>
      <c r="AMM51"/>
      <c r="AMN51"/>
      <c r="AMO51"/>
      <c r="AMP51"/>
      <c r="AMQ51"/>
      <c r="AMR51"/>
      <c r="AMS51"/>
      <c r="AMT51"/>
      <c r="AMU51"/>
      <c r="AMV51"/>
      <c r="AMW51"/>
      <c r="AMX51"/>
      <c r="AMY51"/>
      <c r="AMZ51"/>
      <c r="ANA51"/>
      <c r="ANB51"/>
      <c r="ANC51"/>
      <c r="AND51"/>
      <c r="ANE51"/>
      <c r="ANF51"/>
      <c r="ANG51"/>
      <c r="ANH51"/>
      <c r="ANI51"/>
      <c r="ANJ51"/>
      <c r="ANK51"/>
      <c r="ANL51"/>
      <c r="ANM51"/>
      <c r="ANN51"/>
      <c r="ANO51"/>
      <c r="ANP51"/>
      <c r="ANQ51"/>
      <c r="ANR51"/>
      <c r="ANS51"/>
      <c r="ANT51"/>
      <c r="ANU51"/>
      <c r="ANV51"/>
      <c r="ANW51"/>
      <c r="ANX51"/>
      <c r="ANY51"/>
      <c r="ANZ51"/>
      <c r="AOA51"/>
      <c r="AOB51"/>
      <c r="AOC51"/>
      <c r="AOD51"/>
      <c r="AOE51"/>
      <c r="AOF51"/>
      <c r="AOG51"/>
      <c r="AOH51"/>
      <c r="AOI51"/>
      <c r="AOJ51"/>
      <c r="AOK51"/>
      <c r="AOL51"/>
      <c r="AOM51"/>
      <c r="AON51"/>
      <c r="AOO51"/>
      <c r="AOP51"/>
      <c r="AOQ51"/>
      <c r="AOR51"/>
      <c r="AOS51"/>
      <c r="AOT51"/>
      <c r="AOU51"/>
      <c r="AOV51"/>
      <c r="AOW51"/>
      <c r="AOX51"/>
      <c r="AOY51"/>
      <c r="AOZ51"/>
      <c r="APA51"/>
      <c r="APB51"/>
      <c r="APC51"/>
      <c r="APD51"/>
      <c r="APE51"/>
      <c r="APF51"/>
      <c r="APG51"/>
      <c r="APH51"/>
      <c r="API51"/>
      <c r="APJ51"/>
      <c r="APK51"/>
      <c r="APL51"/>
      <c r="APM51"/>
      <c r="APN51"/>
      <c r="APO51"/>
      <c r="APP51"/>
      <c r="APQ51"/>
      <c r="APR51"/>
      <c r="APS51"/>
      <c r="APT51"/>
      <c r="APU51"/>
      <c r="APV51"/>
      <c r="APW51"/>
      <c r="APX51"/>
      <c r="APY51"/>
      <c r="APZ51"/>
      <c r="AQA51"/>
      <c r="AQB51"/>
      <c r="AQC51"/>
      <c r="AQD51"/>
      <c r="AQE51"/>
      <c r="AQF51"/>
      <c r="AQG51"/>
      <c r="AQH51"/>
      <c r="AQI51"/>
      <c r="AQJ51"/>
      <c r="AQK51"/>
      <c r="AQL51"/>
      <c r="AQM51"/>
      <c r="AQN51"/>
      <c r="AQO51"/>
      <c r="AQP51"/>
      <c r="AQQ51"/>
      <c r="AQR51"/>
      <c r="AQS51"/>
      <c r="AQT51"/>
      <c r="AQU51"/>
      <c r="AQV51"/>
      <c r="AQW51"/>
      <c r="AQX51"/>
      <c r="AQY51"/>
      <c r="AQZ51"/>
      <c r="ARA51"/>
      <c r="ARB51"/>
      <c r="ARC51"/>
      <c r="ARD51"/>
      <c r="ARE51"/>
      <c r="ARF51"/>
      <c r="ARG51"/>
      <c r="ARH51"/>
      <c r="ARI51"/>
      <c r="ARJ51"/>
      <c r="ARK51"/>
      <c r="ARL51"/>
      <c r="ARM51"/>
      <c r="ARN51"/>
      <c r="ARO51"/>
      <c r="ARP51"/>
      <c r="ARQ51"/>
      <c r="ARR51"/>
      <c r="ARS51"/>
      <c r="ART51"/>
      <c r="ARU51"/>
      <c r="ARV51"/>
      <c r="ARW51"/>
      <c r="ARX51"/>
      <c r="ARY51"/>
      <c r="ARZ51"/>
      <c r="ASA51"/>
      <c r="ASB51"/>
      <c r="ASC51"/>
      <c r="ASD51"/>
      <c r="ASE51"/>
      <c r="ASF51"/>
      <c r="ASG51"/>
      <c r="ASH51"/>
      <c r="ASI51"/>
      <c r="ASJ51"/>
      <c r="ASK51"/>
      <c r="ASL51"/>
      <c r="ASM51"/>
      <c r="ASN51"/>
      <c r="ASO51"/>
      <c r="ASP51"/>
      <c r="ASQ51"/>
      <c r="ASR51"/>
      <c r="ASS51"/>
      <c r="AST51"/>
      <c r="ASU51"/>
      <c r="ASV51"/>
      <c r="ASW51"/>
      <c r="ASX51"/>
      <c r="ASY51"/>
      <c r="ASZ51"/>
      <c r="ATA51"/>
      <c r="ATB51"/>
      <c r="ATC51"/>
      <c r="ATD51"/>
      <c r="ATE51"/>
      <c r="ATF51"/>
      <c r="ATG51"/>
      <c r="ATH51"/>
      <c r="ATI51"/>
      <c r="ATJ51"/>
      <c r="ATK51"/>
      <c r="ATL51"/>
      <c r="ATM51"/>
      <c r="ATN51"/>
      <c r="ATO51"/>
      <c r="ATP51"/>
      <c r="ATQ51"/>
      <c r="ATR51"/>
      <c r="ATS51"/>
      <c r="ATT51"/>
      <c r="ATU51"/>
      <c r="ATV51"/>
      <c r="ATW51"/>
      <c r="ATX51"/>
      <c r="ATY51"/>
      <c r="ATZ51"/>
      <c r="AUA51"/>
      <c r="AUB51"/>
      <c r="AUC51"/>
      <c r="AUD51"/>
      <c r="AUE51"/>
      <c r="AUF51"/>
      <c r="AUG51"/>
      <c r="AUH51"/>
      <c r="AUI51"/>
      <c r="AUJ51"/>
      <c r="AUK51"/>
      <c r="AUL51"/>
      <c r="AUM51"/>
      <c r="AUN51"/>
      <c r="AUO51"/>
      <c r="AUP51"/>
      <c r="AUQ51"/>
      <c r="AUR51"/>
      <c r="AUS51"/>
      <c r="AUT51"/>
      <c r="AUU51"/>
      <c r="AUV51"/>
      <c r="AUW51"/>
      <c r="AUX51"/>
      <c r="AUY51"/>
      <c r="AUZ51"/>
      <c r="AVA51"/>
      <c r="AVB51"/>
      <c r="AVC51"/>
      <c r="AVD51"/>
      <c r="AVE51"/>
      <c r="AVF51"/>
      <c r="AVG51"/>
      <c r="AVH51"/>
      <c r="AVI51"/>
      <c r="AVJ51"/>
      <c r="AVK51"/>
      <c r="AVL51"/>
      <c r="AVM51"/>
      <c r="AVN51"/>
      <c r="AVO51"/>
      <c r="AVP51"/>
      <c r="AVQ51"/>
      <c r="AVR51"/>
      <c r="AVS51"/>
      <c r="AVT51"/>
      <c r="AVU51"/>
      <c r="AVV51"/>
      <c r="AVW51"/>
      <c r="AVX51"/>
      <c r="AVY51"/>
      <c r="AVZ51"/>
      <c r="AWA51"/>
      <c r="AWB51"/>
      <c r="AWC51"/>
      <c r="AWD51"/>
      <c r="AWE51"/>
      <c r="AWF51"/>
      <c r="AWG51"/>
      <c r="AWH51"/>
      <c r="AWI51"/>
      <c r="AWJ51"/>
      <c r="AWK51"/>
      <c r="AWL51"/>
      <c r="AWM51"/>
      <c r="AWN51"/>
      <c r="AWO51"/>
      <c r="AWP51"/>
      <c r="AWQ51"/>
      <c r="AWR51"/>
      <c r="AWS51"/>
      <c r="AWT51"/>
      <c r="AWU51"/>
      <c r="AWV51"/>
      <c r="AWW51"/>
      <c r="AWX51"/>
      <c r="AWY51"/>
      <c r="AWZ51"/>
      <c r="AXA51"/>
      <c r="AXB51"/>
      <c r="AXC51"/>
      <c r="AXD51"/>
      <c r="AXE51"/>
      <c r="AXF51"/>
      <c r="AXG51"/>
      <c r="AXH51"/>
      <c r="AXI51"/>
      <c r="AXJ51"/>
      <c r="AXK51"/>
      <c r="AXL51"/>
      <c r="AXM51"/>
      <c r="AXN51"/>
      <c r="AXO51"/>
      <c r="AXP51"/>
      <c r="AXQ51"/>
      <c r="AXR51"/>
      <c r="AXS51"/>
      <c r="AXT51"/>
      <c r="AXU51"/>
      <c r="AXV51"/>
      <c r="AXW51"/>
      <c r="AXX51"/>
      <c r="AXY51"/>
      <c r="AXZ51"/>
      <c r="AYA51"/>
      <c r="AYB51"/>
      <c r="AYC51"/>
      <c r="AYD51"/>
      <c r="AYE51"/>
      <c r="AYF51"/>
      <c r="AYG51"/>
      <c r="AYH51"/>
      <c r="AYI51"/>
      <c r="AYJ51"/>
      <c r="AYK51"/>
      <c r="AYL51"/>
      <c r="AYM51"/>
      <c r="AYN51"/>
      <c r="AYO51"/>
      <c r="AYP51"/>
      <c r="AYQ51"/>
      <c r="AYR51"/>
      <c r="AYS51"/>
      <c r="AYT51"/>
      <c r="AYU51"/>
      <c r="AYV51"/>
      <c r="AYW51"/>
      <c r="AYX51"/>
      <c r="AYY51"/>
      <c r="AYZ51"/>
      <c r="AZA51"/>
      <c r="AZB51"/>
      <c r="AZC51"/>
      <c r="AZD51"/>
      <c r="AZE51"/>
      <c r="AZF51"/>
      <c r="AZG51"/>
      <c r="AZH51"/>
      <c r="AZI51"/>
      <c r="AZJ51"/>
      <c r="AZK51"/>
      <c r="AZL51"/>
      <c r="AZM51"/>
      <c r="AZN51"/>
      <c r="AZO51"/>
      <c r="AZP51"/>
      <c r="AZQ51"/>
      <c r="AZR51"/>
      <c r="AZS51"/>
      <c r="AZT51"/>
      <c r="AZU51"/>
      <c r="AZV51"/>
      <c r="AZW51"/>
      <c r="AZX51"/>
      <c r="AZY51"/>
      <c r="AZZ51"/>
      <c r="BAA51"/>
      <c r="BAB51"/>
      <c r="BAC51"/>
      <c r="BAD51"/>
      <c r="BAE51"/>
      <c r="BAF51"/>
      <c r="BAG51"/>
      <c r="BAH51"/>
      <c r="BAI51"/>
      <c r="BAJ51"/>
      <c r="BAK51"/>
      <c r="BAL51"/>
      <c r="BAM51"/>
      <c r="BAN51"/>
      <c r="BAO51"/>
      <c r="BAP51"/>
      <c r="BAQ51"/>
      <c r="BAR51"/>
      <c r="BAS51"/>
      <c r="BAT51"/>
      <c r="BAU51"/>
      <c r="BAV51"/>
      <c r="BAW51"/>
      <c r="BAX51"/>
      <c r="BAY51"/>
      <c r="BAZ51"/>
      <c r="BBA51"/>
      <c r="BBB51"/>
      <c r="BBC51"/>
      <c r="BBD51"/>
      <c r="BBE51"/>
      <c r="BBF51"/>
      <c r="BBG51"/>
      <c r="BBH51"/>
      <c r="BBI51"/>
      <c r="BBJ51"/>
      <c r="BBK51"/>
      <c r="BBL51"/>
      <c r="BBM51"/>
      <c r="BBN51"/>
      <c r="BBO51"/>
      <c r="BBP51"/>
      <c r="BBQ51"/>
      <c r="BBR51"/>
      <c r="BBS51"/>
      <c r="BBT51"/>
      <c r="BBU51"/>
      <c r="BBV51"/>
      <c r="BBW51"/>
      <c r="BBX51"/>
      <c r="BBY51"/>
      <c r="BBZ51"/>
      <c r="BCA51"/>
      <c r="BCB51"/>
      <c r="BCC51"/>
      <c r="BCD51"/>
      <c r="BCE51"/>
      <c r="BCF51"/>
      <c r="BCG51"/>
      <c r="BCH51"/>
      <c r="BCI51"/>
      <c r="BCJ51"/>
      <c r="BCK51"/>
      <c r="BCL51"/>
      <c r="BCM51"/>
      <c r="BCN51"/>
      <c r="BCO51"/>
      <c r="BCP51"/>
      <c r="BCQ51"/>
      <c r="BCR51"/>
      <c r="BCS51"/>
      <c r="BCT51"/>
      <c r="BCU51"/>
      <c r="BCV51"/>
      <c r="BCW51"/>
      <c r="BCX51"/>
      <c r="BCY51"/>
      <c r="BCZ51"/>
      <c r="BDA51"/>
      <c r="BDB51"/>
      <c r="BDC51"/>
      <c r="BDD51"/>
      <c r="BDE51"/>
      <c r="BDF51"/>
      <c r="BDG51"/>
      <c r="BDH51"/>
      <c r="BDI51"/>
      <c r="BDJ51"/>
      <c r="BDK51"/>
      <c r="BDL51"/>
      <c r="BDM51"/>
      <c r="BDN51"/>
      <c r="BDO51"/>
      <c r="BDP51"/>
      <c r="BDQ51"/>
      <c r="BDR51"/>
      <c r="BDS51"/>
      <c r="BDT51"/>
      <c r="BDU51"/>
      <c r="BDV51"/>
      <c r="BDW51"/>
      <c r="BDX51"/>
      <c r="BDY51"/>
      <c r="BDZ51"/>
      <c r="BEA51"/>
      <c r="BEB51"/>
      <c r="BEC51"/>
      <c r="BED51"/>
      <c r="BEE51"/>
      <c r="BEF51"/>
      <c r="BEG51"/>
      <c r="BEH51"/>
      <c r="BEI51"/>
      <c r="BEJ51"/>
      <c r="BEK51"/>
      <c r="BEL51"/>
      <c r="BEM51"/>
      <c r="BEN51"/>
      <c r="BEO51"/>
      <c r="BEP51"/>
      <c r="BEQ51"/>
      <c r="BER51"/>
      <c r="BES51"/>
      <c r="BET51"/>
      <c r="BEU51"/>
      <c r="BEV51"/>
      <c r="BEW51"/>
      <c r="BEX51"/>
      <c r="BEY51"/>
      <c r="BEZ51"/>
      <c r="BFA51"/>
      <c r="BFB51"/>
      <c r="BFC51"/>
      <c r="BFD51"/>
      <c r="BFE51"/>
      <c r="BFF51"/>
      <c r="BFG51"/>
      <c r="BFH51"/>
      <c r="BFI51"/>
      <c r="BFJ51"/>
      <c r="BFK51"/>
      <c r="BFL51"/>
      <c r="BFM51"/>
      <c r="BFN51"/>
      <c r="BFO51"/>
      <c r="BFP51"/>
      <c r="BFQ51"/>
      <c r="BFR51"/>
      <c r="BFS51"/>
      <c r="BFT51"/>
      <c r="BFU51"/>
      <c r="BFV51"/>
      <c r="BFW51"/>
      <c r="BFX51"/>
      <c r="BFY51"/>
      <c r="BFZ51"/>
      <c r="BGA51"/>
      <c r="BGB51"/>
      <c r="BGC51"/>
      <c r="BGD51"/>
      <c r="BGE51"/>
      <c r="BGF51"/>
      <c r="BGG51"/>
      <c r="BGH51"/>
      <c r="BGI51"/>
      <c r="BGJ51"/>
      <c r="BGK51"/>
      <c r="BGL51"/>
      <c r="BGM51"/>
      <c r="BGN51"/>
      <c r="BGO51"/>
      <c r="BGP51"/>
      <c r="BGQ51"/>
      <c r="BGR51"/>
      <c r="BGS51"/>
      <c r="BGT51"/>
      <c r="BGU51"/>
      <c r="BGV51"/>
      <c r="BGW51"/>
      <c r="BGX51"/>
      <c r="BGY51"/>
      <c r="BGZ51"/>
      <c r="BHA51"/>
      <c r="BHB51"/>
      <c r="BHC51"/>
      <c r="BHD51"/>
      <c r="BHE51"/>
      <c r="BHF51"/>
      <c r="BHG51"/>
      <c r="BHH51"/>
      <c r="BHI51"/>
      <c r="BHJ51"/>
      <c r="BHK51"/>
      <c r="BHL51"/>
      <c r="BHM51"/>
      <c r="BHN51"/>
      <c r="BHO51"/>
      <c r="BHP51"/>
      <c r="BHQ51"/>
      <c r="BHR51"/>
      <c r="BHS51"/>
      <c r="BHT51"/>
      <c r="BHU51"/>
      <c r="BHV51"/>
      <c r="BHW51"/>
      <c r="BHX51"/>
      <c r="BHY51"/>
      <c r="BHZ51"/>
      <c r="BIA51"/>
      <c r="BIB51"/>
      <c r="BIC51"/>
      <c r="BID51"/>
      <c r="BIE51"/>
      <c r="BIF51"/>
      <c r="BIG51"/>
      <c r="BIH51"/>
      <c r="BII51"/>
      <c r="BIJ51"/>
      <c r="BIK51"/>
      <c r="BIL51"/>
      <c r="BIM51"/>
      <c r="BIN51"/>
      <c r="BIO51"/>
      <c r="BIP51"/>
      <c r="BIQ51"/>
      <c r="BIR51"/>
      <c r="BIS51"/>
      <c r="BIT51"/>
      <c r="BIU51"/>
      <c r="BIV51"/>
      <c r="BIW51"/>
      <c r="BIX51"/>
      <c r="BIY51"/>
      <c r="BIZ51"/>
      <c r="BJA51"/>
      <c r="BJB51"/>
      <c r="BJC51"/>
      <c r="BJD51"/>
      <c r="BJE51"/>
      <c r="BJF51"/>
      <c r="BJG51"/>
      <c r="BJH51"/>
      <c r="BJI51"/>
      <c r="BJJ51"/>
      <c r="BJK51"/>
      <c r="BJL51"/>
      <c r="BJM51"/>
      <c r="BJN51"/>
      <c r="BJO51"/>
      <c r="BJP51"/>
      <c r="BJQ51"/>
      <c r="BJR51"/>
      <c r="BJS51"/>
      <c r="BJT51"/>
      <c r="BJU51"/>
      <c r="BJV51"/>
      <c r="BJW51"/>
      <c r="BJX51"/>
      <c r="BJY51"/>
      <c r="BJZ51"/>
      <c r="BKA51"/>
      <c r="BKB51"/>
      <c r="BKC51"/>
      <c r="BKD51"/>
      <c r="BKE51"/>
      <c r="BKF51"/>
      <c r="BKG51"/>
      <c r="BKH51"/>
      <c r="BKI51"/>
      <c r="BKJ51"/>
      <c r="BKK51"/>
      <c r="BKL51"/>
      <c r="BKM51"/>
      <c r="BKN51"/>
      <c r="BKO51"/>
      <c r="BKP51"/>
      <c r="BKQ51"/>
      <c r="BKR51"/>
      <c r="BKS51"/>
      <c r="BKT51"/>
      <c r="BKU51"/>
      <c r="BKV51"/>
      <c r="BKW51"/>
      <c r="BKX51"/>
      <c r="BKY51"/>
      <c r="BKZ51"/>
      <c r="BLA51"/>
      <c r="BLB51"/>
      <c r="BLC51"/>
      <c r="BLD51"/>
      <c r="BLE51"/>
      <c r="BLF51"/>
      <c r="BLG51"/>
      <c r="BLH51"/>
      <c r="BLI51"/>
      <c r="BLJ51"/>
      <c r="BLK51"/>
      <c r="BLL51"/>
      <c r="BLM51"/>
      <c r="BLN51"/>
      <c r="BLO51"/>
      <c r="BLP51"/>
      <c r="BLQ51"/>
      <c r="BLR51"/>
      <c r="BLS51"/>
      <c r="BLT51"/>
      <c r="BLU51"/>
      <c r="BLV51"/>
      <c r="BLW51"/>
      <c r="BLX51"/>
      <c r="BLY51"/>
      <c r="BLZ51"/>
      <c r="BMA51"/>
      <c r="BMB51"/>
      <c r="BMC51"/>
      <c r="BMD51"/>
      <c r="BME51"/>
      <c r="BMF51"/>
      <c r="BMG51"/>
      <c r="BMH51"/>
      <c r="BMI51"/>
      <c r="BMJ51"/>
      <c r="BMK51"/>
      <c r="BML51"/>
      <c r="BMM51"/>
      <c r="BMN51"/>
      <c r="BMO51"/>
      <c r="BMP51"/>
      <c r="BMQ51"/>
      <c r="BMR51"/>
      <c r="BMS51"/>
      <c r="BMT51"/>
      <c r="BMU51"/>
      <c r="BMV51"/>
      <c r="BMW51"/>
      <c r="BMX51"/>
      <c r="BMY51"/>
      <c r="BMZ51"/>
      <c r="BNA51"/>
      <c r="BNB51"/>
      <c r="BNC51"/>
      <c r="BND51"/>
      <c r="BNE51"/>
      <c r="BNF51"/>
      <c r="BNG51"/>
      <c r="BNH51"/>
      <c r="BNI51"/>
      <c r="BNJ51"/>
      <c r="BNK51"/>
      <c r="BNL51"/>
      <c r="BNM51"/>
      <c r="BNN51"/>
      <c r="BNO51"/>
      <c r="BNP51"/>
      <c r="BNQ51"/>
      <c r="BNR51"/>
      <c r="BNS51"/>
      <c r="BNT51"/>
      <c r="BNU51"/>
      <c r="BNV51"/>
      <c r="BNW51"/>
      <c r="BNX51"/>
      <c r="BNY51"/>
      <c r="BNZ51"/>
      <c r="BOA51"/>
      <c r="BOB51"/>
      <c r="BOC51"/>
      <c r="BOD51"/>
      <c r="BOE51"/>
      <c r="BOF51"/>
      <c r="BOG51"/>
      <c r="BOH51"/>
      <c r="BOI51"/>
      <c r="BOJ51"/>
      <c r="BOK51"/>
      <c r="BOL51"/>
      <c r="BOM51"/>
      <c r="BON51"/>
      <c r="BOO51"/>
      <c r="BOP51"/>
      <c r="BOQ51"/>
      <c r="BOR51"/>
      <c r="BOS51"/>
      <c r="BOT51"/>
      <c r="BOU51"/>
      <c r="BOV51"/>
      <c r="BOW51"/>
      <c r="BOX51"/>
      <c r="BOY51"/>
      <c r="BOZ51"/>
      <c r="BPA51"/>
      <c r="BPB51"/>
      <c r="BPC51"/>
      <c r="BPD51"/>
      <c r="BPE51"/>
      <c r="BPF51"/>
      <c r="BPG51"/>
      <c r="BPH51"/>
      <c r="BPI51"/>
      <c r="BPJ51"/>
      <c r="BPK51"/>
      <c r="BPL51"/>
      <c r="BPM51"/>
      <c r="BPN51"/>
      <c r="BPO51"/>
      <c r="BPP51"/>
      <c r="BPQ51"/>
      <c r="BPR51"/>
      <c r="BPS51"/>
      <c r="BPT51"/>
      <c r="BPU51"/>
      <c r="BPV51"/>
      <c r="BPW51"/>
      <c r="BPX51"/>
      <c r="BPY51"/>
      <c r="BPZ51"/>
      <c r="BQA51"/>
      <c r="BQB51"/>
      <c r="BQC51"/>
      <c r="BQD51"/>
      <c r="BQE51"/>
      <c r="BQF51"/>
      <c r="BQG51"/>
      <c r="BQH51"/>
      <c r="BQI51"/>
      <c r="BQJ51"/>
      <c r="BQK51"/>
      <c r="BQL51"/>
      <c r="BQM51"/>
      <c r="BQN51"/>
      <c r="BQO51"/>
      <c r="BQP51"/>
      <c r="BQQ51"/>
      <c r="BQR51"/>
      <c r="BQS51"/>
      <c r="BQT51"/>
      <c r="BQU51"/>
      <c r="BQV51"/>
      <c r="BQW51"/>
      <c r="BQX51"/>
      <c r="BQY51"/>
      <c r="BQZ51"/>
      <c r="BRA51"/>
      <c r="BRB51"/>
      <c r="BRC51"/>
      <c r="BRD51"/>
      <c r="BRE51"/>
      <c r="BRF51"/>
      <c r="BRG51"/>
      <c r="BRH51"/>
      <c r="BRI51"/>
      <c r="BRJ51"/>
      <c r="BRK51"/>
      <c r="BRL51"/>
      <c r="BRM51"/>
      <c r="BRN51"/>
      <c r="BRO51"/>
      <c r="BRP51"/>
      <c r="BRQ51"/>
      <c r="BRR51"/>
      <c r="BRS51"/>
      <c r="BRT51"/>
      <c r="BRU51"/>
      <c r="BRV51"/>
      <c r="BRW51"/>
      <c r="BRX51"/>
      <c r="BRY51"/>
      <c r="BRZ51"/>
      <c r="BSA51"/>
      <c r="BSB51"/>
      <c r="BSC51"/>
      <c r="BSD51"/>
      <c r="BSE51"/>
      <c r="BSF51"/>
      <c r="BSG51"/>
      <c r="BSH51"/>
      <c r="BSI51"/>
      <c r="BSJ51"/>
      <c r="BSK51"/>
      <c r="BSL51"/>
      <c r="BSM51"/>
      <c r="BSN51"/>
      <c r="BSO51"/>
      <c r="BSP51"/>
      <c r="BSQ51"/>
      <c r="BSR51"/>
      <c r="BSS51"/>
      <c r="BST51"/>
      <c r="BSU51"/>
      <c r="BSV51"/>
      <c r="BSW51"/>
      <c r="BSX51"/>
      <c r="BSY51"/>
      <c r="BSZ51"/>
      <c r="BTA51"/>
      <c r="BTB51"/>
      <c r="BTC51"/>
      <c r="BTD51"/>
      <c r="BTE51"/>
      <c r="BTF51"/>
      <c r="BTG51"/>
      <c r="BTH51"/>
      <c r="BTI51"/>
      <c r="BTJ51"/>
      <c r="BTK51"/>
      <c r="BTL51"/>
      <c r="BTM51"/>
      <c r="BTN51"/>
      <c r="BTO51"/>
      <c r="BTP51"/>
      <c r="BTQ51"/>
      <c r="BTR51"/>
      <c r="BTS51"/>
      <c r="BTT51"/>
      <c r="BTU51"/>
      <c r="BTV51"/>
      <c r="BTW51"/>
      <c r="BTX51"/>
      <c r="BTY51"/>
      <c r="BTZ51"/>
      <c r="BUA51"/>
      <c r="BUB51"/>
      <c r="BUC51"/>
      <c r="BUD51"/>
      <c r="BUE51"/>
      <c r="BUF51"/>
      <c r="BUG51"/>
      <c r="BUH51"/>
      <c r="BUI51"/>
      <c r="BUJ51"/>
      <c r="BUK51"/>
      <c r="BUL51"/>
      <c r="BUM51"/>
      <c r="BUN51"/>
      <c r="BUO51"/>
      <c r="BUP51"/>
      <c r="BUQ51"/>
      <c r="BUR51"/>
      <c r="BUS51"/>
      <c r="BUT51"/>
      <c r="BUU51"/>
      <c r="BUV51"/>
      <c r="BUW51"/>
      <c r="BUX51"/>
      <c r="BUY51"/>
      <c r="BUZ51"/>
      <c r="BVA51"/>
      <c r="BVB51"/>
      <c r="BVC51"/>
      <c r="BVD51"/>
      <c r="BVE51"/>
      <c r="BVF51"/>
      <c r="BVG51"/>
      <c r="BVH51"/>
      <c r="BVI51"/>
      <c r="BVJ51"/>
      <c r="BVK51"/>
      <c r="BVL51"/>
      <c r="BVM51"/>
      <c r="BVN51"/>
      <c r="BVO51"/>
      <c r="BVP51"/>
      <c r="BVQ51"/>
      <c r="BVR51"/>
      <c r="BVS51"/>
      <c r="BVT51"/>
      <c r="BVU51"/>
      <c r="BVV51"/>
      <c r="BVW51"/>
      <c r="BVX51"/>
      <c r="BVY51"/>
      <c r="BVZ51"/>
      <c r="BWA51"/>
      <c r="BWB51"/>
      <c r="BWC51"/>
      <c r="BWD51"/>
      <c r="BWE51"/>
      <c r="BWF51"/>
      <c r="BWG51"/>
      <c r="BWH51"/>
      <c r="BWI51"/>
      <c r="BWJ51"/>
      <c r="BWK51"/>
      <c r="BWL51"/>
      <c r="BWM51"/>
      <c r="BWN51"/>
      <c r="BWO51"/>
      <c r="BWP51"/>
      <c r="BWQ51"/>
      <c r="BWR51"/>
      <c r="BWS51"/>
      <c r="BWT51"/>
      <c r="BWU51"/>
      <c r="BWV51"/>
      <c r="BWW51"/>
      <c r="BWX51"/>
      <c r="BWY51"/>
      <c r="BWZ51"/>
      <c r="BXA51"/>
      <c r="BXB51"/>
      <c r="BXC51"/>
      <c r="BXD51"/>
      <c r="BXE51"/>
      <c r="BXF51"/>
      <c r="BXG51"/>
      <c r="BXH51"/>
      <c r="BXI51"/>
      <c r="BXJ51"/>
      <c r="BXK51"/>
      <c r="BXL51"/>
      <c r="BXM51"/>
      <c r="BXN51"/>
      <c r="BXO51"/>
      <c r="BXP51"/>
      <c r="BXQ51"/>
      <c r="BXR51"/>
      <c r="BXS51"/>
      <c r="BXT51"/>
      <c r="BXU51"/>
      <c r="BXV51"/>
      <c r="BXW51"/>
      <c r="BXX51"/>
      <c r="BXY51"/>
      <c r="BXZ51"/>
      <c r="BYA51"/>
      <c r="BYB51"/>
      <c r="BYC51"/>
      <c r="BYD51"/>
      <c r="BYE51"/>
      <c r="BYF51"/>
      <c r="BYG51"/>
      <c r="BYH51"/>
      <c r="BYI51"/>
      <c r="BYJ51"/>
      <c r="BYK51"/>
      <c r="BYL51"/>
      <c r="BYM51"/>
      <c r="BYN51"/>
      <c r="BYO51"/>
      <c r="BYP51"/>
      <c r="BYQ51"/>
      <c r="BYR51"/>
      <c r="BYS51"/>
      <c r="BYT51"/>
      <c r="BYU51"/>
      <c r="BYV51"/>
      <c r="BYW51"/>
      <c r="BYX51"/>
      <c r="BYY51"/>
      <c r="BYZ51"/>
      <c r="BZA51"/>
      <c r="BZB51"/>
      <c r="BZC51"/>
      <c r="BZD51"/>
      <c r="BZE51"/>
      <c r="BZF51"/>
      <c r="BZG51"/>
      <c r="BZH51"/>
      <c r="BZI51"/>
      <c r="BZJ51"/>
      <c r="BZK51"/>
      <c r="BZL51"/>
      <c r="BZM51"/>
      <c r="BZN51"/>
      <c r="BZO51"/>
      <c r="BZP51"/>
      <c r="BZQ51"/>
      <c r="BZR51"/>
      <c r="BZS51"/>
      <c r="BZT51"/>
      <c r="BZU51"/>
      <c r="BZV51"/>
      <c r="BZW51"/>
      <c r="BZX51"/>
      <c r="BZY51"/>
      <c r="BZZ51"/>
      <c r="CAA51"/>
      <c r="CAB51"/>
      <c r="CAC51"/>
      <c r="CAD51"/>
      <c r="CAE51"/>
      <c r="CAF51"/>
      <c r="CAG51"/>
      <c r="CAH51"/>
      <c r="CAI51"/>
      <c r="CAJ51"/>
      <c r="CAK51"/>
      <c r="CAL51"/>
      <c r="CAM51"/>
      <c r="CAN51"/>
      <c r="CAO51"/>
      <c r="CAP51"/>
      <c r="CAQ51"/>
      <c r="CAR51"/>
      <c r="CAS51"/>
      <c r="CAT51"/>
      <c r="CAU51"/>
      <c r="CAV51"/>
      <c r="CAW51"/>
      <c r="CAX51"/>
      <c r="CAY51"/>
      <c r="CAZ51"/>
      <c r="CBA51"/>
      <c r="CBB51"/>
      <c r="CBC51"/>
      <c r="CBD51"/>
      <c r="CBE51"/>
      <c r="CBF51"/>
      <c r="CBG51"/>
      <c r="CBH51"/>
      <c r="CBI51"/>
      <c r="CBJ51"/>
      <c r="CBK51"/>
      <c r="CBL51"/>
      <c r="CBM51"/>
      <c r="CBN51"/>
      <c r="CBO51"/>
      <c r="CBP51"/>
      <c r="CBQ51"/>
      <c r="CBR51"/>
      <c r="CBS51"/>
      <c r="CBT51"/>
      <c r="CBU51"/>
      <c r="CBV51"/>
      <c r="CBW51"/>
      <c r="CBX51"/>
      <c r="CBY51"/>
      <c r="CBZ51"/>
      <c r="CCA51"/>
      <c r="CCB51"/>
      <c r="CCC51"/>
      <c r="CCD51"/>
      <c r="CCE51"/>
      <c r="CCF51"/>
      <c r="CCG51"/>
      <c r="CCH51"/>
      <c r="CCI51"/>
      <c r="CCJ51"/>
      <c r="CCK51"/>
      <c r="CCL51"/>
      <c r="CCM51"/>
      <c r="CCN51"/>
      <c r="CCO51"/>
      <c r="CCP51"/>
      <c r="CCQ51"/>
      <c r="CCR51"/>
      <c r="CCS51"/>
      <c r="CCT51"/>
      <c r="CCU51"/>
      <c r="CCV51"/>
      <c r="CCW51"/>
      <c r="CCX51"/>
      <c r="CCY51"/>
      <c r="CCZ51"/>
      <c r="CDA51"/>
      <c r="CDB51"/>
      <c r="CDC51"/>
      <c r="CDD51"/>
      <c r="CDE51"/>
      <c r="CDF51"/>
      <c r="CDG51"/>
      <c r="CDH51"/>
      <c r="CDI51"/>
      <c r="CDJ51"/>
      <c r="CDK51"/>
      <c r="CDL51"/>
      <c r="CDM51"/>
      <c r="CDN51"/>
      <c r="CDO51"/>
      <c r="CDP51"/>
      <c r="CDQ51"/>
      <c r="CDR51"/>
      <c r="CDS51"/>
      <c r="CDT51"/>
      <c r="CDU51"/>
      <c r="CDV51"/>
      <c r="CDW51"/>
      <c r="CDX51"/>
      <c r="CDY51"/>
      <c r="CDZ51"/>
      <c r="CEA51"/>
      <c r="CEB51"/>
      <c r="CEC51"/>
      <c r="CED51"/>
      <c r="CEE51"/>
      <c r="CEF51"/>
      <c r="CEG51"/>
      <c r="CEH51"/>
      <c r="CEI51"/>
      <c r="CEJ51"/>
      <c r="CEK51"/>
      <c r="CEL51"/>
      <c r="CEM51"/>
      <c r="CEN51"/>
      <c r="CEO51"/>
      <c r="CEP51"/>
      <c r="CEQ51"/>
      <c r="CER51"/>
      <c r="CES51"/>
      <c r="CET51"/>
      <c r="CEU51"/>
      <c r="CEV51"/>
      <c r="CEW51"/>
      <c r="CEX51"/>
      <c r="CEY51"/>
      <c r="CEZ51"/>
      <c r="CFA51"/>
      <c r="CFB51"/>
      <c r="CFC51"/>
      <c r="CFD51"/>
      <c r="CFE51"/>
      <c r="CFF51"/>
      <c r="CFG51"/>
      <c r="CFH51"/>
      <c r="CFI51"/>
      <c r="CFJ51"/>
      <c r="CFK51"/>
      <c r="CFL51"/>
      <c r="CFM51"/>
      <c r="CFN51"/>
      <c r="CFO51"/>
      <c r="CFP51"/>
      <c r="CFQ51"/>
      <c r="CFR51"/>
      <c r="CFS51"/>
      <c r="CFT51"/>
      <c r="CFU51"/>
      <c r="CFV51"/>
      <c r="CFW51"/>
      <c r="CFX51"/>
      <c r="CFY51"/>
      <c r="CFZ51"/>
      <c r="CGA51"/>
      <c r="CGB51"/>
      <c r="CGC51"/>
      <c r="CGD51"/>
      <c r="CGE51"/>
      <c r="CGF51"/>
      <c r="CGG51"/>
      <c r="CGH51"/>
      <c r="CGI51"/>
      <c r="CGJ51"/>
      <c r="CGK51"/>
      <c r="CGL51"/>
      <c r="CGM51"/>
      <c r="CGN51"/>
      <c r="CGO51"/>
      <c r="CGP51"/>
      <c r="CGQ51"/>
      <c r="CGR51"/>
      <c r="CGS51"/>
      <c r="CGT51"/>
      <c r="CGU51"/>
      <c r="CGV51"/>
      <c r="CGW51"/>
      <c r="CGX51"/>
      <c r="CGY51"/>
      <c r="CGZ51"/>
      <c r="CHA51"/>
      <c r="CHB51"/>
      <c r="CHC51"/>
      <c r="CHD51"/>
      <c r="CHE51"/>
      <c r="CHF51"/>
      <c r="CHG51"/>
      <c r="CHH51"/>
      <c r="CHI51"/>
      <c r="CHJ51"/>
      <c r="CHK51"/>
      <c r="CHL51"/>
      <c r="CHM51"/>
      <c r="CHN51"/>
      <c r="CHO51"/>
      <c r="CHP51"/>
      <c r="CHQ51"/>
      <c r="CHR51"/>
      <c r="CHS51"/>
      <c r="CHT51"/>
      <c r="CHU51"/>
      <c r="CHV51"/>
      <c r="CHW51"/>
      <c r="CHX51"/>
      <c r="CHY51"/>
      <c r="CHZ51"/>
      <c r="CIA51"/>
      <c r="CIB51"/>
      <c r="CIC51"/>
      <c r="CID51"/>
      <c r="CIE51"/>
      <c r="CIF51"/>
      <c r="CIG51"/>
      <c r="CIH51"/>
      <c r="CII51"/>
      <c r="CIJ51"/>
      <c r="CIK51"/>
      <c r="CIL51"/>
      <c r="CIM51"/>
      <c r="CIN51"/>
      <c r="CIO51"/>
      <c r="CIP51"/>
      <c r="CIQ51"/>
      <c r="CIR51"/>
      <c r="CIS51"/>
      <c r="CIT51"/>
      <c r="CIU51"/>
      <c r="CIV51"/>
      <c r="CIW51"/>
      <c r="CIX51"/>
      <c r="CIY51"/>
      <c r="CIZ51"/>
      <c r="CJA51"/>
      <c r="CJB51"/>
      <c r="CJC51"/>
      <c r="CJD51"/>
      <c r="CJE51"/>
      <c r="CJF51"/>
      <c r="CJG51"/>
      <c r="CJH51"/>
      <c r="CJI51"/>
      <c r="CJJ51"/>
      <c r="CJK51"/>
      <c r="CJL51"/>
      <c r="CJM51"/>
      <c r="CJN51"/>
      <c r="CJO51"/>
      <c r="CJP51"/>
      <c r="CJQ51"/>
      <c r="CJR51"/>
      <c r="CJS51"/>
      <c r="CJT51"/>
      <c r="CJU51"/>
      <c r="CJV51"/>
      <c r="CJW51"/>
      <c r="CJX51"/>
      <c r="CJY51"/>
      <c r="CJZ51"/>
      <c r="CKA51"/>
      <c r="CKB51"/>
      <c r="CKC51"/>
      <c r="CKD51"/>
      <c r="CKE51"/>
      <c r="CKF51"/>
      <c r="CKG51"/>
      <c r="CKH51"/>
      <c r="CKI51"/>
      <c r="CKJ51"/>
      <c r="CKK51"/>
      <c r="CKL51"/>
      <c r="CKM51"/>
      <c r="CKN51"/>
      <c r="CKO51"/>
      <c r="CKP51"/>
      <c r="CKQ51"/>
      <c r="CKR51"/>
      <c r="CKS51"/>
      <c r="CKT51"/>
      <c r="CKU51"/>
      <c r="CKV51"/>
      <c r="CKW51"/>
      <c r="CKX51"/>
      <c r="CKY51"/>
      <c r="CKZ51"/>
      <c r="CLA51"/>
      <c r="CLB51"/>
      <c r="CLC51"/>
      <c r="CLD51"/>
      <c r="CLE51"/>
      <c r="CLF51"/>
      <c r="CLG51"/>
      <c r="CLH51"/>
      <c r="CLI51"/>
      <c r="CLJ51"/>
      <c r="CLK51"/>
      <c r="CLL51"/>
      <c r="CLM51"/>
      <c r="CLN51"/>
      <c r="CLO51"/>
      <c r="CLP51"/>
      <c r="CLQ51"/>
      <c r="CLR51"/>
      <c r="CLS51"/>
      <c r="CLT51"/>
      <c r="CLU51"/>
      <c r="CLV51"/>
      <c r="CLW51"/>
      <c r="CLX51"/>
      <c r="CLY51"/>
      <c r="CLZ51"/>
      <c r="CMA51"/>
      <c r="CMB51"/>
      <c r="CMC51"/>
      <c r="CMD51"/>
      <c r="CME51"/>
      <c r="CMF51"/>
      <c r="CMG51"/>
      <c r="CMH51"/>
      <c r="CMI51"/>
      <c r="CMJ51"/>
      <c r="CMK51"/>
      <c r="CML51"/>
      <c r="CMM51"/>
      <c r="CMN51"/>
      <c r="CMO51"/>
      <c r="CMP51"/>
      <c r="CMQ51"/>
      <c r="CMR51"/>
      <c r="CMS51"/>
      <c r="CMT51"/>
      <c r="CMU51"/>
      <c r="CMV51"/>
      <c r="CMW51"/>
      <c r="CMX51"/>
      <c r="CMY51"/>
      <c r="CMZ51"/>
      <c r="CNA51"/>
      <c r="CNB51"/>
      <c r="CNC51"/>
      <c r="CND51"/>
      <c r="CNE51"/>
      <c r="CNF51"/>
      <c r="CNG51"/>
      <c r="CNH51"/>
      <c r="CNI51"/>
      <c r="CNJ51"/>
      <c r="CNK51"/>
      <c r="CNL51"/>
      <c r="CNM51"/>
      <c r="CNN51"/>
      <c r="CNO51"/>
      <c r="CNP51"/>
      <c r="CNQ51"/>
      <c r="CNR51"/>
      <c r="CNS51"/>
      <c r="CNT51"/>
      <c r="CNU51"/>
      <c r="CNV51"/>
      <c r="CNW51"/>
      <c r="CNX51"/>
      <c r="CNY51"/>
      <c r="CNZ51"/>
      <c r="COA51"/>
      <c r="COB51"/>
      <c r="COC51"/>
      <c r="COD51"/>
      <c r="COE51"/>
      <c r="COF51"/>
      <c r="COG51"/>
      <c r="COH51"/>
      <c r="COI51"/>
      <c r="COJ51"/>
      <c r="COK51"/>
      <c r="COL51"/>
      <c r="COM51"/>
      <c r="CON51"/>
      <c r="COO51"/>
      <c r="COP51"/>
      <c r="COQ51"/>
      <c r="COR51"/>
      <c r="COS51"/>
      <c r="COT51"/>
      <c r="COU51"/>
      <c r="COV51"/>
      <c r="COW51"/>
      <c r="COX51"/>
      <c r="COY51"/>
      <c r="COZ51"/>
      <c r="CPA51"/>
      <c r="CPB51"/>
      <c r="CPC51"/>
      <c r="CPD51"/>
      <c r="CPE51"/>
      <c r="CPF51"/>
      <c r="CPG51"/>
      <c r="CPH51"/>
      <c r="CPI51"/>
      <c r="CPJ51"/>
      <c r="CPK51"/>
      <c r="CPL51"/>
      <c r="CPM51"/>
      <c r="CPN51"/>
      <c r="CPO51"/>
      <c r="CPP51"/>
      <c r="CPQ51"/>
      <c r="CPR51"/>
      <c r="CPS51"/>
      <c r="CPT51"/>
      <c r="CPU51"/>
      <c r="CPV51"/>
      <c r="CPW51"/>
      <c r="CPX51"/>
      <c r="CPY51"/>
      <c r="CPZ51"/>
      <c r="CQA51"/>
      <c r="CQB51"/>
      <c r="CQC51"/>
      <c r="CQD51"/>
      <c r="CQE51"/>
      <c r="CQF51"/>
      <c r="CQG51"/>
      <c r="CQH51"/>
      <c r="CQI51"/>
      <c r="CQJ51"/>
      <c r="CQK51"/>
      <c r="CQL51"/>
      <c r="CQM51"/>
      <c r="CQN51"/>
      <c r="CQO51"/>
      <c r="CQP51"/>
      <c r="CQQ51"/>
      <c r="CQR51"/>
      <c r="CQS51"/>
      <c r="CQT51"/>
      <c r="CQU51"/>
      <c r="CQV51"/>
      <c r="CQW51"/>
      <c r="CQX51"/>
      <c r="CQY51"/>
      <c r="CQZ51"/>
      <c r="CRA51"/>
      <c r="CRB51"/>
      <c r="CRC51"/>
      <c r="CRD51"/>
      <c r="CRE51"/>
      <c r="CRF51"/>
      <c r="CRG51"/>
      <c r="CRH51"/>
      <c r="CRI51"/>
      <c r="CRJ51"/>
      <c r="CRK51"/>
      <c r="CRL51"/>
      <c r="CRM51"/>
      <c r="CRN51"/>
      <c r="CRO51"/>
      <c r="CRP51"/>
      <c r="CRQ51"/>
      <c r="CRR51"/>
      <c r="CRS51"/>
      <c r="CRT51"/>
      <c r="CRU51"/>
      <c r="CRV51"/>
      <c r="CRW51"/>
      <c r="CRX51"/>
      <c r="CRY51"/>
      <c r="CRZ51"/>
      <c r="CSA51"/>
      <c r="CSB51"/>
      <c r="CSC51"/>
      <c r="CSD51"/>
      <c r="CSE51"/>
      <c r="CSF51"/>
      <c r="CSG51"/>
      <c r="CSH51"/>
      <c r="CSI51"/>
      <c r="CSJ51"/>
      <c r="CSK51"/>
      <c r="CSL51"/>
      <c r="CSM51"/>
      <c r="CSN51"/>
      <c r="CSO51"/>
      <c r="CSP51"/>
      <c r="CSQ51"/>
      <c r="CSR51"/>
      <c r="CSS51"/>
      <c r="CST51"/>
      <c r="CSU51"/>
      <c r="CSV51"/>
      <c r="CSW51"/>
      <c r="CSX51"/>
      <c r="CSY51"/>
      <c r="CSZ51"/>
      <c r="CTA51"/>
      <c r="CTB51"/>
      <c r="CTC51"/>
      <c r="CTD51"/>
      <c r="CTE51"/>
      <c r="CTF51"/>
      <c r="CTG51"/>
      <c r="CTH51"/>
      <c r="CTI51"/>
      <c r="CTJ51"/>
      <c r="CTK51"/>
      <c r="CTL51"/>
      <c r="CTM51"/>
      <c r="CTN51"/>
      <c r="CTO51"/>
      <c r="CTP51"/>
      <c r="CTQ51"/>
      <c r="CTR51"/>
      <c r="CTS51"/>
      <c r="CTT51"/>
      <c r="CTU51"/>
      <c r="CTV51"/>
      <c r="CTW51"/>
      <c r="CTX51"/>
      <c r="CTY51"/>
      <c r="CTZ51"/>
      <c r="CUA51"/>
      <c r="CUB51"/>
      <c r="CUC51"/>
      <c r="CUD51"/>
      <c r="CUE51"/>
      <c r="CUF51"/>
      <c r="CUG51"/>
      <c r="CUH51"/>
      <c r="CUI51"/>
      <c r="CUJ51"/>
      <c r="CUK51"/>
      <c r="CUL51"/>
      <c r="CUM51"/>
      <c r="CUN51"/>
      <c r="CUO51"/>
      <c r="CUP51"/>
      <c r="CUQ51"/>
      <c r="CUR51"/>
      <c r="CUS51"/>
      <c r="CUT51"/>
      <c r="CUU51"/>
      <c r="CUV51"/>
      <c r="CUW51"/>
      <c r="CUX51"/>
      <c r="CUY51"/>
      <c r="CUZ51"/>
      <c r="CVA51"/>
      <c r="CVB51"/>
      <c r="CVC51"/>
      <c r="CVD51"/>
      <c r="CVE51"/>
      <c r="CVF51"/>
      <c r="CVG51"/>
      <c r="CVH51"/>
      <c r="CVI51"/>
      <c r="CVJ51"/>
      <c r="CVK51"/>
      <c r="CVL51"/>
      <c r="CVM51"/>
      <c r="CVN51"/>
      <c r="CVO51"/>
      <c r="CVP51"/>
      <c r="CVQ51"/>
      <c r="CVR51"/>
      <c r="CVS51"/>
      <c r="CVT51"/>
      <c r="CVU51"/>
      <c r="CVV51"/>
      <c r="CVW51"/>
      <c r="CVX51"/>
      <c r="CVY51"/>
      <c r="CVZ51"/>
      <c r="CWA51"/>
      <c r="CWB51"/>
      <c r="CWC51"/>
      <c r="CWD51"/>
      <c r="CWE51"/>
      <c r="CWF51"/>
      <c r="CWG51"/>
      <c r="CWH51"/>
      <c r="CWI51"/>
      <c r="CWJ51"/>
      <c r="CWK51"/>
      <c r="CWL51"/>
      <c r="CWM51"/>
      <c r="CWN51"/>
      <c r="CWO51"/>
      <c r="CWP51"/>
      <c r="CWQ51"/>
      <c r="CWR51"/>
      <c r="CWS51"/>
      <c r="CWT51"/>
      <c r="CWU51"/>
      <c r="CWV51"/>
      <c r="CWW51"/>
      <c r="CWX51"/>
      <c r="CWY51"/>
      <c r="CWZ51"/>
      <c r="CXA51"/>
      <c r="CXB51"/>
      <c r="CXC51"/>
      <c r="CXD51"/>
      <c r="CXE51"/>
      <c r="CXF51"/>
      <c r="CXG51"/>
      <c r="CXH51"/>
      <c r="CXI51"/>
      <c r="CXJ51"/>
      <c r="CXK51"/>
      <c r="CXL51"/>
      <c r="CXM51"/>
      <c r="CXN51"/>
      <c r="CXO51"/>
      <c r="CXP51"/>
      <c r="CXQ51"/>
      <c r="CXR51"/>
      <c r="CXS51"/>
      <c r="CXT51"/>
      <c r="CXU51"/>
      <c r="CXV51"/>
      <c r="CXW51"/>
      <c r="CXX51"/>
      <c r="CXY51"/>
      <c r="CXZ51"/>
      <c r="CYA51"/>
      <c r="CYB51"/>
      <c r="CYC51"/>
      <c r="CYD51"/>
      <c r="CYE51"/>
      <c r="CYF51"/>
      <c r="CYG51"/>
      <c r="CYH51"/>
      <c r="CYI51"/>
      <c r="CYJ51"/>
      <c r="CYK51"/>
      <c r="CYL51"/>
      <c r="CYM51"/>
      <c r="CYN51"/>
      <c r="CYO51"/>
      <c r="CYP51"/>
      <c r="CYQ51"/>
      <c r="CYR51"/>
      <c r="CYS51"/>
      <c r="CYT51"/>
      <c r="CYU51"/>
      <c r="CYV51"/>
      <c r="CYW51"/>
      <c r="CYX51"/>
      <c r="CYY51"/>
      <c r="CYZ51"/>
      <c r="CZA51"/>
      <c r="CZB51"/>
      <c r="CZC51"/>
      <c r="CZD51"/>
      <c r="CZE51"/>
      <c r="CZF51"/>
      <c r="CZG51"/>
      <c r="CZH51"/>
      <c r="CZI51"/>
      <c r="CZJ51"/>
      <c r="CZK51"/>
      <c r="CZL51"/>
      <c r="CZM51"/>
      <c r="CZN51"/>
      <c r="CZO51"/>
      <c r="CZP51"/>
      <c r="CZQ51"/>
      <c r="CZR51"/>
      <c r="CZS51"/>
      <c r="CZT51"/>
      <c r="CZU51"/>
      <c r="CZV51"/>
      <c r="CZW51"/>
      <c r="CZX51"/>
      <c r="CZY51"/>
      <c r="CZZ51"/>
      <c r="DAA51"/>
      <c r="DAB51"/>
      <c r="DAC51"/>
      <c r="DAD51"/>
      <c r="DAE51"/>
      <c r="DAF51"/>
      <c r="DAG51"/>
      <c r="DAH51"/>
      <c r="DAI51"/>
      <c r="DAJ51"/>
      <c r="DAK51"/>
      <c r="DAL51"/>
      <c r="DAM51"/>
      <c r="DAN51"/>
      <c r="DAO51"/>
      <c r="DAP51"/>
      <c r="DAQ51"/>
      <c r="DAR51"/>
      <c r="DAS51"/>
      <c r="DAT51"/>
      <c r="DAU51"/>
      <c r="DAV51"/>
      <c r="DAW51"/>
      <c r="DAX51"/>
      <c r="DAY51"/>
      <c r="DAZ51"/>
      <c r="DBA51"/>
      <c r="DBB51"/>
      <c r="DBC51"/>
      <c r="DBD51"/>
      <c r="DBE51"/>
      <c r="DBF51"/>
      <c r="DBG51"/>
      <c r="DBH51"/>
      <c r="DBI51"/>
      <c r="DBJ51"/>
      <c r="DBK51"/>
      <c r="DBL51"/>
      <c r="DBM51"/>
      <c r="DBN51"/>
      <c r="DBO51"/>
      <c r="DBP51"/>
      <c r="DBQ51"/>
      <c r="DBR51"/>
      <c r="DBS51"/>
      <c r="DBT51"/>
      <c r="DBU51"/>
      <c r="DBV51"/>
      <c r="DBW51"/>
      <c r="DBX51"/>
      <c r="DBY51"/>
      <c r="DBZ51"/>
      <c r="DCA51"/>
      <c r="DCB51"/>
      <c r="DCC51"/>
      <c r="DCD51"/>
      <c r="DCE51"/>
      <c r="DCF51"/>
      <c r="DCG51"/>
      <c r="DCH51"/>
      <c r="DCI51"/>
      <c r="DCJ51"/>
      <c r="DCK51"/>
      <c r="DCL51"/>
      <c r="DCM51"/>
      <c r="DCN51"/>
      <c r="DCO51"/>
      <c r="DCP51"/>
      <c r="DCQ51"/>
      <c r="DCR51"/>
      <c r="DCS51"/>
      <c r="DCT51"/>
      <c r="DCU51"/>
      <c r="DCV51"/>
      <c r="DCW51"/>
      <c r="DCX51"/>
      <c r="DCY51"/>
      <c r="DCZ51"/>
      <c r="DDA51"/>
      <c r="DDB51"/>
      <c r="DDC51"/>
      <c r="DDD51"/>
      <c r="DDE51"/>
      <c r="DDF51"/>
      <c r="DDG51"/>
      <c r="DDH51"/>
      <c r="DDI51"/>
      <c r="DDJ51"/>
      <c r="DDK51"/>
      <c r="DDL51"/>
      <c r="DDM51"/>
      <c r="DDN51"/>
      <c r="DDO51"/>
      <c r="DDP51"/>
      <c r="DDQ51"/>
      <c r="DDR51"/>
      <c r="DDS51"/>
      <c r="DDT51"/>
      <c r="DDU51"/>
      <c r="DDV51"/>
      <c r="DDW51"/>
      <c r="DDX51"/>
      <c r="DDY51"/>
      <c r="DDZ51"/>
      <c r="DEA51"/>
      <c r="DEB51"/>
      <c r="DEC51"/>
      <c r="DED51"/>
      <c r="DEE51"/>
      <c r="DEF51"/>
      <c r="DEG51"/>
      <c r="DEH51"/>
      <c r="DEI51"/>
      <c r="DEJ51"/>
      <c r="DEK51"/>
      <c r="DEL51"/>
      <c r="DEM51"/>
      <c r="DEN51"/>
      <c r="DEO51"/>
      <c r="DEP51"/>
      <c r="DEQ51"/>
      <c r="DER51"/>
      <c r="DES51"/>
      <c r="DET51"/>
      <c r="DEU51"/>
      <c r="DEV51"/>
      <c r="DEW51"/>
      <c r="DEX51"/>
      <c r="DEY51"/>
      <c r="DEZ51"/>
      <c r="DFA51"/>
      <c r="DFB51"/>
      <c r="DFC51"/>
      <c r="DFD51"/>
      <c r="DFE51"/>
      <c r="DFF51"/>
      <c r="DFG51"/>
      <c r="DFH51"/>
      <c r="DFI51"/>
      <c r="DFJ51"/>
      <c r="DFK51"/>
      <c r="DFL51"/>
      <c r="DFM51"/>
      <c r="DFN51"/>
      <c r="DFO51"/>
      <c r="DFP51"/>
      <c r="DFQ51"/>
      <c r="DFR51"/>
      <c r="DFS51"/>
      <c r="DFT51"/>
      <c r="DFU51"/>
      <c r="DFV51"/>
      <c r="DFW51"/>
      <c r="DFX51"/>
      <c r="DFY51"/>
      <c r="DFZ51"/>
      <c r="DGA51"/>
      <c r="DGB51"/>
      <c r="DGC51"/>
      <c r="DGD51"/>
      <c r="DGE51"/>
      <c r="DGF51"/>
      <c r="DGG51"/>
      <c r="DGH51"/>
      <c r="DGI51"/>
      <c r="DGJ51"/>
      <c r="DGK51"/>
      <c r="DGL51"/>
      <c r="DGM51"/>
      <c r="DGN51"/>
      <c r="DGO51"/>
      <c r="DGP51"/>
      <c r="DGQ51"/>
      <c r="DGR51"/>
      <c r="DGS51"/>
      <c r="DGT51"/>
      <c r="DGU51"/>
      <c r="DGV51"/>
      <c r="DGW51"/>
      <c r="DGX51"/>
      <c r="DGY51"/>
      <c r="DGZ51"/>
      <c r="DHA51"/>
      <c r="DHB51"/>
      <c r="DHC51"/>
      <c r="DHD51"/>
      <c r="DHE51"/>
      <c r="DHF51"/>
      <c r="DHG51"/>
      <c r="DHH51"/>
      <c r="DHI51"/>
      <c r="DHJ51"/>
      <c r="DHK51"/>
      <c r="DHL51"/>
      <c r="DHM51"/>
      <c r="DHN51"/>
      <c r="DHO51"/>
      <c r="DHP51"/>
      <c r="DHQ51"/>
      <c r="DHR51"/>
      <c r="DHS51"/>
      <c r="DHT51"/>
      <c r="DHU51"/>
      <c r="DHV51"/>
      <c r="DHW51"/>
      <c r="DHX51"/>
      <c r="DHY51"/>
      <c r="DHZ51"/>
      <c r="DIA51"/>
      <c r="DIB51"/>
      <c r="DIC51"/>
      <c r="DID51"/>
      <c r="DIE51"/>
      <c r="DIF51"/>
      <c r="DIG51"/>
      <c r="DIH51"/>
      <c r="DII51"/>
      <c r="DIJ51"/>
      <c r="DIK51"/>
      <c r="DIL51"/>
      <c r="DIM51"/>
      <c r="DIN51"/>
      <c r="DIO51"/>
      <c r="DIP51"/>
      <c r="DIQ51"/>
      <c r="DIR51"/>
      <c r="DIS51"/>
      <c r="DIT51"/>
      <c r="DIU51"/>
      <c r="DIV51"/>
      <c r="DIW51"/>
      <c r="DIX51"/>
      <c r="DIY51"/>
      <c r="DIZ51"/>
      <c r="DJA51"/>
      <c r="DJB51"/>
      <c r="DJC51"/>
      <c r="DJD51"/>
      <c r="DJE51"/>
      <c r="DJF51"/>
      <c r="DJG51"/>
      <c r="DJH51"/>
      <c r="DJI51"/>
      <c r="DJJ51"/>
      <c r="DJK51"/>
      <c r="DJL51"/>
      <c r="DJM51"/>
      <c r="DJN51"/>
      <c r="DJO51"/>
      <c r="DJP51"/>
      <c r="DJQ51"/>
      <c r="DJR51"/>
      <c r="DJS51"/>
      <c r="DJT51"/>
      <c r="DJU51"/>
      <c r="DJV51"/>
      <c r="DJW51"/>
      <c r="DJX51"/>
      <c r="DJY51"/>
      <c r="DJZ51"/>
      <c r="DKA51"/>
      <c r="DKB51"/>
      <c r="DKC51"/>
      <c r="DKD51"/>
      <c r="DKE51"/>
      <c r="DKF51"/>
      <c r="DKG51"/>
      <c r="DKH51"/>
      <c r="DKI51"/>
      <c r="DKJ51"/>
      <c r="DKK51"/>
      <c r="DKL51"/>
      <c r="DKM51"/>
      <c r="DKN51"/>
      <c r="DKO51"/>
      <c r="DKP51"/>
      <c r="DKQ51"/>
      <c r="DKR51"/>
      <c r="DKS51"/>
      <c r="DKT51"/>
      <c r="DKU51"/>
      <c r="DKV51"/>
      <c r="DKW51"/>
      <c r="DKX51"/>
      <c r="DKY51"/>
      <c r="DKZ51"/>
      <c r="DLA51"/>
      <c r="DLB51"/>
      <c r="DLC51"/>
      <c r="DLD51"/>
      <c r="DLE51"/>
      <c r="DLF51"/>
      <c r="DLG51"/>
      <c r="DLH51"/>
      <c r="DLI51"/>
      <c r="DLJ51"/>
      <c r="DLK51"/>
      <c r="DLL51"/>
      <c r="DLM51"/>
      <c r="DLN51"/>
      <c r="DLO51"/>
      <c r="DLP51"/>
      <c r="DLQ51"/>
      <c r="DLR51"/>
      <c r="DLS51"/>
      <c r="DLT51"/>
      <c r="DLU51"/>
      <c r="DLV51"/>
      <c r="DLW51"/>
      <c r="DLX51"/>
      <c r="DLY51"/>
      <c r="DLZ51"/>
      <c r="DMA51"/>
      <c r="DMB51"/>
      <c r="DMC51"/>
      <c r="DMD51"/>
      <c r="DME51"/>
      <c r="DMF51"/>
      <c r="DMG51"/>
      <c r="DMH51"/>
      <c r="DMI51"/>
      <c r="DMJ51"/>
      <c r="DMK51"/>
      <c r="DML51"/>
      <c r="DMM51"/>
      <c r="DMN51"/>
      <c r="DMO51"/>
      <c r="DMP51"/>
      <c r="DMQ51"/>
      <c r="DMR51"/>
      <c r="DMS51"/>
      <c r="DMT51"/>
      <c r="DMU51"/>
      <c r="DMV51"/>
      <c r="DMW51"/>
      <c r="DMX51"/>
      <c r="DMY51"/>
      <c r="DMZ51"/>
      <c r="DNA51"/>
      <c r="DNB51"/>
      <c r="DNC51"/>
      <c r="DND51"/>
      <c r="DNE51"/>
      <c r="DNF51"/>
      <c r="DNG51"/>
      <c r="DNH51"/>
      <c r="DNI51"/>
      <c r="DNJ51"/>
      <c r="DNK51"/>
      <c r="DNL51"/>
      <c r="DNM51"/>
      <c r="DNN51"/>
      <c r="DNO51"/>
      <c r="DNP51"/>
      <c r="DNQ51"/>
      <c r="DNR51"/>
      <c r="DNS51"/>
      <c r="DNT51"/>
      <c r="DNU51"/>
      <c r="DNV51"/>
      <c r="DNW51"/>
      <c r="DNX51"/>
      <c r="DNY51"/>
      <c r="DNZ51"/>
      <c r="DOA51"/>
      <c r="DOB51"/>
      <c r="DOC51"/>
      <c r="DOD51"/>
      <c r="DOE51"/>
      <c r="DOF51"/>
      <c r="DOG51"/>
      <c r="DOH51"/>
      <c r="DOI51"/>
      <c r="DOJ51"/>
      <c r="DOK51"/>
      <c r="DOL51"/>
      <c r="DOM51"/>
      <c r="DON51"/>
      <c r="DOO51"/>
      <c r="DOP51"/>
      <c r="DOQ51"/>
      <c r="DOR51"/>
      <c r="DOS51"/>
      <c r="DOT51"/>
      <c r="DOU51"/>
      <c r="DOV51"/>
      <c r="DOW51"/>
      <c r="DOX51"/>
      <c r="DOY51"/>
      <c r="DOZ51"/>
      <c r="DPA51"/>
      <c r="DPB51"/>
      <c r="DPC51"/>
      <c r="DPD51"/>
      <c r="DPE51"/>
      <c r="DPF51"/>
      <c r="DPG51"/>
      <c r="DPH51"/>
      <c r="DPI51"/>
      <c r="DPJ51"/>
      <c r="DPK51"/>
      <c r="DPL51"/>
      <c r="DPM51"/>
      <c r="DPN51"/>
      <c r="DPO51"/>
      <c r="DPP51"/>
      <c r="DPQ51"/>
      <c r="DPR51"/>
      <c r="DPS51"/>
      <c r="DPT51"/>
      <c r="DPU51"/>
      <c r="DPV51"/>
      <c r="DPW51"/>
      <c r="DPX51"/>
      <c r="DPY51"/>
      <c r="DPZ51"/>
      <c r="DQA51"/>
      <c r="DQB51"/>
      <c r="DQC51"/>
      <c r="DQD51"/>
      <c r="DQE51"/>
      <c r="DQF51"/>
      <c r="DQG51"/>
      <c r="DQH51"/>
      <c r="DQI51"/>
      <c r="DQJ51"/>
      <c r="DQK51"/>
      <c r="DQL51"/>
      <c r="DQM51"/>
      <c r="DQN51"/>
      <c r="DQO51"/>
      <c r="DQP51"/>
      <c r="DQQ51"/>
      <c r="DQR51"/>
      <c r="DQS51"/>
      <c r="DQT51"/>
      <c r="DQU51"/>
      <c r="DQV51"/>
      <c r="DQW51"/>
      <c r="DQX51"/>
      <c r="DQY51"/>
      <c r="DQZ51"/>
      <c r="DRA51"/>
      <c r="DRB51"/>
      <c r="DRC51"/>
      <c r="DRD51"/>
      <c r="DRE51"/>
      <c r="DRF51"/>
      <c r="DRG51"/>
      <c r="DRH51"/>
      <c r="DRI51"/>
      <c r="DRJ51"/>
      <c r="DRK51"/>
      <c r="DRL51"/>
      <c r="DRM51"/>
      <c r="DRN51"/>
      <c r="DRO51"/>
      <c r="DRP51"/>
      <c r="DRQ51"/>
      <c r="DRR51"/>
      <c r="DRS51"/>
      <c r="DRT51"/>
      <c r="DRU51"/>
      <c r="DRV51"/>
      <c r="DRW51"/>
      <c r="DRX51"/>
      <c r="DRY51"/>
      <c r="DRZ51"/>
      <c r="DSA51"/>
      <c r="DSB51"/>
      <c r="DSC51"/>
      <c r="DSD51"/>
      <c r="DSE51"/>
      <c r="DSF51"/>
      <c r="DSG51"/>
      <c r="DSH51"/>
      <c r="DSI51"/>
      <c r="DSJ51"/>
      <c r="DSK51"/>
      <c r="DSL51"/>
      <c r="DSM51"/>
      <c r="DSN51"/>
      <c r="DSO51"/>
      <c r="DSP51"/>
      <c r="DSQ51"/>
      <c r="DSR51"/>
      <c r="DSS51"/>
      <c r="DST51"/>
      <c r="DSU51"/>
      <c r="DSV51"/>
      <c r="DSW51"/>
      <c r="DSX51"/>
      <c r="DSY51"/>
      <c r="DSZ51"/>
      <c r="DTA51"/>
      <c r="DTB51"/>
      <c r="DTC51"/>
      <c r="DTD51"/>
      <c r="DTE51"/>
      <c r="DTF51"/>
      <c r="DTG51"/>
      <c r="DTH51"/>
      <c r="DTI51"/>
      <c r="DTJ51"/>
      <c r="DTK51"/>
      <c r="DTL51"/>
      <c r="DTM51"/>
      <c r="DTN51"/>
      <c r="DTO51"/>
      <c r="DTP51"/>
      <c r="DTQ51"/>
      <c r="DTR51"/>
      <c r="DTS51"/>
      <c r="DTT51"/>
      <c r="DTU51"/>
      <c r="DTV51"/>
      <c r="DTW51"/>
      <c r="DTX51"/>
      <c r="DTY51"/>
      <c r="DTZ51"/>
      <c r="DUA51"/>
      <c r="DUB51"/>
      <c r="DUC51"/>
      <c r="DUD51"/>
      <c r="DUE51"/>
      <c r="DUF51"/>
      <c r="DUG51"/>
      <c r="DUH51"/>
      <c r="DUI51"/>
      <c r="DUJ51"/>
      <c r="DUK51"/>
      <c r="DUL51"/>
      <c r="DUM51"/>
      <c r="DUN51"/>
      <c r="DUO51"/>
      <c r="DUP51"/>
      <c r="DUQ51"/>
      <c r="DUR51"/>
      <c r="DUS51"/>
      <c r="DUT51"/>
      <c r="DUU51"/>
      <c r="DUV51"/>
      <c r="DUW51"/>
      <c r="DUX51"/>
      <c r="DUY51"/>
      <c r="DUZ51"/>
      <c r="DVA51"/>
      <c r="DVB51"/>
      <c r="DVC51"/>
      <c r="DVD51"/>
      <c r="DVE51"/>
      <c r="DVF51"/>
      <c r="DVG51"/>
      <c r="DVH51"/>
      <c r="DVI51"/>
      <c r="DVJ51"/>
      <c r="DVK51"/>
      <c r="DVL51"/>
      <c r="DVM51"/>
      <c r="DVN51"/>
      <c r="DVO51"/>
      <c r="DVP51"/>
      <c r="DVQ51"/>
      <c r="DVR51"/>
      <c r="DVS51"/>
      <c r="DVT51"/>
      <c r="DVU51"/>
      <c r="DVV51"/>
      <c r="DVW51"/>
      <c r="DVX51"/>
      <c r="DVY51"/>
      <c r="DVZ51"/>
      <c r="DWA51"/>
      <c r="DWB51"/>
      <c r="DWC51"/>
      <c r="DWD51"/>
      <c r="DWE51"/>
      <c r="DWF51"/>
      <c r="DWG51"/>
      <c r="DWH51"/>
      <c r="DWI51"/>
      <c r="DWJ51"/>
      <c r="DWK51"/>
      <c r="DWL51"/>
      <c r="DWM51"/>
      <c r="DWN51"/>
      <c r="DWO51"/>
      <c r="DWP51"/>
      <c r="DWQ51"/>
      <c r="DWR51"/>
      <c r="DWS51"/>
      <c r="DWT51"/>
      <c r="DWU51"/>
      <c r="DWV51"/>
      <c r="DWW51"/>
      <c r="DWX51"/>
      <c r="DWY51"/>
      <c r="DWZ51"/>
      <c r="DXA51"/>
      <c r="DXB51"/>
      <c r="DXC51"/>
      <c r="DXD51"/>
      <c r="DXE51"/>
      <c r="DXF51"/>
      <c r="DXG51"/>
      <c r="DXH51"/>
      <c r="DXI51"/>
      <c r="DXJ51"/>
      <c r="DXK51"/>
      <c r="DXL51"/>
      <c r="DXM51"/>
      <c r="DXN51"/>
      <c r="DXO51"/>
      <c r="DXP51"/>
      <c r="DXQ51"/>
      <c r="DXR51"/>
      <c r="DXS51"/>
      <c r="DXT51"/>
      <c r="DXU51"/>
      <c r="DXV51"/>
      <c r="DXW51"/>
      <c r="DXX51"/>
      <c r="DXY51"/>
      <c r="DXZ51"/>
      <c r="DYA51"/>
      <c r="DYB51"/>
      <c r="DYC51"/>
      <c r="DYD51"/>
      <c r="DYE51"/>
      <c r="DYF51"/>
      <c r="DYG51"/>
      <c r="DYH51"/>
      <c r="DYI51"/>
      <c r="DYJ51"/>
      <c r="DYK51"/>
      <c r="DYL51"/>
      <c r="DYM51"/>
      <c r="DYN51"/>
      <c r="DYO51"/>
      <c r="DYP51"/>
      <c r="DYQ51"/>
      <c r="DYR51"/>
      <c r="DYS51"/>
      <c r="DYT51"/>
      <c r="DYU51"/>
      <c r="DYV51"/>
      <c r="DYW51"/>
      <c r="DYX51"/>
      <c r="DYY51"/>
      <c r="DYZ51"/>
      <c r="DZA51"/>
      <c r="DZB51"/>
      <c r="DZC51"/>
      <c r="DZD51"/>
      <c r="DZE51"/>
      <c r="DZF51"/>
      <c r="DZG51"/>
      <c r="DZH51"/>
      <c r="DZI51"/>
      <c r="DZJ51"/>
      <c r="DZK51"/>
      <c r="DZL51"/>
      <c r="DZM51"/>
      <c r="DZN51"/>
      <c r="DZO51"/>
      <c r="DZP51"/>
      <c r="DZQ51"/>
      <c r="DZR51"/>
      <c r="DZS51"/>
      <c r="DZT51"/>
      <c r="DZU51"/>
      <c r="DZV51"/>
      <c r="DZW51"/>
      <c r="DZX51"/>
      <c r="DZY51"/>
      <c r="DZZ51"/>
      <c r="EAA51"/>
      <c r="EAB51"/>
      <c r="EAC51"/>
      <c r="EAD51"/>
      <c r="EAE51"/>
      <c r="EAF51"/>
      <c r="EAG51"/>
      <c r="EAH51"/>
      <c r="EAI51"/>
      <c r="EAJ51"/>
      <c r="EAK51"/>
      <c r="EAL51"/>
      <c r="EAM51"/>
      <c r="EAN51"/>
      <c r="EAO51"/>
      <c r="EAP51"/>
      <c r="EAQ51"/>
      <c r="EAR51"/>
      <c r="EAS51"/>
      <c r="EAT51"/>
      <c r="EAU51"/>
      <c r="EAV51"/>
      <c r="EAW51"/>
      <c r="EAX51"/>
      <c r="EAY51"/>
      <c r="EAZ51"/>
      <c r="EBA51"/>
      <c r="EBB51"/>
      <c r="EBC51"/>
      <c r="EBD51"/>
      <c r="EBE51"/>
      <c r="EBF51"/>
      <c r="EBG51"/>
      <c r="EBH51"/>
      <c r="EBI51"/>
      <c r="EBJ51"/>
      <c r="EBK51"/>
      <c r="EBL51"/>
      <c r="EBM51"/>
      <c r="EBN51"/>
      <c r="EBO51"/>
      <c r="EBP51"/>
      <c r="EBQ51"/>
      <c r="EBR51"/>
      <c r="EBS51"/>
      <c r="EBT51"/>
      <c r="EBU51"/>
      <c r="EBV51"/>
      <c r="EBW51"/>
      <c r="EBX51"/>
      <c r="EBY51"/>
      <c r="EBZ51"/>
      <c r="ECA51"/>
      <c r="ECB51"/>
      <c r="ECC51"/>
      <c r="ECD51"/>
      <c r="ECE51"/>
      <c r="ECF51"/>
      <c r="ECG51"/>
      <c r="ECH51"/>
      <c r="ECI51"/>
      <c r="ECJ51"/>
      <c r="ECK51"/>
      <c r="ECL51"/>
      <c r="ECM51"/>
      <c r="ECN51"/>
      <c r="ECO51"/>
      <c r="ECP51"/>
      <c r="ECQ51"/>
      <c r="ECR51"/>
      <c r="ECS51"/>
      <c r="ECT51"/>
      <c r="ECU51"/>
      <c r="ECV51"/>
      <c r="ECW51"/>
      <c r="ECX51"/>
      <c r="ECY51"/>
      <c r="ECZ51"/>
      <c r="EDA51"/>
      <c r="EDB51"/>
      <c r="EDC51"/>
      <c r="EDD51"/>
      <c r="EDE51"/>
      <c r="EDF51"/>
      <c r="EDG51"/>
      <c r="EDH51"/>
      <c r="EDI51"/>
      <c r="EDJ51"/>
      <c r="EDK51"/>
      <c r="EDL51"/>
      <c r="EDM51"/>
      <c r="EDN51"/>
      <c r="EDO51"/>
      <c r="EDP51"/>
      <c r="EDQ51"/>
      <c r="EDR51"/>
      <c r="EDS51"/>
      <c r="EDT51"/>
      <c r="EDU51"/>
      <c r="EDV51"/>
      <c r="EDW51"/>
      <c r="EDX51"/>
      <c r="EDY51"/>
      <c r="EDZ51"/>
      <c r="EEA51"/>
      <c r="EEB51"/>
      <c r="EEC51"/>
      <c r="EED51"/>
      <c r="EEE51"/>
      <c r="EEF51"/>
      <c r="EEG51"/>
      <c r="EEH51"/>
      <c r="EEI51"/>
      <c r="EEJ51"/>
      <c r="EEK51"/>
      <c r="EEL51"/>
      <c r="EEM51"/>
      <c r="EEN51"/>
      <c r="EEO51"/>
      <c r="EEP51"/>
      <c r="EEQ51"/>
      <c r="EER51"/>
      <c r="EES51"/>
      <c r="EET51"/>
      <c r="EEU51"/>
      <c r="EEV51"/>
      <c r="EEW51"/>
      <c r="EEX51"/>
      <c r="EEY51"/>
      <c r="EEZ51"/>
      <c r="EFA51"/>
      <c r="EFB51"/>
      <c r="EFC51"/>
      <c r="EFD51"/>
      <c r="EFE51"/>
      <c r="EFF51"/>
      <c r="EFG51"/>
      <c r="EFH51"/>
      <c r="EFI51"/>
      <c r="EFJ51"/>
      <c r="EFK51"/>
      <c r="EFL51"/>
      <c r="EFM51"/>
      <c r="EFN51"/>
      <c r="EFO51"/>
      <c r="EFP51"/>
      <c r="EFQ51"/>
      <c r="EFR51"/>
      <c r="EFS51"/>
      <c r="EFT51"/>
      <c r="EFU51"/>
      <c r="EFV51"/>
      <c r="EFW51"/>
      <c r="EFX51"/>
      <c r="EFY51"/>
      <c r="EFZ51"/>
      <c r="EGA51"/>
      <c r="EGB51"/>
      <c r="EGC51"/>
      <c r="EGD51"/>
      <c r="EGE51"/>
      <c r="EGF51"/>
      <c r="EGG51"/>
      <c r="EGH51"/>
      <c r="EGI51"/>
      <c r="EGJ51"/>
      <c r="EGK51"/>
      <c r="EGL51"/>
      <c r="EGM51"/>
      <c r="EGN51"/>
      <c r="EGO51"/>
      <c r="EGP51"/>
      <c r="EGQ51"/>
      <c r="EGR51"/>
      <c r="EGS51"/>
      <c r="EGT51"/>
      <c r="EGU51"/>
      <c r="EGV51"/>
      <c r="EGW51"/>
      <c r="EGX51"/>
      <c r="EGY51"/>
      <c r="EGZ51"/>
      <c r="EHA51"/>
      <c r="EHB51"/>
      <c r="EHC51"/>
      <c r="EHD51"/>
      <c r="EHE51"/>
      <c r="EHF51"/>
      <c r="EHG51"/>
      <c r="EHH51"/>
      <c r="EHI51"/>
      <c r="EHJ51"/>
      <c r="EHK51"/>
      <c r="EHL51"/>
      <c r="EHM51"/>
      <c r="EHN51"/>
      <c r="EHO51"/>
      <c r="EHP51"/>
      <c r="EHQ51"/>
      <c r="EHR51"/>
      <c r="EHS51"/>
      <c r="EHT51"/>
      <c r="EHU51"/>
      <c r="EHV51"/>
      <c r="EHW51"/>
      <c r="EHX51"/>
      <c r="EHY51"/>
      <c r="EHZ51"/>
      <c r="EIA51"/>
      <c r="EIB51"/>
      <c r="EIC51"/>
      <c r="EID51"/>
      <c r="EIE51"/>
      <c r="EIF51"/>
      <c r="EIG51"/>
      <c r="EIH51"/>
      <c r="EII51"/>
      <c r="EIJ51"/>
      <c r="EIK51"/>
      <c r="EIL51"/>
      <c r="EIM51"/>
      <c r="EIN51"/>
      <c r="EIO51"/>
      <c r="EIP51"/>
      <c r="EIQ51"/>
      <c r="EIR51"/>
      <c r="EIS51"/>
      <c r="EIT51"/>
      <c r="EIU51"/>
      <c r="EIV51"/>
      <c r="EIW51"/>
      <c r="EIX51"/>
      <c r="EIY51"/>
      <c r="EIZ51"/>
      <c r="EJA51"/>
      <c r="EJB51"/>
      <c r="EJC51"/>
      <c r="EJD51"/>
      <c r="EJE51"/>
      <c r="EJF51"/>
      <c r="EJG51"/>
      <c r="EJH51"/>
      <c r="EJI51"/>
      <c r="EJJ51"/>
      <c r="EJK51"/>
      <c r="EJL51"/>
      <c r="EJM51"/>
      <c r="EJN51"/>
      <c r="EJO51"/>
      <c r="EJP51"/>
      <c r="EJQ51"/>
      <c r="EJR51"/>
      <c r="EJS51"/>
      <c r="EJT51"/>
      <c r="EJU51"/>
      <c r="EJV51"/>
      <c r="EJW51"/>
      <c r="EJX51"/>
      <c r="EJY51"/>
      <c r="EJZ51"/>
      <c r="EKA51"/>
      <c r="EKB51"/>
      <c r="EKC51"/>
      <c r="EKD51"/>
      <c r="EKE51"/>
      <c r="EKF51"/>
      <c r="EKG51"/>
      <c r="EKH51"/>
      <c r="EKI51"/>
      <c r="EKJ51"/>
      <c r="EKK51"/>
      <c r="EKL51"/>
      <c r="EKM51"/>
      <c r="EKN51"/>
      <c r="EKO51"/>
      <c r="EKP51"/>
      <c r="EKQ51"/>
      <c r="EKR51"/>
      <c r="EKS51"/>
      <c r="EKT51"/>
      <c r="EKU51"/>
      <c r="EKV51"/>
      <c r="EKW51"/>
      <c r="EKX51"/>
      <c r="EKY51"/>
      <c r="EKZ51"/>
      <c r="ELA51"/>
      <c r="ELB51"/>
      <c r="ELC51"/>
      <c r="ELD51"/>
      <c r="ELE51"/>
      <c r="ELF51"/>
      <c r="ELG51"/>
      <c r="ELH51"/>
      <c r="ELI51"/>
      <c r="ELJ51"/>
      <c r="ELK51"/>
      <c r="ELL51"/>
      <c r="ELM51"/>
      <c r="ELN51"/>
      <c r="ELO51"/>
      <c r="ELP51"/>
      <c r="ELQ51"/>
      <c r="ELR51"/>
      <c r="ELS51"/>
      <c r="ELT51"/>
      <c r="ELU51"/>
      <c r="ELV51"/>
      <c r="ELW51"/>
      <c r="ELX51"/>
      <c r="ELY51"/>
      <c r="ELZ51"/>
      <c r="EMA51"/>
      <c r="EMB51"/>
      <c r="EMC51"/>
      <c r="EMD51"/>
      <c r="EME51"/>
      <c r="EMF51"/>
      <c r="EMG51"/>
      <c r="EMH51"/>
      <c r="EMI51"/>
      <c r="EMJ51"/>
      <c r="EMK51"/>
      <c r="EML51"/>
      <c r="EMM51"/>
      <c r="EMN51"/>
      <c r="EMO51"/>
      <c r="EMP51"/>
      <c r="EMQ51"/>
      <c r="EMR51"/>
      <c r="EMS51"/>
      <c r="EMT51"/>
      <c r="EMU51"/>
      <c r="EMV51"/>
      <c r="EMW51"/>
      <c r="EMX51"/>
      <c r="EMY51"/>
      <c r="EMZ51"/>
      <c r="ENA51"/>
      <c r="ENB51"/>
      <c r="ENC51"/>
      <c r="END51"/>
      <c r="ENE51"/>
      <c r="ENF51"/>
      <c r="ENG51"/>
      <c r="ENH51"/>
      <c r="ENI51"/>
      <c r="ENJ51"/>
      <c r="ENK51"/>
      <c r="ENL51"/>
      <c r="ENM51"/>
      <c r="ENN51"/>
      <c r="ENO51"/>
      <c r="ENP51"/>
      <c r="ENQ51"/>
      <c r="ENR51"/>
      <c r="ENS51"/>
      <c r="ENT51"/>
      <c r="ENU51"/>
      <c r="ENV51"/>
      <c r="ENW51"/>
      <c r="ENX51"/>
      <c r="ENY51"/>
      <c r="ENZ51"/>
      <c r="EOA51"/>
      <c r="EOB51"/>
      <c r="EOC51"/>
      <c r="EOD51"/>
      <c r="EOE51"/>
      <c r="EOF51"/>
      <c r="EOG51"/>
      <c r="EOH51"/>
      <c r="EOI51"/>
      <c r="EOJ51"/>
      <c r="EOK51"/>
      <c r="EOL51"/>
      <c r="EOM51"/>
      <c r="EON51"/>
      <c r="EOO51"/>
      <c r="EOP51"/>
      <c r="EOQ51"/>
      <c r="EOR51"/>
      <c r="EOS51"/>
      <c r="EOT51"/>
      <c r="EOU51"/>
      <c r="EOV51"/>
      <c r="EOW51"/>
      <c r="EOX51"/>
      <c r="EOY51"/>
      <c r="EOZ51"/>
      <c r="EPA51"/>
      <c r="EPB51"/>
      <c r="EPC51"/>
      <c r="EPD51"/>
      <c r="EPE51"/>
      <c r="EPF51"/>
      <c r="EPG51"/>
      <c r="EPH51"/>
      <c r="EPI51"/>
      <c r="EPJ51"/>
      <c r="EPK51"/>
      <c r="EPL51"/>
      <c r="EPM51"/>
      <c r="EPN51"/>
      <c r="EPO51"/>
      <c r="EPP51"/>
      <c r="EPQ51"/>
      <c r="EPR51"/>
      <c r="EPS51"/>
      <c r="EPT51"/>
      <c r="EPU51"/>
      <c r="EPV51"/>
      <c r="EPW51"/>
      <c r="EPX51"/>
      <c r="EPY51"/>
      <c r="EPZ51"/>
      <c r="EQA51"/>
      <c r="EQB51"/>
      <c r="EQC51"/>
      <c r="EQD51"/>
      <c r="EQE51"/>
      <c r="EQF51"/>
      <c r="EQG51"/>
      <c r="EQH51"/>
      <c r="EQI51"/>
      <c r="EQJ51"/>
      <c r="EQK51"/>
      <c r="EQL51"/>
      <c r="EQM51"/>
      <c r="EQN51"/>
      <c r="EQO51"/>
      <c r="EQP51"/>
      <c r="EQQ51"/>
      <c r="EQR51"/>
      <c r="EQS51"/>
      <c r="EQT51"/>
      <c r="EQU51"/>
      <c r="EQV51"/>
      <c r="EQW51"/>
      <c r="EQX51"/>
      <c r="EQY51"/>
      <c r="EQZ51"/>
      <c r="ERA51"/>
      <c r="ERB51"/>
      <c r="ERC51"/>
      <c r="ERD51"/>
      <c r="ERE51"/>
      <c r="ERF51"/>
      <c r="ERG51"/>
      <c r="ERH51"/>
      <c r="ERI51"/>
      <c r="ERJ51"/>
      <c r="ERK51"/>
      <c r="ERL51"/>
      <c r="ERM51"/>
      <c r="ERN51"/>
      <c r="ERO51"/>
      <c r="ERP51"/>
      <c r="ERQ51"/>
      <c r="ERR51"/>
      <c r="ERS51"/>
      <c r="ERT51"/>
      <c r="ERU51"/>
      <c r="ERV51"/>
      <c r="ERW51"/>
      <c r="ERX51"/>
      <c r="ERY51"/>
      <c r="ERZ51"/>
      <c r="ESA51"/>
      <c r="ESB51"/>
      <c r="ESC51"/>
      <c r="ESD51"/>
      <c r="ESE51"/>
      <c r="ESF51"/>
      <c r="ESG51"/>
      <c r="ESH51"/>
      <c r="ESI51"/>
      <c r="ESJ51"/>
      <c r="ESK51"/>
      <c r="ESL51"/>
      <c r="ESM51"/>
      <c r="ESN51"/>
      <c r="ESO51"/>
      <c r="ESP51"/>
      <c r="ESQ51"/>
      <c r="ESR51"/>
      <c r="ESS51"/>
      <c r="EST51"/>
      <c r="ESU51"/>
      <c r="ESV51"/>
      <c r="ESW51"/>
      <c r="ESX51"/>
      <c r="ESY51"/>
      <c r="ESZ51"/>
      <c r="ETA51"/>
      <c r="ETB51"/>
      <c r="ETC51"/>
      <c r="ETD51"/>
      <c r="ETE51"/>
      <c r="ETF51"/>
      <c r="ETG51"/>
      <c r="ETH51"/>
      <c r="ETI51"/>
      <c r="ETJ51"/>
      <c r="ETK51"/>
      <c r="ETL51"/>
      <c r="ETM51"/>
      <c r="ETN51"/>
      <c r="ETO51"/>
      <c r="ETP51"/>
      <c r="ETQ51"/>
      <c r="ETR51"/>
      <c r="ETS51"/>
      <c r="ETT51"/>
      <c r="ETU51"/>
      <c r="ETV51"/>
      <c r="ETW51"/>
      <c r="ETX51"/>
      <c r="ETY51"/>
      <c r="ETZ51"/>
      <c r="EUA51"/>
      <c r="EUB51"/>
      <c r="EUC51"/>
      <c r="EUD51"/>
      <c r="EUE51"/>
      <c r="EUF51"/>
      <c r="EUG51"/>
      <c r="EUH51"/>
      <c r="EUI51"/>
      <c r="EUJ51"/>
      <c r="EUK51"/>
      <c r="EUL51"/>
      <c r="EUM51"/>
      <c r="EUN51"/>
      <c r="EUO51"/>
      <c r="EUP51"/>
      <c r="EUQ51"/>
      <c r="EUR51"/>
      <c r="EUS51"/>
      <c r="EUT51"/>
      <c r="EUU51"/>
      <c r="EUV51"/>
      <c r="EUW51"/>
      <c r="EUX51"/>
      <c r="EUY51"/>
      <c r="EUZ51"/>
      <c r="EVA51"/>
      <c r="EVB51"/>
      <c r="EVC51"/>
      <c r="EVD51"/>
      <c r="EVE51"/>
      <c r="EVF51"/>
      <c r="EVG51"/>
      <c r="EVH51"/>
      <c r="EVI51"/>
      <c r="EVJ51"/>
      <c r="EVK51"/>
      <c r="EVL51"/>
      <c r="EVM51"/>
      <c r="EVN51"/>
      <c r="EVO51"/>
      <c r="EVP51"/>
      <c r="EVQ51"/>
      <c r="EVR51"/>
      <c r="EVS51"/>
      <c r="EVT51"/>
      <c r="EVU51"/>
      <c r="EVV51"/>
      <c r="EVW51"/>
      <c r="EVX51"/>
      <c r="EVY51"/>
      <c r="EVZ51"/>
      <c r="EWA51"/>
      <c r="EWB51"/>
      <c r="EWC51"/>
      <c r="EWD51"/>
      <c r="EWE51"/>
      <c r="EWF51"/>
      <c r="EWG51"/>
      <c r="EWH51"/>
      <c r="EWI51"/>
      <c r="EWJ51"/>
      <c r="EWK51"/>
      <c r="EWL51"/>
      <c r="EWM51"/>
      <c r="EWN51"/>
      <c r="EWO51"/>
      <c r="EWP51"/>
      <c r="EWQ51"/>
      <c r="EWR51"/>
      <c r="EWS51"/>
      <c r="EWT51"/>
      <c r="EWU51"/>
      <c r="EWV51"/>
      <c r="EWW51"/>
      <c r="EWX51"/>
      <c r="EWY51"/>
      <c r="EWZ51"/>
      <c r="EXA51"/>
      <c r="EXB51"/>
      <c r="EXC51"/>
      <c r="EXD51"/>
      <c r="EXE51"/>
      <c r="EXF51"/>
      <c r="EXG51"/>
      <c r="EXH51"/>
      <c r="EXI51"/>
      <c r="EXJ51"/>
      <c r="EXK51"/>
      <c r="EXL51"/>
      <c r="EXM51"/>
      <c r="EXN51"/>
      <c r="EXO51"/>
      <c r="EXP51"/>
      <c r="EXQ51"/>
      <c r="EXR51"/>
      <c r="EXS51"/>
      <c r="EXT51"/>
      <c r="EXU51"/>
      <c r="EXV51"/>
      <c r="EXW51"/>
      <c r="EXX51"/>
      <c r="EXY51"/>
      <c r="EXZ51"/>
      <c r="EYA51"/>
      <c r="EYB51"/>
      <c r="EYC51"/>
      <c r="EYD51"/>
      <c r="EYE51"/>
      <c r="EYF51"/>
      <c r="EYG51"/>
      <c r="EYH51"/>
      <c r="EYI51"/>
      <c r="EYJ51"/>
      <c r="EYK51"/>
      <c r="EYL51"/>
      <c r="EYM51"/>
      <c r="EYN51"/>
      <c r="EYO51"/>
      <c r="EYP51"/>
      <c r="EYQ51"/>
      <c r="EYR51"/>
      <c r="EYS51"/>
      <c r="EYT51"/>
      <c r="EYU51"/>
      <c r="EYV51"/>
      <c r="EYW51"/>
      <c r="EYX51"/>
      <c r="EYY51"/>
      <c r="EYZ51"/>
      <c r="EZA51"/>
      <c r="EZB51"/>
      <c r="EZC51"/>
      <c r="EZD51"/>
      <c r="EZE51"/>
      <c r="EZF51"/>
      <c r="EZG51"/>
      <c r="EZH51"/>
      <c r="EZI51"/>
      <c r="EZJ51"/>
      <c r="EZK51"/>
      <c r="EZL51"/>
      <c r="EZM51"/>
      <c r="EZN51"/>
      <c r="EZO51"/>
      <c r="EZP51"/>
      <c r="EZQ51"/>
      <c r="EZR51"/>
      <c r="EZS51"/>
      <c r="EZT51"/>
      <c r="EZU51"/>
      <c r="EZV51"/>
      <c r="EZW51"/>
      <c r="EZX51"/>
      <c r="EZY51"/>
      <c r="EZZ51"/>
      <c r="FAA51"/>
      <c r="FAB51"/>
      <c r="FAC51"/>
      <c r="FAD51"/>
      <c r="FAE51"/>
      <c r="FAF51"/>
      <c r="FAG51"/>
      <c r="FAH51"/>
      <c r="FAI51"/>
      <c r="FAJ51"/>
      <c r="FAK51"/>
      <c r="FAL51"/>
      <c r="FAM51"/>
      <c r="FAN51"/>
      <c r="FAO51"/>
      <c r="FAP51"/>
      <c r="FAQ51"/>
      <c r="FAR51"/>
      <c r="FAS51"/>
      <c r="FAT51"/>
      <c r="FAU51"/>
      <c r="FAV51"/>
      <c r="FAW51"/>
      <c r="FAX51"/>
      <c r="FAY51"/>
      <c r="FAZ51"/>
      <c r="FBA51"/>
      <c r="FBB51"/>
      <c r="FBC51"/>
      <c r="FBD51"/>
      <c r="FBE51"/>
      <c r="FBF51"/>
      <c r="FBG51"/>
      <c r="FBH51"/>
      <c r="FBI51"/>
      <c r="FBJ51"/>
      <c r="FBK51"/>
      <c r="FBL51"/>
      <c r="FBM51"/>
      <c r="FBN51"/>
      <c r="FBO51"/>
      <c r="FBP51"/>
      <c r="FBQ51"/>
      <c r="FBR51"/>
      <c r="FBS51"/>
      <c r="FBT51"/>
      <c r="FBU51"/>
      <c r="FBV51"/>
      <c r="FBW51"/>
      <c r="FBX51"/>
      <c r="FBY51"/>
      <c r="FBZ51"/>
      <c r="FCA51"/>
      <c r="FCB51"/>
      <c r="FCC51"/>
      <c r="FCD51"/>
      <c r="FCE51"/>
      <c r="FCF51"/>
      <c r="FCG51"/>
      <c r="FCH51"/>
      <c r="FCI51"/>
      <c r="FCJ51"/>
      <c r="FCK51"/>
      <c r="FCL51"/>
      <c r="FCM51"/>
      <c r="FCN51"/>
      <c r="FCO51"/>
      <c r="FCP51"/>
      <c r="FCQ51"/>
      <c r="FCR51"/>
      <c r="FCS51"/>
      <c r="FCT51"/>
      <c r="FCU51"/>
      <c r="FCV51"/>
      <c r="FCW51"/>
      <c r="FCX51"/>
      <c r="FCY51"/>
      <c r="FCZ51"/>
      <c r="FDA51"/>
      <c r="FDB51"/>
      <c r="FDC51"/>
      <c r="FDD51"/>
      <c r="FDE51"/>
      <c r="FDF51"/>
      <c r="FDG51"/>
      <c r="FDH51"/>
      <c r="FDI51"/>
      <c r="FDJ51"/>
      <c r="FDK51"/>
      <c r="FDL51"/>
      <c r="FDM51"/>
      <c r="FDN51"/>
      <c r="FDO51"/>
      <c r="FDP51"/>
      <c r="FDQ51"/>
      <c r="FDR51"/>
      <c r="FDS51"/>
      <c r="FDT51"/>
      <c r="FDU51"/>
      <c r="FDV51"/>
      <c r="FDW51"/>
      <c r="FDX51"/>
      <c r="FDY51"/>
      <c r="FDZ51"/>
      <c r="FEA51"/>
      <c r="FEB51"/>
      <c r="FEC51"/>
      <c r="FED51"/>
      <c r="FEE51"/>
      <c r="FEF51"/>
      <c r="FEG51"/>
      <c r="FEH51"/>
      <c r="FEI51"/>
      <c r="FEJ51"/>
      <c r="FEK51"/>
      <c r="FEL51"/>
      <c r="FEM51"/>
      <c r="FEN51"/>
      <c r="FEO51"/>
      <c r="FEP51"/>
      <c r="FEQ51"/>
      <c r="FER51"/>
      <c r="FES51"/>
      <c r="FET51"/>
      <c r="FEU51"/>
      <c r="FEV51"/>
      <c r="FEW51"/>
      <c r="FEX51"/>
      <c r="FEY51"/>
      <c r="FEZ51"/>
      <c r="FFA51"/>
      <c r="FFB51"/>
      <c r="FFC51"/>
      <c r="FFD51"/>
      <c r="FFE51"/>
      <c r="FFF51"/>
      <c r="FFG51"/>
      <c r="FFH51"/>
      <c r="FFI51"/>
      <c r="FFJ51"/>
      <c r="FFK51"/>
      <c r="FFL51"/>
      <c r="FFM51"/>
      <c r="FFN51"/>
      <c r="FFO51"/>
      <c r="FFP51"/>
      <c r="FFQ51"/>
      <c r="FFR51"/>
      <c r="FFS51"/>
      <c r="FFT51"/>
      <c r="FFU51"/>
      <c r="FFV51"/>
      <c r="FFW51"/>
      <c r="FFX51"/>
      <c r="FFY51"/>
      <c r="FFZ51"/>
      <c r="FGA51"/>
      <c r="FGB51"/>
      <c r="FGC51"/>
      <c r="FGD51"/>
      <c r="FGE51"/>
      <c r="FGF51"/>
      <c r="FGG51"/>
      <c r="FGH51"/>
      <c r="FGI51"/>
      <c r="FGJ51"/>
      <c r="FGK51"/>
      <c r="FGL51"/>
      <c r="FGM51"/>
      <c r="FGN51"/>
      <c r="FGO51"/>
      <c r="FGP51"/>
      <c r="FGQ51"/>
      <c r="FGR51"/>
      <c r="FGS51"/>
      <c r="FGT51"/>
      <c r="FGU51"/>
      <c r="FGV51"/>
      <c r="FGW51"/>
      <c r="FGX51"/>
      <c r="FGY51"/>
      <c r="FGZ51"/>
      <c r="FHA51"/>
      <c r="FHB51"/>
      <c r="FHC51"/>
      <c r="FHD51"/>
      <c r="FHE51"/>
      <c r="FHF51"/>
      <c r="FHG51"/>
      <c r="FHH51"/>
      <c r="FHI51"/>
      <c r="FHJ51"/>
      <c r="FHK51"/>
      <c r="FHL51"/>
      <c r="FHM51"/>
      <c r="FHN51"/>
      <c r="FHO51"/>
      <c r="FHP51"/>
      <c r="FHQ51"/>
      <c r="FHR51"/>
      <c r="FHS51"/>
      <c r="FHT51"/>
      <c r="FHU51"/>
      <c r="FHV51"/>
      <c r="FHW51"/>
      <c r="FHX51"/>
      <c r="FHY51"/>
      <c r="FHZ51"/>
      <c r="FIA51"/>
      <c r="FIB51"/>
      <c r="FIC51"/>
      <c r="FID51"/>
      <c r="FIE51"/>
      <c r="FIF51"/>
      <c r="FIG51"/>
      <c r="FIH51"/>
      <c r="FII51"/>
      <c r="FIJ51"/>
      <c r="FIK51"/>
      <c r="FIL51"/>
      <c r="FIM51"/>
      <c r="FIN51"/>
      <c r="FIO51"/>
      <c r="FIP51"/>
      <c r="FIQ51"/>
      <c r="FIR51"/>
      <c r="FIS51"/>
      <c r="FIT51"/>
      <c r="FIU51"/>
      <c r="FIV51"/>
      <c r="FIW51"/>
      <c r="FIX51"/>
      <c r="FIY51"/>
      <c r="FIZ51"/>
      <c r="FJA51"/>
      <c r="FJB51"/>
      <c r="FJC51"/>
      <c r="FJD51"/>
      <c r="FJE51"/>
      <c r="FJF51"/>
      <c r="FJG51"/>
      <c r="FJH51"/>
      <c r="FJI51"/>
      <c r="FJJ51"/>
      <c r="FJK51"/>
      <c r="FJL51"/>
      <c r="FJM51"/>
      <c r="FJN51"/>
      <c r="FJO51"/>
      <c r="FJP51"/>
      <c r="FJQ51"/>
      <c r="FJR51"/>
      <c r="FJS51"/>
      <c r="FJT51"/>
      <c r="FJU51"/>
      <c r="FJV51"/>
      <c r="FJW51"/>
      <c r="FJX51"/>
      <c r="FJY51"/>
      <c r="FJZ51"/>
      <c r="FKA51"/>
      <c r="FKB51"/>
      <c r="FKC51"/>
      <c r="FKD51"/>
      <c r="FKE51"/>
      <c r="FKF51"/>
      <c r="FKG51"/>
      <c r="FKH51"/>
      <c r="FKI51"/>
      <c r="FKJ51"/>
      <c r="FKK51"/>
      <c r="FKL51"/>
      <c r="FKM51"/>
      <c r="FKN51"/>
      <c r="FKO51"/>
      <c r="FKP51"/>
      <c r="FKQ51"/>
      <c r="FKR51"/>
      <c r="FKS51"/>
      <c r="FKT51"/>
      <c r="FKU51"/>
      <c r="FKV51"/>
      <c r="FKW51"/>
      <c r="FKX51"/>
      <c r="FKY51"/>
      <c r="FKZ51"/>
      <c r="FLA51"/>
      <c r="FLB51"/>
      <c r="FLC51"/>
      <c r="FLD51"/>
      <c r="FLE51"/>
      <c r="FLF51"/>
      <c r="FLG51"/>
      <c r="FLH51"/>
      <c r="FLI51"/>
      <c r="FLJ51"/>
      <c r="FLK51"/>
      <c r="FLL51"/>
      <c r="FLM51"/>
      <c r="FLN51"/>
      <c r="FLO51"/>
      <c r="FLP51"/>
      <c r="FLQ51"/>
      <c r="FLR51"/>
      <c r="FLS51"/>
      <c r="FLT51"/>
      <c r="FLU51"/>
      <c r="FLV51"/>
      <c r="FLW51"/>
      <c r="FLX51"/>
      <c r="FLY51"/>
      <c r="FLZ51"/>
      <c r="FMA51"/>
      <c r="FMB51"/>
      <c r="FMC51"/>
      <c r="FMD51"/>
      <c r="FME51"/>
      <c r="FMF51"/>
      <c r="FMG51"/>
      <c r="FMH51"/>
      <c r="FMI51"/>
      <c r="FMJ51"/>
      <c r="FMK51"/>
      <c r="FML51"/>
      <c r="FMM51"/>
      <c r="FMN51"/>
      <c r="FMO51"/>
      <c r="FMP51"/>
      <c r="FMQ51"/>
      <c r="FMR51"/>
      <c r="FMS51"/>
      <c r="FMT51"/>
      <c r="FMU51"/>
      <c r="FMV51"/>
      <c r="FMW51"/>
      <c r="FMX51"/>
      <c r="FMY51"/>
      <c r="FMZ51"/>
      <c r="FNA51"/>
      <c r="FNB51"/>
      <c r="FNC51"/>
      <c r="FND51"/>
      <c r="FNE51"/>
      <c r="FNF51"/>
      <c r="FNG51"/>
      <c r="FNH51"/>
      <c r="FNI51"/>
      <c r="FNJ51"/>
      <c r="FNK51"/>
      <c r="FNL51"/>
      <c r="FNM51"/>
      <c r="FNN51"/>
      <c r="FNO51"/>
      <c r="FNP51"/>
      <c r="FNQ51"/>
      <c r="FNR51"/>
      <c r="FNS51"/>
      <c r="FNT51"/>
      <c r="FNU51"/>
      <c r="FNV51"/>
      <c r="FNW51"/>
      <c r="FNX51"/>
      <c r="FNY51"/>
      <c r="FNZ51"/>
      <c r="FOA51"/>
      <c r="FOB51"/>
      <c r="FOC51"/>
      <c r="FOD51"/>
      <c r="FOE51"/>
      <c r="FOF51"/>
      <c r="FOG51"/>
      <c r="FOH51"/>
      <c r="FOI51"/>
      <c r="FOJ51"/>
      <c r="FOK51"/>
      <c r="FOL51"/>
      <c r="FOM51"/>
      <c r="FON51"/>
      <c r="FOO51"/>
      <c r="FOP51"/>
      <c r="FOQ51"/>
      <c r="FOR51"/>
      <c r="FOS51"/>
      <c r="FOT51"/>
      <c r="FOU51"/>
      <c r="FOV51"/>
      <c r="FOW51"/>
      <c r="FOX51"/>
      <c r="FOY51"/>
      <c r="FOZ51"/>
      <c r="FPA51"/>
      <c r="FPB51"/>
      <c r="FPC51"/>
      <c r="FPD51"/>
      <c r="FPE51"/>
      <c r="FPF51"/>
      <c r="FPG51"/>
      <c r="FPH51"/>
      <c r="FPI51"/>
      <c r="FPJ51"/>
      <c r="FPK51"/>
      <c r="FPL51"/>
      <c r="FPM51"/>
      <c r="FPN51"/>
      <c r="FPO51"/>
      <c r="FPP51"/>
      <c r="FPQ51"/>
      <c r="FPR51"/>
      <c r="FPS51"/>
      <c r="FPT51"/>
      <c r="FPU51"/>
      <c r="FPV51"/>
      <c r="FPW51"/>
      <c r="FPX51"/>
      <c r="FPY51"/>
      <c r="FPZ51"/>
      <c r="FQA51"/>
      <c r="FQB51"/>
      <c r="FQC51"/>
      <c r="FQD51"/>
      <c r="FQE51"/>
      <c r="FQF51"/>
      <c r="FQG51"/>
      <c r="FQH51"/>
      <c r="FQI51"/>
      <c r="FQJ51"/>
      <c r="FQK51"/>
      <c r="FQL51"/>
      <c r="FQM51"/>
      <c r="FQN51"/>
      <c r="FQO51"/>
      <c r="FQP51"/>
      <c r="FQQ51"/>
      <c r="FQR51"/>
      <c r="FQS51"/>
      <c r="FQT51"/>
      <c r="FQU51"/>
      <c r="FQV51"/>
      <c r="FQW51"/>
      <c r="FQX51"/>
      <c r="FQY51"/>
      <c r="FQZ51"/>
      <c r="FRA51"/>
      <c r="FRB51"/>
      <c r="FRC51"/>
      <c r="FRD51"/>
      <c r="FRE51"/>
      <c r="FRF51"/>
      <c r="FRG51"/>
      <c r="FRH51"/>
      <c r="FRI51"/>
      <c r="FRJ51"/>
      <c r="FRK51"/>
      <c r="FRL51"/>
      <c r="FRM51"/>
      <c r="FRN51"/>
      <c r="FRO51"/>
      <c r="FRP51"/>
      <c r="FRQ51"/>
      <c r="FRR51"/>
      <c r="FRS51"/>
      <c r="FRT51"/>
      <c r="FRU51"/>
      <c r="FRV51"/>
      <c r="FRW51"/>
      <c r="FRX51"/>
      <c r="FRY51"/>
      <c r="FRZ51"/>
      <c r="FSA51"/>
      <c r="FSB51"/>
      <c r="FSC51"/>
      <c r="FSD51"/>
      <c r="FSE51"/>
      <c r="FSF51"/>
      <c r="FSG51"/>
      <c r="FSH51"/>
      <c r="FSI51"/>
      <c r="FSJ51"/>
      <c r="FSK51"/>
      <c r="FSL51"/>
      <c r="FSM51"/>
      <c r="FSN51"/>
      <c r="FSO51"/>
      <c r="FSP51"/>
      <c r="FSQ51"/>
      <c r="FSR51"/>
      <c r="FSS51"/>
      <c r="FST51"/>
      <c r="FSU51"/>
      <c r="FSV51"/>
      <c r="FSW51"/>
      <c r="FSX51"/>
      <c r="FSY51"/>
      <c r="FSZ51"/>
      <c r="FTA51"/>
      <c r="FTB51"/>
      <c r="FTC51"/>
      <c r="FTD51"/>
      <c r="FTE51"/>
      <c r="FTF51"/>
      <c r="FTG51"/>
      <c r="FTH51"/>
      <c r="FTI51"/>
      <c r="FTJ51"/>
      <c r="FTK51"/>
      <c r="FTL51"/>
      <c r="FTM51"/>
      <c r="FTN51"/>
      <c r="FTO51"/>
      <c r="FTP51"/>
      <c r="FTQ51"/>
      <c r="FTR51"/>
      <c r="FTS51"/>
      <c r="FTT51"/>
      <c r="FTU51"/>
      <c r="FTV51"/>
      <c r="FTW51"/>
      <c r="FTX51"/>
      <c r="FTY51"/>
      <c r="FTZ51"/>
      <c r="FUA51"/>
      <c r="FUB51"/>
      <c r="FUC51"/>
      <c r="FUD51"/>
      <c r="FUE51"/>
      <c r="FUF51"/>
      <c r="FUG51"/>
      <c r="FUH51"/>
      <c r="FUI51"/>
      <c r="FUJ51"/>
      <c r="FUK51"/>
      <c r="FUL51"/>
      <c r="FUM51"/>
      <c r="FUN51"/>
      <c r="FUO51"/>
      <c r="FUP51"/>
      <c r="FUQ51"/>
      <c r="FUR51"/>
      <c r="FUS51"/>
      <c r="FUT51"/>
      <c r="FUU51"/>
      <c r="FUV51"/>
      <c r="FUW51"/>
      <c r="FUX51"/>
      <c r="FUY51"/>
      <c r="FUZ51"/>
      <c r="FVA51"/>
      <c r="FVB51"/>
      <c r="FVC51"/>
      <c r="FVD51"/>
      <c r="FVE51"/>
      <c r="FVF51"/>
      <c r="FVG51"/>
      <c r="FVH51"/>
      <c r="FVI51"/>
      <c r="FVJ51"/>
      <c r="FVK51"/>
      <c r="FVL51"/>
      <c r="FVM51"/>
      <c r="FVN51"/>
      <c r="FVO51"/>
      <c r="FVP51"/>
      <c r="FVQ51"/>
      <c r="FVR51"/>
      <c r="FVS51"/>
      <c r="FVT51"/>
      <c r="FVU51"/>
      <c r="FVV51"/>
      <c r="FVW51"/>
      <c r="FVX51"/>
      <c r="FVY51"/>
      <c r="FVZ51"/>
      <c r="FWA51"/>
      <c r="FWB51"/>
      <c r="FWC51"/>
      <c r="FWD51"/>
      <c r="FWE51"/>
      <c r="FWF51"/>
      <c r="FWG51"/>
      <c r="FWH51"/>
      <c r="FWI51"/>
      <c r="FWJ51"/>
      <c r="FWK51"/>
      <c r="FWL51"/>
      <c r="FWM51"/>
      <c r="FWN51"/>
      <c r="FWO51"/>
      <c r="FWP51"/>
      <c r="FWQ51"/>
      <c r="FWR51"/>
      <c r="FWS51"/>
      <c r="FWT51"/>
      <c r="FWU51"/>
      <c r="FWV51"/>
      <c r="FWW51"/>
      <c r="FWX51"/>
      <c r="FWY51"/>
      <c r="FWZ51"/>
      <c r="FXA51"/>
      <c r="FXB51"/>
      <c r="FXC51"/>
      <c r="FXD51"/>
      <c r="FXE51"/>
      <c r="FXF51"/>
      <c r="FXG51"/>
      <c r="FXH51"/>
      <c r="FXI51"/>
      <c r="FXJ51"/>
      <c r="FXK51"/>
      <c r="FXL51"/>
      <c r="FXM51"/>
      <c r="FXN51"/>
      <c r="FXO51"/>
      <c r="FXP51"/>
      <c r="FXQ51"/>
      <c r="FXR51"/>
      <c r="FXS51"/>
      <c r="FXT51"/>
      <c r="FXU51"/>
      <c r="FXV51"/>
      <c r="FXW51"/>
      <c r="FXX51"/>
      <c r="FXY51"/>
      <c r="FXZ51"/>
      <c r="FYA51"/>
      <c r="FYB51"/>
      <c r="FYC51"/>
      <c r="FYD51"/>
      <c r="FYE51"/>
      <c r="FYF51"/>
      <c r="FYG51"/>
      <c r="FYH51"/>
      <c r="FYI51"/>
      <c r="FYJ51"/>
      <c r="FYK51"/>
      <c r="FYL51"/>
      <c r="FYM51"/>
      <c r="FYN51"/>
      <c r="FYO51"/>
      <c r="FYP51"/>
      <c r="FYQ51"/>
      <c r="FYR51"/>
      <c r="FYS51"/>
      <c r="FYT51"/>
      <c r="FYU51"/>
      <c r="FYV51"/>
      <c r="FYW51"/>
      <c r="FYX51"/>
      <c r="FYY51"/>
      <c r="FYZ51"/>
      <c r="FZA51"/>
      <c r="FZB51"/>
      <c r="FZC51"/>
      <c r="FZD51"/>
      <c r="FZE51"/>
      <c r="FZF51"/>
      <c r="FZG51"/>
      <c r="FZH51"/>
      <c r="FZI51"/>
      <c r="FZJ51"/>
      <c r="FZK51"/>
      <c r="FZL51"/>
      <c r="FZM51"/>
      <c r="FZN51"/>
      <c r="FZO51"/>
      <c r="FZP51"/>
      <c r="FZQ51"/>
      <c r="FZR51"/>
      <c r="FZS51"/>
      <c r="FZT51"/>
      <c r="FZU51"/>
      <c r="FZV51"/>
      <c r="FZW51"/>
      <c r="FZX51"/>
      <c r="FZY51"/>
      <c r="FZZ51"/>
      <c r="GAA51"/>
      <c r="GAB51"/>
      <c r="GAC51"/>
      <c r="GAD51"/>
      <c r="GAE51"/>
      <c r="GAF51"/>
      <c r="GAG51"/>
      <c r="GAH51"/>
      <c r="GAI51"/>
      <c r="GAJ51"/>
      <c r="GAK51"/>
      <c r="GAL51"/>
      <c r="GAM51"/>
      <c r="GAN51"/>
      <c r="GAO51"/>
      <c r="GAP51"/>
      <c r="GAQ51"/>
      <c r="GAR51"/>
      <c r="GAS51"/>
      <c r="GAT51"/>
      <c r="GAU51"/>
      <c r="GAV51"/>
      <c r="GAW51"/>
      <c r="GAX51"/>
      <c r="GAY51"/>
      <c r="GAZ51"/>
      <c r="GBA51"/>
      <c r="GBB51"/>
      <c r="GBC51"/>
      <c r="GBD51"/>
      <c r="GBE51"/>
      <c r="GBF51"/>
      <c r="GBG51"/>
      <c r="GBH51"/>
      <c r="GBI51"/>
      <c r="GBJ51"/>
      <c r="GBK51"/>
      <c r="GBL51"/>
      <c r="GBM51"/>
      <c r="GBN51"/>
      <c r="GBO51"/>
      <c r="GBP51"/>
      <c r="GBQ51"/>
      <c r="GBR51"/>
      <c r="GBS51"/>
      <c r="GBT51"/>
      <c r="GBU51"/>
      <c r="GBV51"/>
      <c r="GBW51"/>
      <c r="GBX51"/>
      <c r="GBY51"/>
      <c r="GBZ51"/>
      <c r="GCA51"/>
      <c r="GCB51"/>
      <c r="GCC51"/>
      <c r="GCD51"/>
      <c r="GCE51"/>
      <c r="GCF51"/>
      <c r="GCG51"/>
      <c r="GCH51"/>
      <c r="GCI51"/>
      <c r="GCJ51"/>
      <c r="GCK51"/>
      <c r="GCL51"/>
      <c r="GCM51"/>
      <c r="GCN51"/>
      <c r="GCO51"/>
      <c r="GCP51"/>
      <c r="GCQ51"/>
      <c r="GCR51"/>
      <c r="GCS51"/>
      <c r="GCT51"/>
      <c r="GCU51"/>
      <c r="GCV51"/>
      <c r="GCW51"/>
      <c r="GCX51"/>
      <c r="GCY51"/>
      <c r="GCZ51"/>
      <c r="GDA51"/>
      <c r="GDB51"/>
      <c r="GDC51"/>
      <c r="GDD51"/>
      <c r="GDE51"/>
      <c r="GDF51"/>
      <c r="GDG51"/>
      <c r="GDH51"/>
      <c r="GDI51"/>
      <c r="GDJ51"/>
      <c r="GDK51"/>
      <c r="GDL51"/>
      <c r="GDM51"/>
      <c r="GDN51"/>
      <c r="GDO51"/>
      <c r="GDP51"/>
      <c r="GDQ51"/>
      <c r="GDR51"/>
      <c r="GDS51"/>
      <c r="GDT51"/>
      <c r="GDU51"/>
      <c r="GDV51"/>
      <c r="GDW51"/>
      <c r="GDX51"/>
      <c r="GDY51"/>
      <c r="GDZ51"/>
      <c r="GEA51"/>
      <c r="GEB51"/>
      <c r="GEC51"/>
      <c r="GED51"/>
      <c r="GEE51"/>
      <c r="GEF51"/>
      <c r="GEG51"/>
      <c r="GEH51"/>
      <c r="GEI51"/>
      <c r="GEJ51"/>
      <c r="GEK51"/>
      <c r="GEL51"/>
      <c r="GEM51"/>
      <c r="GEN51"/>
      <c r="GEO51"/>
      <c r="GEP51"/>
      <c r="GEQ51"/>
      <c r="GER51"/>
      <c r="GES51"/>
      <c r="GET51"/>
      <c r="GEU51"/>
      <c r="GEV51"/>
      <c r="GEW51"/>
      <c r="GEX51"/>
      <c r="GEY51"/>
      <c r="GEZ51"/>
      <c r="GFA51"/>
      <c r="GFB51"/>
      <c r="GFC51"/>
      <c r="GFD51"/>
      <c r="GFE51"/>
      <c r="GFF51"/>
      <c r="GFG51"/>
      <c r="GFH51"/>
      <c r="GFI51"/>
      <c r="GFJ51"/>
      <c r="GFK51"/>
      <c r="GFL51"/>
      <c r="GFM51"/>
      <c r="GFN51"/>
      <c r="GFO51"/>
      <c r="GFP51"/>
      <c r="GFQ51"/>
      <c r="GFR51"/>
      <c r="GFS51"/>
      <c r="GFT51"/>
      <c r="GFU51"/>
      <c r="GFV51"/>
      <c r="GFW51"/>
      <c r="GFX51"/>
      <c r="GFY51"/>
      <c r="GFZ51"/>
      <c r="GGA51"/>
      <c r="GGB51"/>
      <c r="GGC51"/>
      <c r="GGD51"/>
      <c r="GGE51"/>
      <c r="GGF51"/>
      <c r="GGG51"/>
      <c r="GGH51"/>
      <c r="GGI51"/>
      <c r="GGJ51"/>
      <c r="GGK51"/>
      <c r="GGL51"/>
      <c r="GGM51"/>
      <c r="GGN51"/>
      <c r="GGO51"/>
      <c r="GGP51"/>
      <c r="GGQ51"/>
      <c r="GGR51"/>
      <c r="GGS51"/>
      <c r="GGT51"/>
      <c r="GGU51"/>
      <c r="GGV51"/>
      <c r="GGW51"/>
      <c r="GGX51"/>
      <c r="GGY51"/>
      <c r="GGZ51"/>
      <c r="GHA51"/>
      <c r="GHB51"/>
      <c r="GHC51"/>
      <c r="GHD51"/>
      <c r="GHE51"/>
      <c r="GHF51"/>
      <c r="GHG51"/>
      <c r="GHH51"/>
      <c r="GHI51"/>
      <c r="GHJ51"/>
      <c r="GHK51"/>
      <c r="GHL51"/>
      <c r="GHM51"/>
      <c r="GHN51"/>
      <c r="GHO51"/>
      <c r="GHP51"/>
      <c r="GHQ51"/>
      <c r="GHR51"/>
      <c r="GHS51"/>
      <c r="GHT51"/>
      <c r="GHU51"/>
      <c r="GHV51"/>
      <c r="GHW51"/>
      <c r="GHX51"/>
      <c r="GHY51"/>
      <c r="GHZ51"/>
      <c r="GIA51"/>
      <c r="GIB51"/>
      <c r="GIC51"/>
      <c r="GID51"/>
      <c r="GIE51"/>
      <c r="GIF51"/>
      <c r="GIG51"/>
      <c r="GIH51"/>
      <c r="GII51"/>
      <c r="GIJ51"/>
      <c r="GIK51"/>
      <c r="GIL51"/>
      <c r="GIM51"/>
      <c r="GIN51"/>
      <c r="GIO51"/>
      <c r="GIP51"/>
      <c r="GIQ51"/>
      <c r="GIR51"/>
      <c r="GIS51"/>
      <c r="GIT51"/>
      <c r="GIU51"/>
      <c r="GIV51"/>
      <c r="GIW51"/>
      <c r="GIX51"/>
      <c r="GIY51"/>
      <c r="GIZ51"/>
      <c r="GJA51"/>
      <c r="GJB51"/>
      <c r="GJC51"/>
      <c r="GJD51"/>
      <c r="GJE51"/>
      <c r="GJF51"/>
      <c r="GJG51"/>
      <c r="GJH51"/>
      <c r="GJI51"/>
      <c r="GJJ51"/>
      <c r="GJK51"/>
      <c r="GJL51"/>
      <c r="GJM51"/>
      <c r="GJN51"/>
      <c r="GJO51"/>
      <c r="GJP51"/>
      <c r="GJQ51"/>
      <c r="GJR51"/>
      <c r="GJS51"/>
      <c r="GJT51"/>
      <c r="GJU51"/>
      <c r="GJV51"/>
      <c r="GJW51"/>
      <c r="GJX51"/>
      <c r="GJY51"/>
      <c r="GJZ51"/>
      <c r="GKA51"/>
      <c r="GKB51"/>
      <c r="GKC51"/>
      <c r="GKD51"/>
      <c r="GKE51"/>
      <c r="GKF51"/>
      <c r="GKG51"/>
      <c r="GKH51"/>
      <c r="GKI51"/>
      <c r="GKJ51"/>
      <c r="GKK51"/>
      <c r="GKL51"/>
      <c r="GKM51"/>
      <c r="GKN51"/>
      <c r="GKO51"/>
      <c r="GKP51"/>
      <c r="GKQ51"/>
      <c r="GKR51"/>
      <c r="GKS51"/>
      <c r="GKT51"/>
      <c r="GKU51"/>
      <c r="GKV51"/>
      <c r="GKW51"/>
      <c r="GKX51"/>
      <c r="GKY51"/>
      <c r="GKZ51"/>
      <c r="GLA51"/>
      <c r="GLB51"/>
      <c r="GLC51"/>
      <c r="GLD51"/>
      <c r="GLE51"/>
      <c r="GLF51"/>
      <c r="GLG51"/>
      <c r="GLH51"/>
      <c r="GLI51"/>
      <c r="GLJ51"/>
      <c r="GLK51"/>
      <c r="GLL51"/>
      <c r="GLM51"/>
      <c r="GLN51"/>
      <c r="GLO51"/>
      <c r="GLP51"/>
      <c r="GLQ51"/>
      <c r="GLR51"/>
      <c r="GLS51"/>
      <c r="GLT51"/>
      <c r="GLU51"/>
      <c r="GLV51"/>
      <c r="GLW51"/>
      <c r="GLX51"/>
      <c r="GLY51"/>
      <c r="GLZ51"/>
      <c r="GMA51"/>
      <c r="GMB51"/>
      <c r="GMC51"/>
      <c r="GMD51"/>
      <c r="GME51"/>
      <c r="GMF51"/>
      <c r="GMG51"/>
      <c r="GMH51"/>
      <c r="GMI51"/>
      <c r="GMJ51"/>
      <c r="GMK51"/>
      <c r="GML51"/>
      <c r="GMM51"/>
      <c r="GMN51"/>
      <c r="GMO51"/>
      <c r="GMP51"/>
      <c r="GMQ51"/>
      <c r="GMR51"/>
      <c r="GMS51"/>
      <c r="GMT51"/>
      <c r="GMU51"/>
      <c r="GMV51"/>
      <c r="GMW51"/>
      <c r="GMX51"/>
      <c r="GMY51"/>
      <c r="GMZ51"/>
      <c r="GNA51"/>
      <c r="GNB51"/>
      <c r="GNC51"/>
      <c r="GND51"/>
      <c r="GNE51"/>
      <c r="GNF51"/>
      <c r="GNG51"/>
      <c r="GNH51"/>
      <c r="GNI51"/>
      <c r="GNJ51"/>
      <c r="GNK51"/>
      <c r="GNL51"/>
      <c r="GNM51"/>
      <c r="GNN51"/>
      <c r="GNO51"/>
      <c r="GNP51"/>
      <c r="GNQ51"/>
      <c r="GNR51"/>
      <c r="GNS51"/>
      <c r="GNT51"/>
      <c r="GNU51"/>
      <c r="GNV51"/>
      <c r="GNW51"/>
      <c r="GNX51"/>
      <c r="GNY51"/>
      <c r="GNZ51"/>
      <c r="GOA51"/>
      <c r="GOB51"/>
      <c r="GOC51"/>
      <c r="GOD51"/>
      <c r="GOE51"/>
      <c r="GOF51"/>
      <c r="GOG51"/>
      <c r="GOH51"/>
      <c r="GOI51"/>
      <c r="GOJ51"/>
      <c r="GOK51"/>
      <c r="GOL51"/>
      <c r="GOM51"/>
      <c r="GON51"/>
      <c r="GOO51"/>
      <c r="GOP51"/>
      <c r="GOQ51"/>
      <c r="GOR51"/>
      <c r="GOS51"/>
      <c r="GOT51"/>
      <c r="GOU51"/>
      <c r="GOV51"/>
      <c r="GOW51"/>
      <c r="GOX51"/>
      <c r="GOY51"/>
      <c r="GOZ51"/>
      <c r="GPA51"/>
      <c r="GPB51"/>
      <c r="GPC51"/>
      <c r="GPD51"/>
      <c r="GPE51"/>
      <c r="GPF51"/>
      <c r="GPG51"/>
      <c r="GPH51"/>
      <c r="GPI51"/>
      <c r="GPJ51"/>
      <c r="GPK51"/>
      <c r="GPL51"/>
      <c r="GPM51"/>
      <c r="GPN51"/>
      <c r="GPO51"/>
      <c r="GPP51"/>
      <c r="GPQ51"/>
      <c r="GPR51"/>
      <c r="GPS51"/>
      <c r="GPT51"/>
      <c r="GPU51"/>
      <c r="GPV51"/>
      <c r="GPW51"/>
      <c r="GPX51"/>
      <c r="GPY51"/>
      <c r="GPZ51"/>
      <c r="GQA51"/>
      <c r="GQB51"/>
      <c r="GQC51"/>
      <c r="GQD51"/>
      <c r="GQE51"/>
      <c r="GQF51"/>
      <c r="GQG51"/>
      <c r="GQH51"/>
      <c r="GQI51"/>
      <c r="GQJ51"/>
      <c r="GQK51"/>
      <c r="GQL51"/>
      <c r="GQM51"/>
      <c r="GQN51"/>
      <c r="GQO51"/>
      <c r="GQP51"/>
      <c r="GQQ51"/>
      <c r="GQR51"/>
      <c r="GQS51"/>
      <c r="GQT51"/>
      <c r="GQU51"/>
      <c r="GQV51"/>
      <c r="GQW51"/>
      <c r="GQX51"/>
      <c r="GQY51"/>
      <c r="GQZ51"/>
      <c r="GRA51"/>
      <c r="GRB51"/>
      <c r="GRC51"/>
      <c r="GRD51"/>
      <c r="GRE51"/>
      <c r="GRF51"/>
      <c r="GRG51"/>
      <c r="GRH51"/>
      <c r="GRI51"/>
      <c r="GRJ51"/>
      <c r="GRK51"/>
      <c r="GRL51"/>
      <c r="GRM51"/>
      <c r="GRN51"/>
      <c r="GRO51"/>
      <c r="GRP51"/>
      <c r="GRQ51"/>
      <c r="GRR51"/>
      <c r="GRS51"/>
      <c r="GRT51"/>
      <c r="GRU51"/>
      <c r="GRV51"/>
      <c r="GRW51"/>
      <c r="GRX51"/>
      <c r="GRY51"/>
      <c r="GRZ51"/>
      <c r="GSA51"/>
      <c r="GSB51"/>
      <c r="GSC51"/>
      <c r="GSD51"/>
      <c r="GSE51"/>
      <c r="GSF51"/>
      <c r="GSG51"/>
      <c r="GSH51"/>
      <c r="GSI51"/>
      <c r="GSJ51"/>
      <c r="GSK51"/>
      <c r="GSL51"/>
      <c r="GSM51"/>
      <c r="GSN51"/>
      <c r="GSO51"/>
      <c r="GSP51"/>
      <c r="GSQ51"/>
      <c r="GSR51"/>
      <c r="GSS51"/>
      <c r="GST51"/>
      <c r="GSU51"/>
      <c r="GSV51"/>
      <c r="GSW51"/>
      <c r="GSX51"/>
      <c r="GSY51"/>
      <c r="GSZ51"/>
      <c r="GTA51"/>
      <c r="GTB51"/>
      <c r="GTC51"/>
      <c r="GTD51"/>
      <c r="GTE51"/>
      <c r="GTF51"/>
      <c r="GTG51"/>
      <c r="GTH51"/>
      <c r="GTI51"/>
      <c r="GTJ51"/>
      <c r="GTK51"/>
      <c r="GTL51"/>
      <c r="GTM51"/>
      <c r="GTN51"/>
      <c r="GTO51"/>
      <c r="GTP51"/>
      <c r="GTQ51"/>
      <c r="GTR51"/>
      <c r="GTS51"/>
      <c r="GTT51"/>
      <c r="GTU51"/>
      <c r="GTV51"/>
      <c r="GTW51"/>
      <c r="GTX51"/>
      <c r="GTY51"/>
      <c r="GTZ51"/>
      <c r="GUA51"/>
      <c r="GUB51"/>
      <c r="GUC51"/>
      <c r="GUD51"/>
      <c r="GUE51"/>
      <c r="GUF51"/>
      <c r="GUG51"/>
      <c r="GUH51"/>
      <c r="GUI51"/>
      <c r="GUJ51"/>
      <c r="GUK51"/>
      <c r="GUL51"/>
      <c r="GUM51"/>
      <c r="GUN51"/>
      <c r="GUO51"/>
      <c r="GUP51"/>
      <c r="GUQ51"/>
      <c r="GUR51"/>
      <c r="GUS51"/>
      <c r="GUT51"/>
      <c r="GUU51"/>
      <c r="GUV51"/>
      <c r="GUW51"/>
      <c r="GUX51"/>
      <c r="GUY51"/>
      <c r="GUZ51"/>
      <c r="GVA51"/>
      <c r="GVB51"/>
      <c r="GVC51"/>
      <c r="GVD51"/>
      <c r="GVE51"/>
      <c r="GVF51"/>
      <c r="GVG51"/>
      <c r="GVH51"/>
      <c r="GVI51"/>
      <c r="GVJ51"/>
      <c r="GVK51"/>
      <c r="GVL51"/>
      <c r="GVM51"/>
      <c r="GVN51"/>
      <c r="GVO51"/>
      <c r="GVP51"/>
      <c r="GVQ51"/>
      <c r="GVR51"/>
      <c r="GVS51"/>
      <c r="GVT51"/>
      <c r="GVU51"/>
      <c r="GVV51"/>
      <c r="GVW51"/>
      <c r="GVX51"/>
      <c r="GVY51"/>
      <c r="GVZ51"/>
      <c r="GWA51"/>
      <c r="GWB51"/>
      <c r="GWC51"/>
      <c r="GWD51"/>
      <c r="GWE51"/>
      <c r="GWF51"/>
      <c r="GWG51"/>
      <c r="GWH51"/>
      <c r="GWI51"/>
      <c r="GWJ51"/>
      <c r="GWK51"/>
      <c r="GWL51"/>
      <c r="GWM51"/>
      <c r="GWN51"/>
      <c r="GWO51"/>
      <c r="GWP51"/>
      <c r="GWQ51"/>
      <c r="GWR51"/>
      <c r="GWS51"/>
      <c r="GWT51"/>
      <c r="GWU51"/>
      <c r="GWV51"/>
      <c r="GWW51"/>
      <c r="GWX51"/>
      <c r="GWY51"/>
      <c r="GWZ51"/>
      <c r="GXA51"/>
      <c r="GXB51"/>
      <c r="GXC51"/>
      <c r="GXD51"/>
      <c r="GXE51"/>
      <c r="GXF51"/>
      <c r="GXG51"/>
      <c r="GXH51"/>
      <c r="GXI51"/>
      <c r="GXJ51"/>
      <c r="GXK51"/>
      <c r="GXL51"/>
      <c r="GXM51"/>
      <c r="GXN51"/>
      <c r="GXO51"/>
      <c r="GXP51"/>
      <c r="GXQ51"/>
      <c r="GXR51"/>
      <c r="GXS51"/>
      <c r="GXT51"/>
      <c r="GXU51"/>
      <c r="GXV51"/>
      <c r="GXW51"/>
      <c r="GXX51"/>
      <c r="GXY51"/>
      <c r="GXZ51"/>
      <c r="GYA51"/>
      <c r="GYB51"/>
      <c r="GYC51"/>
      <c r="GYD51"/>
      <c r="GYE51"/>
      <c r="GYF51"/>
      <c r="GYG51"/>
      <c r="GYH51"/>
      <c r="GYI51"/>
      <c r="GYJ51"/>
      <c r="GYK51"/>
      <c r="GYL51"/>
      <c r="GYM51"/>
      <c r="GYN51"/>
      <c r="GYO51"/>
      <c r="GYP51"/>
      <c r="GYQ51"/>
      <c r="GYR51"/>
      <c r="GYS51"/>
      <c r="GYT51"/>
      <c r="GYU51"/>
      <c r="GYV51"/>
      <c r="GYW51"/>
      <c r="GYX51"/>
      <c r="GYY51"/>
      <c r="GYZ51"/>
      <c r="GZA51"/>
      <c r="GZB51"/>
      <c r="GZC51"/>
      <c r="GZD51"/>
      <c r="GZE51"/>
      <c r="GZF51"/>
      <c r="GZG51"/>
      <c r="GZH51"/>
      <c r="GZI51"/>
      <c r="GZJ51"/>
      <c r="GZK51"/>
      <c r="GZL51"/>
      <c r="GZM51"/>
      <c r="GZN51"/>
      <c r="GZO51"/>
      <c r="GZP51"/>
      <c r="GZQ51"/>
      <c r="GZR51"/>
      <c r="GZS51"/>
      <c r="GZT51"/>
      <c r="GZU51"/>
      <c r="GZV51"/>
      <c r="GZW51"/>
      <c r="GZX51"/>
      <c r="GZY51"/>
      <c r="GZZ51"/>
      <c r="HAA51"/>
      <c r="HAB51"/>
      <c r="HAC51"/>
      <c r="HAD51"/>
      <c r="HAE51"/>
      <c r="HAF51"/>
      <c r="HAG51"/>
      <c r="HAH51"/>
      <c r="HAI51"/>
      <c r="HAJ51"/>
      <c r="HAK51"/>
      <c r="HAL51"/>
      <c r="HAM51"/>
      <c r="HAN51"/>
      <c r="HAO51"/>
      <c r="HAP51"/>
      <c r="HAQ51"/>
      <c r="HAR51"/>
      <c r="HAS51"/>
      <c r="HAT51"/>
      <c r="HAU51"/>
      <c r="HAV51"/>
      <c r="HAW51"/>
      <c r="HAX51"/>
      <c r="HAY51"/>
      <c r="HAZ51"/>
      <c r="HBA51"/>
      <c r="HBB51"/>
      <c r="HBC51"/>
      <c r="HBD51"/>
      <c r="HBE51"/>
      <c r="HBF51"/>
      <c r="HBG51"/>
      <c r="HBH51"/>
      <c r="HBI51"/>
      <c r="HBJ51"/>
      <c r="HBK51"/>
      <c r="HBL51"/>
      <c r="HBM51"/>
      <c r="HBN51"/>
      <c r="HBO51"/>
      <c r="HBP51"/>
      <c r="HBQ51"/>
      <c r="HBR51"/>
      <c r="HBS51"/>
      <c r="HBT51"/>
      <c r="HBU51"/>
      <c r="HBV51"/>
      <c r="HBW51"/>
      <c r="HBX51"/>
      <c r="HBY51"/>
      <c r="HBZ51"/>
      <c r="HCA51"/>
      <c r="HCB51"/>
      <c r="HCC51"/>
      <c r="HCD51"/>
      <c r="HCE51"/>
      <c r="HCF51"/>
      <c r="HCG51"/>
      <c r="HCH51"/>
      <c r="HCI51"/>
      <c r="HCJ51"/>
      <c r="HCK51"/>
      <c r="HCL51"/>
      <c r="HCM51"/>
      <c r="HCN51"/>
      <c r="HCO51"/>
      <c r="HCP51"/>
      <c r="HCQ51"/>
      <c r="HCR51"/>
      <c r="HCS51"/>
      <c r="HCT51"/>
      <c r="HCU51"/>
      <c r="HCV51"/>
      <c r="HCW51"/>
      <c r="HCX51"/>
      <c r="HCY51"/>
      <c r="HCZ51"/>
      <c r="HDA51"/>
      <c r="HDB51"/>
      <c r="HDC51"/>
      <c r="HDD51"/>
      <c r="HDE51"/>
      <c r="HDF51"/>
      <c r="HDG51"/>
      <c r="HDH51"/>
      <c r="HDI51"/>
      <c r="HDJ51"/>
      <c r="HDK51"/>
      <c r="HDL51"/>
      <c r="HDM51"/>
      <c r="HDN51"/>
      <c r="HDO51"/>
      <c r="HDP51"/>
      <c r="HDQ51"/>
      <c r="HDR51"/>
      <c r="HDS51"/>
      <c r="HDT51"/>
      <c r="HDU51"/>
      <c r="HDV51"/>
      <c r="HDW51"/>
      <c r="HDX51"/>
      <c r="HDY51"/>
      <c r="HDZ51"/>
      <c r="HEA51"/>
      <c r="HEB51"/>
      <c r="HEC51"/>
      <c r="HED51"/>
      <c r="HEE51"/>
      <c r="HEF51"/>
      <c r="HEG51"/>
      <c r="HEH51"/>
      <c r="HEI51"/>
      <c r="HEJ51"/>
      <c r="HEK51"/>
      <c r="HEL51"/>
      <c r="HEM51"/>
      <c r="HEN51"/>
      <c r="HEO51"/>
      <c r="HEP51"/>
      <c r="HEQ51"/>
      <c r="HER51"/>
      <c r="HES51"/>
      <c r="HET51"/>
      <c r="HEU51"/>
      <c r="HEV51"/>
      <c r="HEW51"/>
      <c r="HEX51"/>
      <c r="HEY51"/>
      <c r="HEZ51"/>
      <c r="HFA51"/>
      <c r="HFB51"/>
      <c r="HFC51"/>
      <c r="HFD51"/>
      <c r="HFE51"/>
      <c r="HFF51"/>
      <c r="HFG51"/>
      <c r="HFH51"/>
      <c r="HFI51"/>
      <c r="HFJ51"/>
      <c r="HFK51"/>
      <c r="HFL51"/>
      <c r="HFM51"/>
      <c r="HFN51"/>
      <c r="HFO51"/>
      <c r="HFP51"/>
      <c r="HFQ51"/>
      <c r="HFR51"/>
      <c r="HFS51"/>
      <c r="HFT51"/>
      <c r="HFU51"/>
      <c r="HFV51"/>
      <c r="HFW51"/>
      <c r="HFX51"/>
      <c r="HFY51"/>
      <c r="HFZ51"/>
      <c r="HGA51"/>
      <c r="HGB51"/>
      <c r="HGC51"/>
      <c r="HGD51"/>
      <c r="HGE51"/>
      <c r="HGF51"/>
      <c r="HGG51"/>
      <c r="HGH51"/>
      <c r="HGI51"/>
      <c r="HGJ51"/>
      <c r="HGK51"/>
      <c r="HGL51"/>
      <c r="HGM51"/>
      <c r="HGN51"/>
      <c r="HGO51"/>
      <c r="HGP51"/>
      <c r="HGQ51"/>
      <c r="HGR51"/>
      <c r="HGS51"/>
      <c r="HGT51"/>
      <c r="HGU51"/>
      <c r="HGV51"/>
      <c r="HGW51"/>
      <c r="HGX51"/>
      <c r="HGY51"/>
      <c r="HGZ51"/>
      <c r="HHA51"/>
      <c r="HHB51"/>
      <c r="HHC51"/>
      <c r="HHD51"/>
      <c r="HHE51"/>
      <c r="HHF51"/>
      <c r="HHG51"/>
      <c r="HHH51"/>
      <c r="HHI51"/>
      <c r="HHJ51"/>
      <c r="HHK51"/>
      <c r="HHL51"/>
      <c r="HHM51"/>
      <c r="HHN51"/>
      <c r="HHO51"/>
      <c r="HHP51"/>
      <c r="HHQ51"/>
      <c r="HHR51"/>
      <c r="HHS51"/>
      <c r="HHT51"/>
      <c r="HHU51"/>
      <c r="HHV51"/>
      <c r="HHW51"/>
      <c r="HHX51"/>
      <c r="HHY51"/>
      <c r="HHZ51"/>
      <c r="HIA51"/>
      <c r="HIB51"/>
      <c r="HIC51"/>
      <c r="HID51"/>
      <c r="HIE51"/>
      <c r="HIF51"/>
      <c r="HIG51"/>
      <c r="HIH51"/>
      <c r="HII51"/>
      <c r="HIJ51"/>
      <c r="HIK51"/>
      <c r="HIL51"/>
      <c r="HIM51"/>
      <c r="HIN51"/>
      <c r="HIO51"/>
      <c r="HIP51"/>
      <c r="HIQ51"/>
      <c r="HIR51"/>
      <c r="HIS51"/>
      <c r="HIT51"/>
      <c r="HIU51"/>
      <c r="HIV51"/>
      <c r="HIW51"/>
      <c r="HIX51"/>
      <c r="HIY51"/>
      <c r="HIZ51"/>
      <c r="HJA51"/>
      <c r="HJB51"/>
      <c r="HJC51"/>
      <c r="HJD51"/>
      <c r="HJE51"/>
      <c r="HJF51"/>
      <c r="HJG51"/>
      <c r="HJH51"/>
      <c r="HJI51"/>
      <c r="HJJ51"/>
      <c r="HJK51"/>
      <c r="HJL51"/>
      <c r="HJM51"/>
      <c r="HJN51"/>
      <c r="HJO51"/>
      <c r="HJP51"/>
      <c r="HJQ51"/>
      <c r="HJR51"/>
      <c r="HJS51"/>
      <c r="HJT51"/>
      <c r="HJU51"/>
      <c r="HJV51"/>
      <c r="HJW51"/>
      <c r="HJX51"/>
      <c r="HJY51"/>
      <c r="HJZ51"/>
      <c r="HKA51"/>
      <c r="HKB51"/>
      <c r="HKC51"/>
      <c r="HKD51"/>
      <c r="HKE51"/>
      <c r="HKF51"/>
      <c r="HKG51"/>
      <c r="HKH51"/>
      <c r="HKI51"/>
      <c r="HKJ51"/>
      <c r="HKK51"/>
      <c r="HKL51"/>
      <c r="HKM51"/>
      <c r="HKN51"/>
      <c r="HKO51"/>
      <c r="HKP51"/>
      <c r="HKQ51"/>
      <c r="HKR51"/>
      <c r="HKS51"/>
      <c r="HKT51"/>
      <c r="HKU51"/>
      <c r="HKV51"/>
      <c r="HKW51"/>
      <c r="HKX51"/>
      <c r="HKY51"/>
      <c r="HKZ51"/>
      <c r="HLA51"/>
      <c r="HLB51"/>
      <c r="HLC51"/>
      <c r="HLD51"/>
      <c r="HLE51"/>
      <c r="HLF51"/>
      <c r="HLG51"/>
      <c r="HLH51"/>
      <c r="HLI51"/>
      <c r="HLJ51"/>
      <c r="HLK51"/>
      <c r="HLL51"/>
      <c r="HLM51"/>
      <c r="HLN51"/>
      <c r="HLO51"/>
      <c r="HLP51"/>
      <c r="HLQ51"/>
      <c r="HLR51"/>
      <c r="HLS51"/>
      <c r="HLT51"/>
      <c r="HLU51"/>
      <c r="HLV51"/>
      <c r="HLW51"/>
      <c r="HLX51"/>
      <c r="HLY51"/>
      <c r="HLZ51"/>
      <c r="HMA51"/>
      <c r="HMB51"/>
      <c r="HMC51"/>
      <c r="HMD51"/>
      <c r="HME51"/>
      <c r="HMF51"/>
      <c r="HMG51"/>
      <c r="HMH51"/>
      <c r="HMI51"/>
      <c r="HMJ51"/>
      <c r="HMK51"/>
      <c r="HML51"/>
      <c r="HMM51"/>
      <c r="HMN51"/>
      <c r="HMO51"/>
      <c r="HMP51"/>
      <c r="HMQ51"/>
      <c r="HMR51"/>
      <c r="HMS51"/>
      <c r="HMT51"/>
      <c r="HMU51"/>
      <c r="HMV51"/>
      <c r="HMW51"/>
      <c r="HMX51"/>
      <c r="HMY51"/>
      <c r="HMZ51"/>
      <c r="HNA51"/>
      <c r="HNB51"/>
      <c r="HNC51"/>
      <c r="HND51"/>
      <c r="HNE51"/>
      <c r="HNF51"/>
      <c r="HNG51"/>
      <c r="HNH51"/>
      <c r="HNI51"/>
      <c r="HNJ51"/>
      <c r="HNK51"/>
      <c r="HNL51"/>
      <c r="HNM51"/>
      <c r="HNN51"/>
      <c r="HNO51"/>
      <c r="HNP51"/>
      <c r="HNQ51"/>
      <c r="HNR51"/>
      <c r="HNS51"/>
      <c r="HNT51"/>
      <c r="HNU51"/>
      <c r="HNV51"/>
      <c r="HNW51"/>
      <c r="HNX51"/>
      <c r="HNY51"/>
      <c r="HNZ51"/>
      <c r="HOA51"/>
      <c r="HOB51"/>
      <c r="HOC51"/>
      <c r="HOD51"/>
      <c r="HOE51"/>
      <c r="HOF51"/>
      <c r="HOG51"/>
      <c r="HOH51"/>
      <c r="HOI51"/>
      <c r="HOJ51"/>
      <c r="HOK51"/>
      <c r="HOL51"/>
      <c r="HOM51"/>
      <c r="HON51"/>
      <c r="HOO51"/>
      <c r="HOP51"/>
      <c r="HOQ51"/>
      <c r="HOR51"/>
      <c r="HOS51"/>
      <c r="HOT51"/>
      <c r="HOU51"/>
      <c r="HOV51"/>
      <c r="HOW51"/>
      <c r="HOX51"/>
      <c r="HOY51"/>
      <c r="HOZ51"/>
      <c r="HPA51"/>
      <c r="HPB51"/>
      <c r="HPC51"/>
      <c r="HPD51"/>
      <c r="HPE51"/>
      <c r="HPF51"/>
      <c r="HPG51"/>
      <c r="HPH51"/>
      <c r="HPI51"/>
      <c r="HPJ51"/>
      <c r="HPK51"/>
      <c r="HPL51"/>
      <c r="HPM51"/>
      <c r="HPN51"/>
      <c r="HPO51"/>
      <c r="HPP51"/>
      <c r="HPQ51"/>
      <c r="HPR51"/>
      <c r="HPS51"/>
      <c r="HPT51"/>
      <c r="HPU51"/>
      <c r="HPV51"/>
      <c r="HPW51"/>
      <c r="HPX51"/>
      <c r="HPY51"/>
      <c r="HPZ51"/>
      <c r="HQA51"/>
      <c r="HQB51"/>
      <c r="HQC51"/>
      <c r="HQD51"/>
      <c r="HQE51"/>
      <c r="HQF51"/>
      <c r="HQG51"/>
      <c r="HQH51"/>
      <c r="HQI51"/>
      <c r="HQJ51"/>
      <c r="HQK51"/>
      <c r="HQL51"/>
      <c r="HQM51"/>
      <c r="HQN51"/>
      <c r="HQO51"/>
      <c r="HQP51"/>
      <c r="HQQ51"/>
      <c r="HQR51"/>
      <c r="HQS51"/>
      <c r="HQT51"/>
      <c r="HQU51"/>
      <c r="HQV51"/>
      <c r="HQW51"/>
      <c r="HQX51"/>
      <c r="HQY51"/>
      <c r="HQZ51"/>
      <c r="HRA51"/>
      <c r="HRB51"/>
      <c r="HRC51"/>
      <c r="HRD51"/>
      <c r="HRE51"/>
      <c r="HRF51"/>
      <c r="HRG51"/>
      <c r="HRH51"/>
      <c r="HRI51"/>
      <c r="HRJ51"/>
      <c r="HRK51"/>
      <c r="HRL51"/>
      <c r="HRM51"/>
      <c r="HRN51"/>
      <c r="HRO51"/>
      <c r="HRP51"/>
      <c r="HRQ51"/>
      <c r="HRR51"/>
      <c r="HRS51"/>
      <c r="HRT51"/>
      <c r="HRU51"/>
      <c r="HRV51"/>
      <c r="HRW51"/>
      <c r="HRX51"/>
      <c r="HRY51"/>
      <c r="HRZ51"/>
      <c r="HSA51"/>
      <c r="HSB51"/>
      <c r="HSC51"/>
      <c r="HSD51"/>
      <c r="HSE51"/>
      <c r="HSF51"/>
      <c r="HSG51"/>
      <c r="HSH51"/>
      <c r="HSI51"/>
      <c r="HSJ51"/>
      <c r="HSK51"/>
      <c r="HSL51"/>
      <c r="HSM51"/>
      <c r="HSN51"/>
      <c r="HSO51"/>
      <c r="HSP51"/>
      <c r="HSQ51"/>
      <c r="HSR51"/>
      <c r="HSS51"/>
      <c r="HST51"/>
      <c r="HSU51"/>
      <c r="HSV51"/>
      <c r="HSW51"/>
      <c r="HSX51"/>
      <c r="HSY51"/>
      <c r="HSZ51"/>
      <c r="HTA51"/>
      <c r="HTB51"/>
      <c r="HTC51"/>
      <c r="HTD51"/>
      <c r="HTE51"/>
      <c r="HTF51"/>
      <c r="HTG51"/>
      <c r="HTH51"/>
      <c r="HTI51"/>
      <c r="HTJ51"/>
      <c r="HTK51"/>
      <c r="HTL51"/>
      <c r="HTM51"/>
      <c r="HTN51"/>
      <c r="HTO51"/>
      <c r="HTP51"/>
      <c r="HTQ51"/>
      <c r="HTR51"/>
      <c r="HTS51"/>
      <c r="HTT51"/>
      <c r="HTU51"/>
      <c r="HTV51"/>
      <c r="HTW51"/>
      <c r="HTX51"/>
      <c r="HTY51"/>
      <c r="HTZ51"/>
      <c r="HUA51"/>
      <c r="HUB51"/>
      <c r="HUC51"/>
      <c r="HUD51"/>
      <c r="HUE51"/>
      <c r="HUF51"/>
      <c r="HUG51"/>
      <c r="HUH51"/>
      <c r="HUI51"/>
      <c r="HUJ51"/>
      <c r="HUK51"/>
      <c r="HUL51"/>
      <c r="HUM51"/>
      <c r="HUN51"/>
      <c r="HUO51"/>
      <c r="HUP51"/>
      <c r="HUQ51"/>
      <c r="HUR51"/>
      <c r="HUS51"/>
      <c r="HUT51"/>
      <c r="HUU51"/>
      <c r="HUV51"/>
      <c r="HUW51"/>
      <c r="HUX51"/>
      <c r="HUY51"/>
      <c r="HUZ51"/>
      <c r="HVA51"/>
      <c r="HVB51"/>
      <c r="HVC51"/>
      <c r="HVD51"/>
      <c r="HVE51"/>
      <c r="HVF51"/>
      <c r="HVG51"/>
      <c r="HVH51"/>
      <c r="HVI51"/>
      <c r="HVJ51"/>
      <c r="HVK51"/>
      <c r="HVL51"/>
      <c r="HVM51"/>
      <c r="HVN51"/>
      <c r="HVO51"/>
      <c r="HVP51"/>
      <c r="HVQ51"/>
      <c r="HVR51"/>
      <c r="HVS51"/>
      <c r="HVT51"/>
      <c r="HVU51"/>
      <c r="HVV51"/>
      <c r="HVW51"/>
      <c r="HVX51"/>
      <c r="HVY51"/>
      <c r="HVZ51"/>
      <c r="HWA51"/>
      <c r="HWB51"/>
      <c r="HWC51"/>
      <c r="HWD51"/>
      <c r="HWE51"/>
      <c r="HWF51"/>
      <c r="HWG51"/>
      <c r="HWH51"/>
      <c r="HWI51"/>
      <c r="HWJ51"/>
      <c r="HWK51"/>
      <c r="HWL51"/>
      <c r="HWM51"/>
      <c r="HWN51"/>
      <c r="HWO51"/>
      <c r="HWP51"/>
      <c r="HWQ51"/>
      <c r="HWR51"/>
      <c r="HWS51"/>
      <c r="HWT51"/>
      <c r="HWU51"/>
      <c r="HWV51"/>
      <c r="HWW51"/>
      <c r="HWX51"/>
      <c r="HWY51"/>
      <c r="HWZ51"/>
      <c r="HXA51"/>
      <c r="HXB51"/>
      <c r="HXC51"/>
      <c r="HXD51"/>
      <c r="HXE51"/>
      <c r="HXF51"/>
      <c r="HXG51"/>
      <c r="HXH51"/>
      <c r="HXI51"/>
      <c r="HXJ51"/>
      <c r="HXK51"/>
      <c r="HXL51"/>
      <c r="HXM51"/>
      <c r="HXN51"/>
      <c r="HXO51"/>
      <c r="HXP51"/>
      <c r="HXQ51"/>
      <c r="HXR51"/>
      <c r="HXS51"/>
      <c r="HXT51"/>
      <c r="HXU51"/>
      <c r="HXV51"/>
      <c r="HXW51"/>
      <c r="HXX51"/>
      <c r="HXY51"/>
      <c r="HXZ51"/>
      <c r="HYA51"/>
      <c r="HYB51"/>
      <c r="HYC51"/>
      <c r="HYD51"/>
      <c r="HYE51"/>
      <c r="HYF51"/>
      <c r="HYG51"/>
      <c r="HYH51"/>
      <c r="HYI51"/>
      <c r="HYJ51"/>
      <c r="HYK51"/>
      <c r="HYL51"/>
      <c r="HYM51"/>
      <c r="HYN51"/>
      <c r="HYO51"/>
      <c r="HYP51"/>
      <c r="HYQ51"/>
      <c r="HYR51"/>
      <c r="HYS51"/>
      <c r="HYT51"/>
      <c r="HYU51"/>
      <c r="HYV51"/>
      <c r="HYW51"/>
      <c r="HYX51"/>
      <c r="HYY51"/>
      <c r="HYZ51"/>
      <c r="HZA51"/>
      <c r="HZB51"/>
      <c r="HZC51"/>
      <c r="HZD51"/>
      <c r="HZE51"/>
      <c r="HZF51"/>
      <c r="HZG51"/>
      <c r="HZH51"/>
      <c r="HZI51"/>
      <c r="HZJ51"/>
      <c r="HZK51"/>
      <c r="HZL51"/>
      <c r="HZM51"/>
      <c r="HZN51"/>
      <c r="HZO51"/>
      <c r="HZP51"/>
      <c r="HZQ51"/>
      <c r="HZR51"/>
      <c r="HZS51"/>
      <c r="HZT51"/>
      <c r="HZU51"/>
      <c r="HZV51"/>
      <c r="HZW51"/>
      <c r="HZX51"/>
      <c r="HZY51"/>
      <c r="HZZ51"/>
      <c r="IAA51"/>
      <c r="IAB51"/>
      <c r="IAC51"/>
      <c r="IAD51"/>
      <c r="IAE51"/>
      <c r="IAF51"/>
      <c r="IAG51"/>
      <c r="IAH51"/>
      <c r="IAI51"/>
      <c r="IAJ51"/>
      <c r="IAK51"/>
      <c r="IAL51"/>
      <c r="IAM51"/>
      <c r="IAN51"/>
      <c r="IAO51"/>
      <c r="IAP51"/>
      <c r="IAQ51"/>
      <c r="IAR51"/>
      <c r="IAS51"/>
      <c r="IAT51"/>
      <c r="IAU51"/>
      <c r="IAV51"/>
      <c r="IAW51"/>
      <c r="IAX51"/>
      <c r="IAY51"/>
      <c r="IAZ51"/>
      <c r="IBA51"/>
      <c r="IBB51"/>
      <c r="IBC51"/>
      <c r="IBD51"/>
      <c r="IBE51"/>
      <c r="IBF51"/>
      <c r="IBG51"/>
      <c r="IBH51"/>
      <c r="IBI51"/>
      <c r="IBJ51"/>
      <c r="IBK51"/>
      <c r="IBL51"/>
      <c r="IBM51"/>
      <c r="IBN51"/>
      <c r="IBO51"/>
      <c r="IBP51"/>
      <c r="IBQ51"/>
      <c r="IBR51"/>
      <c r="IBS51"/>
      <c r="IBT51"/>
      <c r="IBU51"/>
      <c r="IBV51"/>
      <c r="IBW51"/>
      <c r="IBX51"/>
      <c r="IBY51"/>
      <c r="IBZ51"/>
      <c r="ICA51"/>
      <c r="ICB51"/>
      <c r="ICC51"/>
      <c r="ICD51"/>
      <c r="ICE51"/>
      <c r="ICF51"/>
      <c r="ICG51"/>
      <c r="ICH51"/>
      <c r="ICI51"/>
      <c r="ICJ51"/>
      <c r="ICK51"/>
      <c r="ICL51"/>
      <c r="ICM51"/>
      <c r="ICN51"/>
      <c r="ICO51"/>
      <c r="ICP51"/>
      <c r="ICQ51"/>
      <c r="ICR51"/>
      <c r="ICS51"/>
      <c r="ICT51"/>
      <c r="ICU51"/>
      <c r="ICV51"/>
      <c r="ICW51"/>
      <c r="ICX51"/>
      <c r="ICY51"/>
      <c r="ICZ51"/>
      <c r="IDA51"/>
      <c r="IDB51"/>
      <c r="IDC51"/>
      <c r="IDD51"/>
      <c r="IDE51"/>
      <c r="IDF51"/>
      <c r="IDG51"/>
      <c r="IDH51"/>
      <c r="IDI51"/>
      <c r="IDJ51"/>
      <c r="IDK51"/>
      <c r="IDL51"/>
      <c r="IDM51"/>
      <c r="IDN51"/>
      <c r="IDO51"/>
      <c r="IDP51"/>
      <c r="IDQ51"/>
      <c r="IDR51"/>
      <c r="IDS51"/>
      <c r="IDT51"/>
      <c r="IDU51"/>
      <c r="IDV51"/>
      <c r="IDW51"/>
      <c r="IDX51"/>
      <c r="IDY51"/>
      <c r="IDZ51"/>
      <c r="IEA51"/>
      <c r="IEB51"/>
      <c r="IEC51"/>
      <c r="IED51"/>
      <c r="IEE51"/>
      <c r="IEF51"/>
      <c r="IEG51"/>
      <c r="IEH51"/>
      <c r="IEI51"/>
      <c r="IEJ51"/>
      <c r="IEK51"/>
      <c r="IEL51"/>
      <c r="IEM51"/>
      <c r="IEN51"/>
      <c r="IEO51"/>
      <c r="IEP51"/>
      <c r="IEQ51"/>
      <c r="IER51"/>
      <c r="IES51"/>
      <c r="IET51"/>
      <c r="IEU51"/>
      <c r="IEV51"/>
      <c r="IEW51"/>
      <c r="IEX51"/>
      <c r="IEY51"/>
      <c r="IEZ51"/>
      <c r="IFA51"/>
      <c r="IFB51"/>
      <c r="IFC51"/>
      <c r="IFD51"/>
      <c r="IFE51"/>
      <c r="IFF51"/>
      <c r="IFG51"/>
      <c r="IFH51"/>
      <c r="IFI51"/>
      <c r="IFJ51"/>
      <c r="IFK51"/>
      <c r="IFL51"/>
      <c r="IFM51"/>
      <c r="IFN51"/>
      <c r="IFO51"/>
      <c r="IFP51"/>
      <c r="IFQ51"/>
      <c r="IFR51"/>
      <c r="IFS51"/>
      <c r="IFT51"/>
      <c r="IFU51"/>
      <c r="IFV51"/>
      <c r="IFW51"/>
      <c r="IFX51"/>
      <c r="IFY51"/>
      <c r="IFZ51"/>
      <c r="IGA51"/>
      <c r="IGB51"/>
      <c r="IGC51"/>
      <c r="IGD51"/>
      <c r="IGE51"/>
      <c r="IGF51"/>
      <c r="IGG51"/>
      <c r="IGH51"/>
      <c r="IGI51"/>
      <c r="IGJ51"/>
      <c r="IGK51"/>
      <c r="IGL51"/>
      <c r="IGM51"/>
      <c r="IGN51"/>
      <c r="IGO51"/>
      <c r="IGP51"/>
      <c r="IGQ51"/>
      <c r="IGR51"/>
      <c r="IGS51"/>
      <c r="IGT51"/>
      <c r="IGU51"/>
      <c r="IGV51"/>
      <c r="IGW51"/>
      <c r="IGX51"/>
      <c r="IGY51"/>
      <c r="IGZ51"/>
      <c r="IHA51"/>
      <c r="IHB51"/>
      <c r="IHC51"/>
      <c r="IHD51"/>
      <c r="IHE51"/>
      <c r="IHF51"/>
      <c r="IHG51"/>
      <c r="IHH51"/>
      <c r="IHI51"/>
      <c r="IHJ51"/>
      <c r="IHK51"/>
      <c r="IHL51"/>
      <c r="IHM51"/>
      <c r="IHN51"/>
      <c r="IHO51"/>
      <c r="IHP51"/>
      <c r="IHQ51"/>
      <c r="IHR51"/>
      <c r="IHS51"/>
      <c r="IHT51"/>
      <c r="IHU51"/>
      <c r="IHV51"/>
      <c r="IHW51"/>
      <c r="IHX51"/>
      <c r="IHY51"/>
      <c r="IHZ51"/>
      <c r="IIA51"/>
      <c r="IIB51"/>
      <c r="IIC51"/>
      <c r="IID51"/>
      <c r="IIE51"/>
      <c r="IIF51"/>
      <c r="IIG51"/>
      <c r="IIH51"/>
      <c r="III51"/>
      <c r="IIJ51"/>
      <c r="IIK51"/>
      <c r="IIL51"/>
      <c r="IIM51"/>
      <c r="IIN51"/>
      <c r="IIO51"/>
      <c r="IIP51"/>
      <c r="IIQ51"/>
      <c r="IIR51"/>
      <c r="IIS51"/>
      <c r="IIT51"/>
      <c r="IIU51"/>
      <c r="IIV51"/>
      <c r="IIW51"/>
      <c r="IIX51"/>
      <c r="IIY51"/>
      <c r="IIZ51"/>
      <c r="IJA51"/>
      <c r="IJB51"/>
      <c r="IJC51"/>
      <c r="IJD51"/>
      <c r="IJE51"/>
      <c r="IJF51"/>
      <c r="IJG51"/>
      <c r="IJH51"/>
      <c r="IJI51"/>
      <c r="IJJ51"/>
      <c r="IJK51"/>
      <c r="IJL51"/>
      <c r="IJM51"/>
      <c r="IJN51"/>
      <c r="IJO51"/>
      <c r="IJP51"/>
      <c r="IJQ51"/>
      <c r="IJR51"/>
      <c r="IJS51"/>
      <c r="IJT51"/>
      <c r="IJU51"/>
      <c r="IJV51"/>
      <c r="IJW51"/>
      <c r="IJX51"/>
      <c r="IJY51"/>
      <c r="IJZ51"/>
      <c r="IKA51"/>
      <c r="IKB51"/>
      <c r="IKC51"/>
      <c r="IKD51"/>
      <c r="IKE51"/>
      <c r="IKF51"/>
      <c r="IKG51"/>
      <c r="IKH51"/>
      <c r="IKI51"/>
      <c r="IKJ51"/>
      <c r="IKK51"/>
      <c r="IKL51"/>
      <c r="IKM51"/>
      <c r="IKN51"/>
      <c r="IKO51"/>
      <c r="IKP51"/>
      <c r="IKQ51"/>
      <c r="IKR51"/>
      <c r="IKS51"/>
      <c r="IKT51"/>
      <c r="IKU51"/>
      <c r="IKV51"/>
      <c r="IKW51"/>
      <c r="IKX51"/>
      <c r="IKY51"/>
      <c r="IKZ51"/>
      <c r="ILA51"/>
      <c r="ILB51"/>
      <c r="ILC51"/>
      <c r="ILD51"/>
      <c r="ILE51"/>
      <c r="ILF51"/>
      <c r="ILG51"/>
      <c r="ILH51"/>
      <c r="ILI51"/>
      <c r="ILJ51"/>
      <c r="ILK51"/>
      <c r="ILL51"/>
      <c r="ILM51"/>
      <c r="ILN51"/>
      <c r="ILO51"/>
      <c r="ILP51"/>
      <c r="ILQ51"/>
      <c r="ILR51"/>
      <c r="ILS51"/>
      <c r="ILT51"/>
      <c r="ILU51"/>
      <c r="ILV51"/>
      <c r="ILW51"/>
      <c r="ILX51"/>
      <c r="ILY51"/>
      <c r="ILZ51"/>
      <c r="IMA51"/>
      <c r="IMB51"/>
      <c r="IMC51"/>
      <c r="IMD51"/>
      <c r="IME51"/>
      <c r="IMF51"/>
      <c r="IMG51"/>
      <c r="IMH51"/>
      <c r="IMI51"/>
      <c r="IMJ51"/>
      <c r="IMK51"/>
      <c r="IML51"/>
      <c r="IMM51"/>
      <c r="IMN51"/>
      <c r="IMO51"/>
      <c r="IMP51"/>
      <c r="IMQ51"/>
      <c r="IMR51"/>
      <c r="IMS51"/>
      <c r="IMT51"/>
      <c r="IMU51"/>
      <c r="IMV51"/>
      <c r="IMW51"/>
      <c r="IMX51"/>
      <c r="IMY51"/>
      <c r="IMZ51"/>
      <c r="INA51"/>
      <c r="INB51"/>
      <c r="INC51"/>
      <c r="IND51"/>
      <c r="INE51"/>
      <c r="INF51"/>
      <c r="ING51"/>
      <c r="INH51"/>
      <c r="INI51"/>
      <c r="INJ51"/>
      <c r="INK51"/>
      <c r="INL51"/>
      <c r="INM51"/>
      <c r="INN51"/>
      <c r="INO51"/>
      <c r="INP51"/>
      <c r="INQ51"/>
      <c r="INR51"/>
      <c r="INS51"/>
      <c r="INT51"/>
      <c r="INU51"/>
      <c r="INV51"/>
      <c r="INW51"/>
      <c r="INX51"/>
      <c r="INY51"/>
      <c r="INZ51"/>
      <c r="IOA51"/>
      <c r="IOB51"/>
      <c r="IOC51"/>
      <c r="IOD51"/>
      <c r="IOE51"/>
      <c r="IOF51"/>
      <c r="IOG51"/>
      <c r="IOH51"/>
      <c r="IOI51"/>
      <c r="IOJ51"/>
      <c r="IOK51"/>
      <c r="IOL51"/>
      <c r="IOM51"/>
      <c r="ION51"/>
      <c r="IOO51"/>
      <c r="IOP51"/>
      <c r="IOQ51"/>
      <c r="IOR51"/>
      <c r="IOS51"/>
      <c r="IOT51"/>
      <c r="IOU51"/>
      <c r="IOV51"/>
      <c r="IOW51"/>
      <c r="IOX51"/>
      <c r="IOY51"/>
      <c r="IOZ51"/>
      <c r="IPA51"/>
      <c r="IPB51"/>
      <c r="IPC51"/>
      <c r="IPD51"/>
      <c r="IPE51"/>
      <c r="IPF51"/>
      <c r="IPG51"/>
      <c r="IPH51"/>
      <c r="IPI51"/>
      <c r="IPJ51"/>
      <c r="IPK51"/>
      <c r="IPL51"/>
      <c r="IPM51"/>
      <c r="IPN51"/>
      <c r="IPO51"/>
      <c r="IPP51"/>
      <c r="IPQ51"/>
      <c r="IPR51"/>
      <c r="IPS51"/>
      <c r="IPT51"/>
      <c r="IPU51"/>
      <c r="IPV51"/>
      <c r="IPW51"/>
      <c r="IPX51"/>
      <c r="IPY51"/>
      <c r="IPZ51"/>
      <c r="IQA51"/>
      <c r="IQB51"/>
      <c r="IQC51"/>
      <c r="IQD51"/>
      <c r="IQE51"/>
      <c r="IQF51"/>
      <c r="IQG51"/>
      <c r="IQH51"/>
      <c r="IQI51"/>
      <c r="IQJ51"/>
      <c r="IQK51"/>
      <c r="IQL51"/>
      <c r="IQM51"/>
      <c r="IQN51"/>
      <c r="IQO51"/>
      <c r="IQP51"/>
      <c r="IQQ51"/>
      <c r="IQR51"/>
      <c r="IQS51"/>
      <c r="IQT51"/>
      <c r="IQU51"/>
      <c r="IQV51"/>
      <c r="IQW51"/>
      <c r="IQX51"/>
      <c r="IQY51"/>
      <c r="IQZ51"/>
      <c r="IRA51"/>
      <c r="IRB51"/>
      <c r="IRC51"/>
      <c r="IRD51"/>
      <c r="IRE51"/>
      <c r="IRF51"/>
      <c r="IRG51"/>
      <c r="IRH51"/>
      <c r="IRI51"/>
      <c r="IRJ51"/>
      <c r="IRK51"/>
      <c r="IRL51"/>
      <c r="IRM51"/>
      <c r="IRN51"/>
      <c r="IRO51"/>
      <c r="IRP51"/>
      <c r="IRQ51"/>
      <c r="IRR51"/>
      <c r="IRS51"/>
      <c r="IRT51"/>
      <c r="IRU51"/>
      <c r="IRV51"/>
      <c r="IRW51"/>
      <c r="IRX51"/>
      <c r="IRY51"/>
      <c r="IRZ51"/>
      <c r="ISA51"/>
      <c r="ISB51"/>
      <c r="ISC51"/>
      <c r="ISD51"/>
      <c r="ISE51"/>
      <c r="ISF51"/>
      <c r="ISG51"/>
      <c r="ISH51"/>
      <c r="ISI51"/>
      <c r="ISJ51"/>
      <c r="ISK51"/>
      <c r="ISL51"/>
      <c r="ISM51"/>
      <c r="ISN51"/>
      <c r="ISO51"/>
      <c r="ISP51"/>
      <c r="ISQ51"/>
      <c r="ISR51"/>
      <c r="ISS51"/>
      <c r="IST51"/>
      <c r="ISU51"/>
      <c r="ISV51"/>
      <c r="ISW51"/>
      <c r="ISX51"/>
      <c r="ISY51"/>
      <c r="ISZ51"/>
      <c r="ITA51"/>
      <c r="ITB51"/>
      <c r="ITC51"/>
      <c r="ITD51"/>
      <c r="ITE51"/>
      <c r="ITF51"/>
      <c r="ITG51"/>
      <c r="ITH51"/>
      <c r="ITI51"/>
      <c r="ITJ51"/>
      <c r="ITK51"/>
      <c r="ITL51"/>
      <c r="ITM51"/>
      <c r="ITN51"/>
      <c r="ITO51"/>
      <c r="ITP51"/>
      <c r="ITQ51"/>
      <c r="ITR51"/>
      <c r="ITS51"/>
      <c r="ITT51"/>
      <c r="ITU51"/>
      <c r="ITV51"/>
      <c r="ITW51"/>
      <c r="ITX51"/>
      <c r="ITY51"/>
      <c r="ITZ51"/>
      <c r="IUA51"/>
      <c r="IUB51"/>
      <c r="IUC51"/>
      <c r="IUD51"/>
      <c r="IUE51"/>
      <c r="IUF51"/>
      <c r="IUG51"/>
      <c r="IUH51"/>
      <c r="IUI51"/>
      <c r="IUJ51"/>
      <c r="IUK51"/>
      <c r="IUL51"/>
      <c r="IUM51"/>
      <c r="IUN51"/>
      <c r="IUO51"/>
      <c r="IUP51"/>
      <c r="IUQ51"/>
      <c r="IUR51"/>
      <c r="IUS51"/>
      <c r="IUT51"/>
      <c r="IUU51"/>
      <c r="IUV51"/>
      <c r="IUW51"/>
      <c r="IUX51"/>
      <c r="IUY51"/>
      <c r="IUZ51"/>
      <c r="IVA51"/>
      <c r="IVB51"/>
      <c r="IVC51"/>
      <c r="IVD51"/>
      <c r="IVE51"/>
      <c r="IVF51"/>
      <c r="IVG51"/>
      <c r="IVH51"/>
      <c r="IVI51"/>
      <c r="IVJ51"/>
      <c r="IVK51"/>
      <c r="IVL51"/>
      <c r="IVM51"/>
      <c r="IVN51"/>
      <c r="IVO51"/>
      <c r="IVP51"/>
      <c r="IVQ51"/>
      <c r="IVR51"/>
      <c r="IVS51"/>
      <c r="IVT51"/>
      <c r="IVU51"/>
      <c r="IVV51"/>
      <c r="IVW51"/>
      <c r="IVX51"/>
      <c r="IVY51"/>
      <c r="IVZ51"/>
      <c r="IWA51"/>
      <c r="IWB51"/>
      <c r="IWC51"/>
      <c r="IWD51"/>
      <c r="IWE51"/>
      <c r="IWF51"/>
      <c r="IWG51"/>
      <c r="IWH51"/>
      <c r="IWI51"/>
      <c r="IWJ51"/>
      <c r="IWK51"/>
      <c r="IWL51"/>
      <c r="IWM51"/>
      <c r="IWN51"/>
      <c r="IWO51"/>
      <c r="IWP51"/>
      <c r="IWQ51"/>
      <c r="IWR51"/>
      <c r="IWS51"/>
      <c r="IWT51"/>
      <c r="IWU51"/>
      <c r="IWV51"/>
      <c r="IWW51"/>
      <c r="IWX51"/>
      <c r="IWY51"/>
      <c r="IWZ51"/>
      <c r="IXA51"/>
      <c r="IXB51"/>
      <c r="IXC51"/>
      <c r="IXD51"/>
      <c r="IXE51"/>
      <c r="IXF51"/>
      <c r="IXG51"/>
      <c r="IXH51"/>
      <c r="IXI51"/>
      <c r="IXJ51"/>
      <c r="IXK51"/>
      <c r="IXL51"/>
      <c r="IXM51"/>
      <c r="IXN51"/>
      <c r="IXO51"/>
      <c r="IXP51"/>
      <c r="IXQ51"/>
      <c r="IXR51"/>
      <c r="IXS51"/>
      <c r="IXT51"/>
      <c r="IXU51"/>
      <c r="IXV51"/>
      <c r="IXW51"/>
      <c r="IXX51"/>
      <c r="IXY51"/>
      <c r="IXZ51"/>
      <c r="IYA51"/>
      <c r="IYB51"/>
      <c r="IYC51"/>
      <c r="IYD51"/>
      <c r="IYE51"/>
      <c r="IYF51"/>
      <c r="IYG51"/>
      <c r="IYH51"/>
      <c r="IYI51"/>
      <c r="IYJ51"/>
      <c r="IYK51"/>
      <c r="IYL51"/>
      <c r="IYM51"/>
      <c r="IYN51"/>
      <c r="IYO51"/>
      <c r="IYP51"/>
      <c r="IYQ51"/>
      <c r="IYR51"/>
      <c r="IYS51"/>
      <c r="IYT51"/>
      <c r="IYU51"/>
      <c r="IYV51"/>
      <c r="IYW51"/>
      <c r="IYX51"/>
      <c r="IYY51"/>
      <c r="IYZ51"/>
      <c r="IZA51"/>
      <c r="IZB51"/>
      <c r="IZC51"/>
      <c r="IZD51"/>
      <c r="IZE51"/>
      <c r="IZF51"/>
      <c r="IZG51"/>
      <c r="IZH51"/>
      <c r="IZI51"/>
      <c r="IZJ51"/>
      <c r="IZK51"/>
      <c r="IZL51"/>
      <c r="IZM51"/>
      <c r="IZN51"/>
      <c r="IZO51"/>
      <c r="IZP51"/>
      <c r="IZQ51"/>
      <c r="IZR51"/>
      <c r="IZS51"/>
      <c r="IZT51"/>
      <c r="IZU51"/>
      <c r="IZV51"/>
      <c r="IZW51"/>
      <c r="IZX51"/>
      <c r="IZY51"/>
      <c r="IZZ51"/>
      <c r="JAA51"/>
      <c r="JAB51"/>
      <c r="JAC51"/>
      <c r="JAD51"/>
      <c r="JAE51"/>
      <c r="JAF51"/>
      <c r="JAG51"/>
      <c r="JAH51"/>
      <c r="JAI51"/>
      <c r="JAJ51"/>
      <c r="JAK51"/>
      <c r="JAL51"/>
      <c r="JAM51"/>
      <c r="JAN51"/>
      <c r="JAO51"/>
      <c r="JAP51"/>
      <c r="JAQ51"/>
      <c r="JAR51"/>
      <c r="JAS51"/>
      <c r="JAT51"/>
      <c r="JAU51"/>
      <c r="JAV51"/>
      <c r="JAW51"/>
      <c r="JAX51"/>
      <c r="JAY51"/>
      <c r="JAZ51"/>
      <c r="JBA51"/>
      <c r="JBB51"/>
      <c r="JBC51"/>
      <c r="JBD51"/>
      <c r="JBE51"/>
      <c r="JBF51"/>
      <c r="JBG51"/>
      <c r="JBH51"/>
      <c r="JBI51"/>
      <c r="JBJ51"/>
      <c r="JBK51"/>
      <c r="JBL51"/>
      <c r="JBM51"/>
      <c r="JBN51"/>
      <c r="JBO51"/>
      <c r="JBP51"/>
      <c r="JBQ51"/>
      <c r="JBR51"/>
      <c r="JBS51"/>
      <c r="JBT51"/>
      <c r="JBU51"/>
      <c r="JBV51"/>
      <c r="JBW51"/>
      <c r="JBX51"/>
      <c r="JBY51"/>
      <c r="JBZ51"/>
      <c r="JCA51"/>
      <c r="JCB51"/>
      <c r="JCC51"/>
      <c r="JCD51"/>
      <c r="JCE51"/>
      <c r="JCF51"/>
      <c r="JCG51"/>
      <c r="JCH51"/>
      <c r="JCI51"/>
      <c r="JCJ51"/>
      <c r="JCK51"/>
      <c r="JCL51"/>
      <c r="JCM51"/>
      <c r="JCN51"/>
      <c r="JCO51"/>
      <c r="JCP51"/>
      <c r="JCQ51"/>
      <c r="JCR51"/>
      <c r="JCS51"/>
      <c r="JCT51"/>
      <c r="JCU51"/>
      <c r="JCV51"/>
      <c r="JCW51"/>
      <c r="JCX51"/>
      <c r="JCY51"/>
      <c r="JCZ51"/>
      <c r="JDA51"/>
      <c r="JDB51"/>
      <c r="JDC51"/>
      <c r="JDD51"/>
      <c r="JDE51"/>
      <c r="JDF51"/>
      <c r="JDG51"/>
      <c r="JDH51"/>
      <c r="JDI51"/>
      <c r="JDJ51"/>
      <c r="JDK51"/>
      <c r="JDL51"/>
      <c r="JDM51"/>
      <c r="JDN51"/>
      <c r="JDO51"/>
      <c r="JDP51"/>
      <c r="JDQ51"/>
      <c r="JDR51"/>
      <c r="JDS51"/>
      <c r="JDT51"/>
      <c r="JDU51"/>
      <c r="JDV51"/>
      <c r="JDW51"/>
      <c r="JDX51"/>
      <c r="JDY51"/>
      <c r="JDZ51"/>
      <c r="JEA51"/>
      <c r="JEB51"/>
      <c r="JEC51"/>
      <c r="JED51"/>
      <c r="JEE51"/>
      <c r="JEF51"/>
      <c r="JEG51"/>
      <c r="JEH51"/>
      <c r="JEI51"/>
      <c r="JEJ51"/>
      <c r="JEK51"/>
      <c r="JEL51"/>
      <c r="JEM51"/>
      <c r="JEN51"/>
      <c r="JEO51"/>
      <c r="JEP51"/>
      <c r="JEQ51"/>
      <c r="JER51"/>
      <c r="JES51"/>
      <c r="JET51"/>
      <c r="JEU51"/>
      <c r="JEV51"/>
      <c r="JEW51"/>
      <c r="JEX51"/>
      <c r="JEY51"/>
      <c r="JEZ51"/>
      <c r="JFA51"/>
      <c r="JFB51"/>
      <c r="JFC51"/>
      <c r="JFD51"/>
      <c r="JFE51"/>
      <c r="JFF51"/>
      <c r="JFG51"/>
      <c r="JFH51"/>
      <c r="JFI51"/>
      <c r="JFJ51"/>
      <c r="JFK51"/>
      <c r="JFL51"/>
      <c r="JFM51"/>
      <c r="JFN51"/>
      <c r="JFO51"/>
      <c r="JFP51"/>
      <c r="JFQ51"/>
      <c r="JFR51"/>
      <c r="JFS51"/>
      <c r="JFT51"/>
      <c r="JFU51"/>
      <c r="JFV51"/>
      <c r="JFW51"/>
      <c r="JFX51"/>
      <c r="JFY51"/>
      <c r="JFZ51"/>
      <c r="JGA51"/>
      <c r="JGB51"/>
      <c r="JGC51"/>
      <c r="JGD51"/>
      <c r="JGE51"/>
      <c r="JGF51"/>
      <c r="JGG51"/>
      <c r="JGH51"/>
      <c r="JGI51"/>
      <c r="JGJ51"/>
      <c r="JGK51"/>
      <c r="JGL51"/>
      <c r="JGM51"/>
      <c r="JGN51"/>
      <c r="JGO51"/>
      <c r="JGP51"/>
      <c r="JGQ51"/>
      <c r="JGR51"/>
      <c r="JGS51"/>
      <c r="JGT51"/>
      <c r="JGU51"/>
      <c r="JGV51"/>
      <c r="JGW51"/>
      <c r="JGX51"/>
      <c r="JGY51"/>
      <c r="JGZ51"/>
      <c r="JHA51"/>
      <c r="JHB51"/>
      <c r="JHC51"/>
      <c r="JHD51"/>
      <c r="JHE51"/>
      <c r="JHF51"/>
      <c r="JHG51"/>
      <c r="JHH51"/>
      <c r="JHI51"/>
      <c r="JHJ51"/>
      <c r="JHK51"/>
      <c r="JHL51"/>
      <c r="JHM51"/>
      <c r="JHN51"/>
      <c r="JHO51"/>
      <c r="JHP51"/>
      <c r="JHQ51"/>
      <c r="JHR51"/>
      <c r="JHS51"/>
      <c r="JHT51"/>
      <c r="JHU51"/>
      <c r="JHV51"/>
      <c r="JHW51"/>
      <c r="JHX51"/>
      <c r="JHY51"/>
      <c r="JHZ51"/>
      <c r="JIA51"/>
      <c r="JIB51"/>
      <c r="JIC51"/>
      <c r="JID51"/>
      <c r="JIE51"/>
      <c r="JIF51"/>
      <c r="JIG51"/>
      <c r="JIH51"/>
      <c r="JII51"/>
      <c r="JIJ51"/>
      <c r="JIK51"/>
      <c r="JIL51"/>
      <c r="JIM51"/>
      <c r="JIN51"/>
      <c r="JIO51"/>
      <c r="JIP51"/>
      <c r="JIQ51"/>
      <c r="JIR51"/>
      <c r="JIS51"/>
      <c r="JIT51"/>
      <c r="JIU51"/>
      <c r="JIV51"/>
      <c r="JIW51"/>
      <c r="JIX51"/>
      <c r="JIY51"/>
      <c r="JIZ51"/>
      <c r="JJA51"/>
      <c r="JJB51"/>
      <c r="JJC51"/>
      <c r="JJD51"/>
      <c r="JJE51"/>
      <c r="JJF51"/>
      <c r="JJG51"/>
      <c r="JJH51"/>
      <c r="JJI51"/>
      <c r="JJJ51"/>
      <c r="JJK51"/>
      <c r="JJL51"/>
      <c r="JJM51"/>
      <c r="JJN51"/>
      <c r="JJO51"/>
      <c r="JJP51"/>
      <c r="JJQ51"/>
      <c r="JJR51"/>
      <c r="JJS51"/>
      <c r="JJT51"/>
      <c r="JJU51"/>
      <c r="JJV51"/>
      <c r="JJW51"/>
      <c r="JJX51"/>
      <c r="JJY51"/>
      <c r="JJZ51"/>
      <c r="JKA51"/>
      <c r="JKB51"/>
      <c r="JKC51"/>
      <c r="JKD51"/>
      <c r="JKE51"/>
      <c r="JKF51"/>
      <c r="JKG51"/>
      <c r="JKH51"/>
      <c r="JKI51"/>
      <c r="JKJ51"/>
      <c r="JKK51"/>
      <c r="JKL51"/>
      <c r="JKM51"/>
      <c r="JKN51"/>
      <c r="JKO51"/>
      <c r="JKP51"/>
      <c r="JKQ51"/>
      <c r="JKR51"/>
      <c r="JKS51"/>
      <c r="JKT51"/>
      <c r="JKU51"/>
      <c r="JKV51"/>
      <c r="JKW51"/>
      <c r="JKX51"/>
      <c r="JKY51"/>
      <c r="JKZ51"/>
      <c r="JLA51"/>
      <c r="JLB51"/>
      <c r="JLC51"/>
      <c r="JLD51"/>
      <c r="JLE51"/>
      <c r="JLF51"/>
      <c r="JLG51"/>
      <c r="JLH51"/>
      <c r="JLI51"/>
      <c r="JLJ51"/>
      <c r="JLK51"/>
      <c r="JLL51"/>
      <c r="JLM51"/>
      <c r="JLN51"/>
      <c r="JLO51"/>
      <c r="JLP51"/>
      <c r="JLQ51"/>
      <c r="JLR51"/>
      <c r="JLS51"/>
      <c r="JLT51"/>
      <c r="JLU51"/>
      <c r="JLV51"/>
      <c r="JLW51"/>
      <c r="JLX51"/>
      <c r="JLY51"/>
      <c r="JLZ51"/>
      <c r="JMA51"/>
      <c r="JMB51"/>
      <c r="JMC51"/>
      <c r="JMD51"/>
      <c r="JME51"/>
      <c r="JMF51"/>
      <c r="JMG51"/>
      <c r="JMH51"/>
      <c r="JMI51"/>
      <c r="JMJ51"/>
      <c r="JMK51"/>
      <c r="JML51"/>
      <c r="JMM51"/>
      <c r="JMN51"/>
      <c r="JMO51"/>
      <c r="JMP51"/>
      <c r="JMQ51"/>
      <c r="JMR51"/>
      <c r="JMS51"/>
      <c r="JMT51"/>
      <c r="JMU51"/>
      <c r="JMV51"/>
      <c r="JMW51"/>
      <c r="JMX51"/>
      <c r="JMY51"/>
      <c r="JMZ51"/>
      <c r="JNA51"/>
      <c r="JNB51"/>
      <c r="JNC51"/>
      <c r="JND51"/>
      <c r="JNE51"/>
      <c r="JNF51"/>
      <c r="JNG51"/>
      <c r="JNH51"/>
      <c r="JNI51"/>
      <c r="JNJ51"/>
      <c r="JNK51"/>
      <c r="JNL51"/>
      <c r="JNM51"/>
      <c r="JNN51"/>
      <c r="JNO51"/>
      <c r="JNP51"/>
      <c r="JNQ51"/>
      <c r="JNR51"/>
      <c r="JNS51"/>
      <c r="JNT51"/>
      <c r="JNU51"/>
      <c r="JNV51"/>
      <c r="JNW51"/>
      <c r="JNX51"/>
      <c r="JNY51"/>
      <c r="JNZ51"/>
      <c r="JOA51"/>
      <c r="JOB51"/>
      <c r="JOC51"/>
      <c r="JOD51"/>
      <c r="JOE51"/>
      <c r="JOF51"/>
      <c r="JOG51"/>
      <c r="JOH51"/>
      <c r="JOI51"/>
      <c r="JOJ51"/>
      <c r="JOK51"/>
      <c r="JOL51"/>
      <c r="JOM51"/>
      <c r="JON51"/>
      <c r="JOO51"/>
      <c r="JOP51"/>
      <c r="JOQ51"/>
      <c r="JOR51"/>
      <c r="JOS51"/>
      <c r="JOT51"/>
      <c r="JOU51"/>
      <c r="JOV51"/>
      <c r="JOW51"/>
      <c r="JOX51"/>
      <c r="JOY51"/>
      <c r="JOZ51"/>
      <c r="JPA51"/>
      <c r="JPB51"/>
      <c r="JPC51"/>
      <c r="JPD51"/>
      <c r="JPE51"/>
      <c r="JPF51"/>
      <c r="JPG51"/>
      <c r="JPH51"/>
      <c r="JPI51"/>
      <c r="JPJ51"/>
      <c r="JPK51"/>
      <c r="JPL51"/>
      <c r="JPM51"/>
      <c r="JPN51"/>
      <c r="JPO51"/>
      <c r="JPP51"/>
      <c r="JPQ51"/>
      <c r="JPR51"/>
      <c r="JPS51"/>
      <c r="JPT51"/>
      <c r="JPU51"/>
      <c r="JPV51"/>
      <c r="JPW51"/>
      <c r="JPX51"/>
      <c r="JPY51"/>
      <c r="JPZ51"/>
      <c r="JQA51"/>
      <c r="JQB51"/>
      <c r="JQC51"/>
      <c r="JQD51"/>
      <c r="JQE51"/>
      <c r="JQF51"/>
      <c r="JQG51"/>
      <c r="JQH51"/>
      <c r="JQI51"/>
      <c r="JQJ51"/>
      <c r="JQK51"/>
      <c r="JQL51"/>
      <c r="JQM51"/>
      <c r="JQN51"/>
      <c r="JQO51"/>
      <c r="JQP51"/>
      <c r="JQQ51"/>
      <c r="JQR51"/>
      <c r="JQS51"/>
      <c r="JQT51"/>
      <c r="JQU51"/>
      <c r="JQV51"/>
      <c r="JQW51"/>
      <c r="JQX51"/>
      <c r="JQY51"/>
      <c r="JQZ51"/>
      <c r="JRA51"/>
      <c r="JRB51"/>
      <c r="JRC51"/>
      <c r="JRD51"/>
      <c r="JRE51"/>
      <c r="JRF51"/>
      <c r="JRG51"/>
      <c r="JRH51"/>
      <c r="JRI51"/>
      <c r="JRJ51"/>
      <c r="JRK51"/>
      <c r="JRL51"/>
      <c r="JRM51"/>
      <c r="JRN51"/>
      <c r="JRO51"/>
      <c r="JRP51"/>
      <c r="JRQ51"/>
      <c r="JRR51"/>
      <c r="JRS51"/>
      <c r="JRT51"/>
      <c r="JRU51"/>
      <c r="JRV51"/>
      <c r="JRW51"/>
      <c r="JRX51"/>
      <c r="JRY51"/>
      <c r="JRZ51"/>
      <c r="JSA51"/>
      <c r="JSB51"/>
      <c r="JSC51"/>
      <c r="JSD51"/>
      <c r="JSE51"/>
      <c r="JSF51"/>
      <c r="JSG51"/>
      <c r="JSH51"/>
      <c r="JSI51"/>
      <c r="JSJ51"/>
      <c r="JSK51"/>
      <c r="JSL51"/>
      <c r="JSM51"/>
      <c r="JSN51"/>
      <c r="JSO51"/>
      <c r="JSP51"/>
      <c r="JSQ51"/>
      <c r="JSR51"/>
      <c r="JSS51"/>
      <c r="JST51"/>
      <c r="JSU51"/>
      <c r="JSV51"/>
      <c r="JSW51"/>
      <c r="JSX51"/>
      <c r="JSY51"/>
      <c r="JSZ51"/>
      <c r="JTA51"/>
      <c r="JTB51"/>
      <c r="JTC51"/>
      <c r="JTD51"/>
      <c r="JTE51"/>
      <c r="JTF51"/>
      <c r="JTG51"/>
      <c r="JTH51"/>
      <c r="JTI51"/>
      <c r="JTJ51"/>
      <c r="JTK51"/>
      <c r="JTL51"/>
      <c r="JTM51"/>
      <c r="JTN51"/>
      <c r="JTO51"/>
      <c r="JTP51"/>
      <c r="JTQ51"/>
      <c r="JTR51"/>
      <c r="JTS51"/>
      <c r="JTT51"/>
      <c r="JTU51"/>
      <c r="JTV51"/>
      <c r="JTW51"/>
      <c r="JTX51"/>
      <c r="JTY51"/>
      <c r="JTZ51"/>
      <c r="JUA51"/>
      <c r="JUB51"/>
      <c r="JUC51"/>
      <c r="JUD51"/>
      <c r="JUE51"/>
      <c r="JUF51"/>
      <c r="JUG51"/>
      <c r="JUH51"/>
      <c r="JUI51"/>
      <c r="JUJ51"/>
      <c r="JUK51"/>
      <c r="JUL51"/>
      <c r="JUM51"/>
      <c r="JUN51"/>
      <c r="JUO51"/>
      <c r="JUP51"/>
      <c r="JUQ51"/>
      <c r="JUR51"/>
      <c r="JUS51"/>
      <c r="JUT51"/>
      <c r="JUU51"/>
      <c r="JUV51"/>
      <c r="JUW51"/>
      <c r="JUX51"/>
      <c r="JUY51"/>
      <c r="JUZ51"/>
      <c r="JVA51"/>
      <c r="JVB51"/>
      <c r="JVC51"/>
      <c r="JVD51"/>
      <c r="JVE51"/>
      <c r="JVF51"/>
      <c r="JVG51"/>
      <c r="JVH51"/>
      <c r="JVI51"/>
      <c r="JVJ51"/>
      <c r="JVK51"/>
      <c r="JVL51"/>
      <c r="JVM51"/>
      <c r="JVN51"/>
      <c r="JVO51"/>
      <c r="JVP51"/>
      <c r="JVQ51"/>
      <c r="JVR51"/>
      <c r="JVS51"/>
      <c r="JVT51"/>
      <c r="JVU51"/>
      <c r="JVV51"/>
      <c r="JVW51"/>
      <c r="JVX51"/>
      <c r="JVY51"/>
      <c r="JVZ51"/>
      <c r="JWA51"/>
      <c r="JWB51"/>
      <c r="JWC51"/>
      <c r="JWD51"/>
      <c r="JWE51"/>
      <c r="JWF51"/>
      <c r="JWG51"/>
      <c r="JWH51"/>
      <c r="JWI51"/>
      <c r="JWJ51"/>
      <c r="JWK51"/>
      <c r="JWL51"/>
      <c r="JWM51"/>
      <c r="JWN51"/>
      <c r="JWO51"/>
      <c r="JWP51"/>
      <c r="JWQ51"/>
      <c r="JWR51"/>
      <c r="JWS51"/>
      <c r="JWT51"/>
      <c r="JWU51"/>
      <c r="JWV51"/>
      <c r="JWW51"/>
      <c r="JWX51"/>
      <c r="JWY51"/>
      <c r="JWZ51"/>
      <c r="JXA51"/>
      <c r="JXB51"/>
      <c r="JXC51"/>
      <c r="JXD51"/>
      <c r="JXE51"/>
      <c r="JXF51"/>
      <c r="JXG51"/>
      <c r="JXH51"/>
      <c r="JXI51"/>
      <c r="JXJ51"/>
      <c r="JXK51"/>
      <c r="JXL51"/>
      <c r="JXM51"/>
      <c r="JXN51"/>
      <c r="JXO51"/>
      <c r="JXP51"/>
      <c r="JXQ51"/>
      <c r="JXR51"/>
      <c r="JXS51"/>
      <c r="JXT51"/>
      <c r="JXU51"/>
      <c r="JXV51"/>
      <c r="JXW51"/>
      <c r="JXX51"/>
      <c r="JXY51"/>
      <c r="JXZ51"/>
      <c r="JYA51"/>
      <c r="JYB51"/>
      <c r="JYC51"/>
      <c r="JYD51"/>
      <c r="JYE51"/>
      <c r="JYF51"/>
      <c r="JYG51"/>
      <c r="JYH51"/>
      <c r="JYI51"/>
      <c r="JYJ51"/>
      <c r="JYK51"/>
      <c r="JYL51"/>
      <c r="JYM51"/>
      <c r="JYN51"/>
      <c r="JYO51"/>
      <c r="JYP51"/>
      <c r="JYQ51"/>
      <c r="JYR51"/>
      <c r="JYS51"/>
      <c r="JYT51"/>
      <c r="JYU51"/>
      <c r="JYV51"/>
      <c r="JYW51"/>
      <c r="JYX51"/>
      <c r="JYY51"/>
      <c r="JYZ51"/>
      <c r="JZA51"/>
      <c r="JZB51"/>
      <c r="JZC51"/>
      <c r="JZD51"/>
      <c r="JZE51"/>
      <c r="JZF51"/>
      <c r="JZG51"/>
      <c r="JZH51"/>
      <c r="JZI51"/>
      <c r="JZJ51"/>
      <c r="JZK51"/>
      <c r="JZL51"/>
      <c r="JZM51"/>
      <c r="JZN51"/>
      <c r="JZO51"/>
      <c r="JZP51"/>
      <c r="JZQ51"/>
      <c r="JZR51"/>
      <c r="JZS51"/>
      <c r="JZT51"/>
      <c r="JZU51"/>
      <c r="JZV51"/>
      <c r="JZW51"/>
      <c r="JZX51"/>
      <c r="JZY51"/>
      <c r="JZZ51"/>
      <c r="KAA51"/>
      <c r="KAB51"/>
      <c r="KAC51"/>
      <c r="KAD51"/>
      <c r="KAE51"/>
      <c r="KAF51"/>
      <c r="KAG51"/>
      <c r="KAH51"/>
      <c r="KAI51"/>
      <c r="KAJ51"/>
      <c r="KAK51"/>
      <c r="KAL51"/>
      <c r="KAM51"/>
      <c r="KAN51"/>
      <c r="KAO51"/>
      <c r="KAP51"/>
      <c r="KAQ51"/>
      <c r="KAR51"/>
      <c r="KAS51"/>
      <c r="KAT51"/>
      <c r="KAU51"/>
      <c r="KAV51"/>
      <c r="KAW51"/>
      <c r="KAX51"/>
      <c r="KAY51"/>
      <c r="KAZ51"/>
      <c r="KBA51"/>
      <c r="KBB51"/>
      <c r="KBC51"/>
      <c r="KBD51"/>
      <c r="KBE51"/>
      <c r="KBF51"/>
      <c r="KBG51"/>
      <c r="KBH51"/>
      <c r="KBI51"/>
      <c r="KBJ51"/>
      <c r="KBK51"/>
      <c r="KBL51"/>
      <c r="KBM51"/>
      <c r="KBN51"/>
      <c r="KBO51"/>
      <c r="KBP51"/>
      <c r="KBQ51"/>
      <c r="KBR51"/>
      <c r="KBS51"/>
      <c r="KBT51"/>
      <c r="KBU51"/>
      <c r="KBV51"/>
      <c r="KBW51"/>
      <c r="KBX51"/>
      <c r="KBY51"/>
      <c r="KBZ51"/>
      <c r="KCA51"/>
      <c r="KCB51"/>
      <c r="KCC51"/>
      <c r="KCD51"/>
      <c r="KCE51"/>
      <c r="KCF51"/>
      <c r="KCG51"/>
      <c r="KCH51"/>
      <c r="KCI51"/>
      <c r="KCJ51"/>
      <c r="KCK51"/>
      <c r="KCL51"/>
      <c r="KCM51"/>
      <c r="KCN51"/>
      <c r="KCO51"/>
      <c r="KCP51"/>
      <c r="KCQ51"/>
      <c r="KCR51"/>
      <c r="KCS51"/>
      <c r="KCT51"/>
      <c r="KCU51"/>
      <c r="KCV51"/>
      <c r="KCW51"/>
      <c r="KCX51"/>
      <c r="KCY51"/>
      <c r="KCZ51"/>
      <c r="KDA51"/>
      <c r="KDB51"/>
      <c r="KDC51"/>
      <c r="KDD51"/>
      <c r="KDE51"/>
      <c r="KDF51"/>
      <c r="KDG51"/>
      <c r="KDH51"/>
      <c r="KDI51"/>
      <c r="KDJ51"/>
      <c r="KDK51"/>
      <c r="KDL51"/>
      <c r="KDM51"/>
      <c r="KDN51"/>
      <c r="KDO51"/>
      <c r="KDP51"/>
      <c r="KDQ51"/>
      <c r="KDR51"/>
      <c r="KDS51"/>
      <c r="KDT51"/>
      <c r="KDU51"/>
      <c r="KDV51"/>
      <c r="KDW51"/>
      <c r="KDX51"/>
      <c r="KDY51"/>
      <c r="KDZ51"/>
      <c r="KEA51"/>
      <c r="KEB51"/>
      <c r="KEC51"/>
      <c r="KED51"/>
      <c r="KEE51"/>
      <c r="KEF51"/>
      <c r="KEG51"/>
      <c r="KEH51"/>
      <c r="KEI51"/>
      <c r="KEJ51"/>
      <c r="KEK51"/>
      <c r="KEL51"/>
      <c r="KEM51"/>
      <c r="KEN51"/>
      <c r="KEO51"/>
      <c r="KEP51"/>
      <c r="KEQ51"/>
      <c r="KER51"/>
      <c r="KES51"/>
      <c r="KET51"/>
      <c r="KEU51"/>
      <c r="KEV51"/>
      <c r="KEW51"/>
      <c r="KEX51"/>
      <c r="KEY51"/>
      <c r="KEZ51"/>
      <c r="KFA51"/>
      <c r="KFB51"/>
      <c r="KFC51"/>
      <c r="KFD51"/>
      <c r="KFE51"/>
      <c r="KFF51"/>
      <c r="KFG51"/>
      <c r="KFH51"/>
      <c r="KFI51"/>
      <c r="KFJ51"/>
      <c r="KFK51"/>
      <c r="KFL51"/>
      <c r="KFM51"/>
      <c r="KFN51"/>
      <c r="KFO51"/>
      <c r="KFP51"/>
      <c r="KFQ51"/>
      <c r="KFR51"/>
      <c r="KFS51"/>
      <c r="KFT51"/>
      <c r="KFU51"/>
      <c r="KFV51"/>
      <c r="KFW51"/>
      <c r="KFX51"/>
      <c r="KFY51"/>
      <c r="KFZ51"/>
      <c r="KGA51"/>
      <c r="KGB51"/>
      <c r="KGC51"/>
      <c r="KGD51"/>
      <c r="KGE51"/>
      <c r="KGF51"/>
      <c r="KGG51"/>
      <c r="KGH51"/>
      <c r="KGI51"/>
      <c r="KGJ51"/>
      <c r="KGK51"/>
      <c r="KGL51"/>
      <c r="KGM51"/>
      <c r="KGN51"/>
      <c r="KGO51"/>
      <c r="KGP51"/>
      <c r="KGQ51"/>
      <c r="KGR51"/>
      <c r="KGS51"/>
      <c r="KGT51"/>
      <c r="KGU51"/>
      <c r="KGV51"/>
      <c r="KGW51"/>
      <c r="KGX51"/>
      <c r="KGY51"/>
      <c r="KGZ51"/>
      <c r="KHA51"/>
      <c r="KHB51"/>
      <c r="KHC51"/>
      <c r="KHD51"/>
      <c r="KHE51"/>
      <c r="KHF51"/>
      <c r="KHG51"/>
      <c r="KHH51"/>
      <c r="KHI51"/>
      <c r="KHJ51"/>
      <c r="KHK51"/>
      <c r="KHL51"/>
      <c r="KHM51"/>
      <c r="KHN51"/>
      <c r="KHO51"/>
      <c r="KHP51"/>
      <c r="KHQ51"/>
      <c r="KHR51"/>
      <c r="KHS51"/>
      <c r="KHT51"/>
      <c r="KHU51"/>
      <c r="KHV51"/>
      <c r="KHW51"/>
      <c r="KHX51"/>
      <c r="KHY51"/>
      <c r="KHZ51"/>
      <c r="KIA51"/>
      <c r="KIB51"/>
      <c r="KIC51"/>
      <c r="KID51"/>
      <c r="KIE51"/>
      <c r="KIF51"/>
      <c r="KIG51"/>
      <c r="KIH51"/>
      <c r="KII51"/>
      <c r="KIJ51"/>
      <c r="KIK51"/>
      <c r="KIL51"/>
      <c r="KIM51"/>
      <c r="KIN51"/>
      <c r="KIO51"/>
      <c r="KIP51"/>
      <c r="KIQ51"/>
      <c r="KIR51"/>
      <c r="KIS51"/>
      <c r="KIT51"/>
      <c r="KIU51"/>
      <c r="KIV51"/>
      <c r="KIW51"/>
      <c r="KIX51"/>
      <c r="KIY51"/>
      <c r="KIZ51"/>
      <c r="KJA51"/>
      <c r="KJB51"/>
      <c r="KJC51"/>
      <c r="KJD51"/>
      <c r="KJE51"/>
      <c r="KJF51"/>
      <c r="KJG51"/>
      <c r="KJH51"/>
      <c r="KJI51"/>
      <c r="KJJ51"/>
      <c r="KJK51"/>
      <c r="KJL51"/>
      <c r="KJM51"/>
      <c r="KJN51"/>
      <c r="KJO51"/>
      <c r="KJP51"/>
      <c r="KJQ51"/>
      <c r="KJR51"/>
      <c r="KJS51"/>
      <c r="KJT51"/>
      <c r="KJU51"/>
      <c r="KJV51"/>
      <c r="KJW51"/>
      <c r="KJX51"/>
      <c r="KJY51"/>
      <c r="KJZ51"/>
      <c r="KKA51"/>
      <c r="KKB51"/>
      <c r="KKC51"/>
      <c r="KKD51"/>
      <c r="KKE51"/>
      <c r="KKF51"/>
      <c r="KKG51"/>
      <c r="KKH51"/>
      <c r="KKI51"/>
      <c r="KKJ51"/>
      <c r="KKK51"/>
      <c r="KKL51"/>
      <c r="KKM51"/>
      <c r="KKN51"/>
      <c r="KKO51"/>
      <c r="KKP51"/>
      <c r="KKQ51"/>
      <c r="KKR51"/>
      <c r="KKS51"/>
      <c r="KKT51"/>
      <c r="KKU51"/>
      <c r="KKV51"/>
      <c r="KKW51"/>
      <c r="KKX51"/>
      <c r="KKY51"/>
      <c r="KKZ51"/>
      <c r="KLA51"/>
      <c r="KLB51"/>
      <c r="KLC51"/>
      <c r="KLD51"/>
      <c r="KLE51"/>
      <c r="KLF51"/>
      <c r="KLG51"/>
      <c r="KLH51"/>
      <c r="KLI51"/>
      <c r="KLJ51"/>
      <c r="KLK51"/>
      <c r="KLL51"/>
      <c r="KLM51"/>
      <c r="KLN51"/>
      <c r="KLO51"/>
      <c r="KLP51"/>
      <c r="KLQ51"/>
      <c r="KLR51"/>
      <c r="KLS51"/>
      <c r="KLT51"/>
      <c r="KLU51"/>
      <c r="KLV51"/>
      <c r="KLW51"/>
      <c r="KLX51"/>
      <c r="KLY51"/>
      <c r="KLZ51"/>
      <c r="KMA51"/>
      <c r="KMB51"/>
      <c r="KMC51"/>
      <c r="KMD51"/>
      <c r="KME51"/>
      <c r="KMF51"/>
      <c r="KMG51"/>
      <c r="KMH51"/>
      <c r="KMI51"/>
      <c r="KMJ51"/>
      <c r="KMK51"/>
      <c r="KML51"/>
      <c r="KMM51"/>
      <c r="KMN51"/>
      <c r="KMO51"/>
      <c r="KMP51"/>
      <c r="KMQ51"/>
      <c r="KMR51"/>
      <c r="KMS51"/>
      <c r="KMT51"/>
      <c r="KMU51"/>
      <c r="KMV51"/>
      <c r="KMW51"/>
      <c r="KMX51"/>
      <c r="KMY51"/>
      <c r="KMZ51"/>
      <c r="KNA51"/>
      <c r="KNB51"/>
      <c r="KNC51"/>
      <c r="KND51"/>
      <c r="KNE51"/>
      <c r="KNF51"/>
      <c r="KNG51"/>
      <c r="KNH51"/>
      <c r="KNI51"/>
      <c r="KNJ51"/>
      <c r="KNK51"/>
      <c r="KNL51"/>
      <c r="KNM51"/>
      <c r="KNN51"/>
      <c r="KNO51"/>
      <c r="KNP51"/>
      <c r="KNQ51"/>
      <c r="KNR51"/>
      <c r="KNS51"/>
      <c r="KNT51"/>
      <c r="KNU51"/>
      <c r="KNV51"/>
      <c r="KNW51"/>
      <c r="KNX51"/>
      <c r="KNY51"/>
      <c r="KNZ51"/>
      <c r="KOA51"/>
      <c r="KOB51"/>
      <c r="KOC51"/>
      <c r="KOD51"/>
      <c r="KOE51"/>
      <c r="KOF51"/>
      <c r="KOG51"/>
      <c r="KOH51"/>
      <c r="KOI51"/>
      <c r="KOJ51"/>
      <c r="KOK51"/>
      <c r="KOL51"/>
      <c r="KOM51"/>
      <c r="KON51"/>
      <c r="KOO51"/>
      <c r="KOP51"/>
      <c r="KOQ51"/>
      <c r="KOR51"/>
      <c r="KOS51"/>
      <c r="KOT51"/>
      <c r="KOU51"/>
      <c r="KOV51"/>
      <c r="KOW51"/>
      <c r="KOX51"/>
      <c r="KOY51"/>
      <c r="KOZ51"/>
      <c r="KPA51"/>
      <c r="KPB51"/>
      <c r="KPC51"/>
      <c r="KPD51"/>
      <c r="KPE51"/>
      <c r="KPF51"/>
      <c r="KPG51"/>
      <c r="KPH51"/>
      <c r="KPI51"/>
      <c r="KPJ51"/>
      <c r="KPK51"/>
      <c r="KPL51"/>
      <c r="KPM51"/>
      <c r="KPN51"/>
      <c r="KPO51"/>
      <c r="KPP51"/>
      <c r="KPQ51"/>
      <c r="KPR51"/>
      <c r="KPS51"/>
      <c r="KPT51"/>
      <c r="KPU51"/>
      <c r="KPV51"/>
      <c r="KPW51"/>
      <c r="KPX51"/>
      <c r="KPY51"/>
      <c r="KPZ51"/>
      <c r="KQA51"/>
      <c r="KQB51"/>
      <c r="KQC51"/>
      <c r="KQD51"/>
      <c r="KQE51"/>
      <c r="KQF51"/>
      <c r="KQG51"/>
      <c r="KQH51"/>
      <c r="KQI51"/>
      <c r="KQJ51"/>
      <c r="KQK51"/>
      <c r="KQL51"/>
      <c r="KQM51"/>
      <c r="KQN51"/>
      <c r="KQO51"/>
      <c r="KQP51"/>
      <c r="KQQ51"/>
      <c r="KQR51"/>
      <c r="KQS51"/>
      <c r="KQT51"/>
      <c r="KQU51"/>
      <c r="KQV51"/>
      <c r="KQW51"/>
      <c r="KQX51"/>
      <c r="KQY51"/>
      <c r="KQZ51"/>
      <c r="KRA51"/>
      <c r="KRB51"/>
      <c r="KRC51"/>
      <c r="KRD51"/>
      <c r="KRE51"/>
      <c r="KRF51"/>
      <c r="KRG51"/>
      <c r="KRH51"/>
      <c r="KRI51"/>
      <c r="KRJ51"/>
      <c r="KRK51"/>
      <c r="KRL51"/>
      <c r="KRM51"/>
      <c r="KRN51"/>
      <c r="KRO51"/>
      <c r="KRP51"/>
      <c r="KRQ51"/>
      <c r="KRR51"/>
      <c r="KRS51"/>
      <c r="KRT51"/>
      <c r="KRU51"/>
      <c r="KRV51"/>
      <c r="KRW51"/>
      <c r="KRX51"/>
      <c r="KRY51"/>
      <c r="KRZ51"/>
      <c r="KSA51"/>
      <c r="KSB51"/>
      <c r="KSC51"/>
      <c r="KSD51"/>
      <c r="KSE51"/>
      <c r="KSF51"/>
      <c r="KSG51"/>
      <c r="KSH51"/>
      <c r="KSI51"/>
      <c r="KSJ51"/>
      <c r="KSK51"/>
      <c r="KSL51"/>
      <c r="KSM51"/>
      <c r="KSN51"/>
      <c r="KSO51"/>
      <c r="KSP51"/>
      <c r="KSQ51"/>
      <c r="KSR51"/>
      <c r="KSS51"/>
      <c r="KST51"/>
      <c r="KSU51"/>
      <c r="KSV51"/>
      <c r="KSW51"/>
      <c r="KSX51"/>
      <c r="KSY51"/>
      <c r="KSZ51"/>
      <c r="KTA51"/>
      <c r="KTB51"/>
      <c r="KTC51"/>
      <c r="KTD51"/>
      <c r="KTE51"/>
      <c r="KTF51"/>
      <c r="KTG51"/>
      <c r="KTH51"/>
      <c r="KTI51"/>
      <c r="KTJ51"/>
      <c r="KTK51"/>
      <c r="KTL51"/>
      <c r="KTM51"/>
      <c r="KTN51"/>
      <c r="KTO51"/>
      <c r="KTP51"/>
      <c r="KTQ51"/>
      <c r="KTR51"/>
      <c r="KTS51"/>
      <c r="KTT51"/>
      <c r="KTU51"/>
      <c r="KTV51"/>
      <c r="KTW51"/>
      <c r="KTX51"/>
      <c r="KTY51"/>
      <c r="KTZ51"/>
      <c r="KUA51"/>
      <c r="KUB51"/>
      <c r="KUC51"/>
      <c r="KUD51"/>
      <c r="KUE51"/>
      <c r="KUF51"/>
      <c r="KUG51"/>
      <c r="KUH51"/>
      <c r="KUI51"/>
      <c r="KUJ51"/>
      <c r="KUK51"/>
      <c r="KUL51"/>
      <c r="KUM51"/>
      <c r="KUN51"/>
      <c r="KUO51"/>
      <c r="KUP51"/>
      <c r="KUQ51"/>
      <c r="KUR51"/>
      <c r="KUS51"/>
      <c r="KUT51"/>
      <c r="KUU51"/>
      <c r="KUV51"/>
      <c r="KUW51"/>
      <c r="KUX51"/>
      <c r="KUY51"/>
      <c r="KUZ51"/>
      <c r="KVA51"/>
      <c r="KVB51"/>
      <c r="KVC51"/>
      <c r="KVD51"/>
      <c r="KVE51"/>
      <c r="KVF51"/>
      <c r="KVG51"/>
      <c r="KVH51"/>
      <c r="KVI51"/>
      <c r="KVJ51"/>
      <c r="KVK51"/>
      <c r="KVL51"/>
      <c r="KVM51"/>
      <c r="KVN51"/>
      <c r="KVO51"/>
      <c r="KVP51"/>
      <c r="KVQ51"/>
      <c r="KVR51"/>
      <c r="KVS51"/>
      <c r="KVT51"/>
      <c r="KVU51"/>
      <c r="KVV51"/>
      <c r="KVW51"/>
      <c r="KVX51"/>
      <c r="KVY51"/>
      <c r="KVZ51"/>
      <c r="KWA51"/>
      <c r="KWB51"/>
      <c r="KWC51"/>
      <c r="KWD51"/>
      <c r="KWE51"/>
      <c r="KWF51"/>
      <c r="KWG51"/>
      <c r="KWH51"/>
      <c r="KWI51"/>
      <c r="KWJ51"/>
      <c r="KWK51"/>
      <c r="KWL51"/>
      <c r="KWM51"/>
      <c r="KWN51"/>
      <c r="KWO51"/>
      <c r="KWP51"/>
      <c r="KWQ51"/>
      <c r="KWR51"/>
      <c r="KWS51"/>
      <c r="KWT51"/>
      <c r="KWU51"/>
      <c r="KWV51"/>
      <c r="KWW51"/>
      <c r="KWX51"/>
      <c r="KWY51"/>
      <c r="KWZ51"/>
      <c r="KXA51"/>
      <c r="KXB51"/>
      <c r="KXC51"/>
      <c r="KXD51"/>
      <c r="KXE51"/>
      <c r="KXF51"/>
      <c r="KXG51"/>
      <c r="KXH51"/>
      <c r="KXI51"/>
      <c r="KXJ51"/>
      <c r="KXK51"/>
      <c r="KXL51"/>
      <c r="KXM51"/>
      <c r="KXN51"/>
      <c r="KXO51"/>
      <c r="KXP51"/>
      <c r="KXQ51"/>
      <c r="KXR51"/>
      <c r="KXS51"/>
      <c r="KXT51"/>
      <c r="KXU51"/>
      <c r="KXV51"/>
      <c r="KXW51"/>
      <c r="KXX51"/>
      <c r="KXY51"/>
      <c r="KXZ51"/>
      <c r="KYA51"/>
      <c r="KYB51"/>
      <c r="KYC51"/>
      <c r="KYD51"/>
      <c r="KYE51"/>
      <c r="KYF51"/>
      <c r="KYG51"/>
      <c r="KYH51"/>
      <c r="KYI51"/>
      <c r="KYJ51"/>
      <c r="KYK51"/>
      <c r="KYL51"/>
      <c r="KYM51"/>
      <c r="KYN51"/>
      <c r="KYO51"/>
      <c r="KYP51"/>
      <c r="KYQ51"/>
      <c r="KYR51"/>
      <c r="KYS51"/>
      <c r="KYT51"/>
      <c r="KYU51"/>
      <c r="KYV51"/>
      <c r="KYW51"/>
      <c r="KYX51"/>
      <c r="KYY51"/>
      <c r="KYZ51"/>
      <c r="KZA51"/>
      <c r="KZB51"/>
      <c r="KZC51"/>
      <c r="KZD51"/>
      <c r="KZE51"/>
      <c r="KZF51"/>
      <c r="KZG51"/>
      <c r="KZH51"/>
      <c r="KZI51"/>
      <c r="KZJ51"/>
      <c r="KZK51"/>
      <c r="KZL51"/>
      <c r="KZM51"/>
      <c r="KZN51"/>
      <c r="KZO51"/>
      <c r="KZP51"/>
      <c r="KZQ51"/>
      <c r="KZR51"/>
      <c r="KZS51"/>
      <c r="KZT51"/>
      <c r="KZU51"/>
      <c r="KZV51"/>
      <c r="KZW51"/>
      <c r="KZX51"/>
      <c r="KZY51"/>
      <c r="KZZ51"/>
      <c r="LAA51"/>
      <c r="LAB51"/>
      <c r="LAC51"/>
      <c r="LAD51"/>
      <c r="LAE51"/>
      <c r="LAF51"/>
      <c r="LAG51"/>
      <c r="LAH51"/>
      <c r="LAI51"/>
      <c r="LAJ51"/>
      <c r="LAK51"/>
      <c r="LAL51"/>
      <c r="LAM51"/>
      <c r="LAN51"/>
      <c r="LAO51"/>
      <c r="LAP51"/>
      <c r="LAQ51"/>
      <c r="LAR51"/>
      <c r="LAS51"/>
      <c r="LAT51"/>
      <c r="LAU51"/>
      <c r="LAV51"/>
      <c r="LAW51"/>
      <c r="LAX51"/>
      <c r="LAY51"/>
      <c r="LAZ51"/>
      <c r="LBA51"/>
      <c r="LBB51"/>
      <c r="LBC51"/>
      <c r="LBD51"/>
      <c r="LBE51"/>
      <c r="LBF51"/>
      <c r="LBG51"/>
      <c r="LBH51"/>
      <c r="LBI51"/>
      <c r="LBJ51"/>
      <c r="LBK51"/>
      <c r="LBL51"/>
      <c r="LBM51"/>
      <c r="LBN51"/>
      <c r="LBO51"/>
      <c r="LBP51"/>
      <c r="LBQ51"/>
      <c r="LBR51"/>
      <c r="LBS51"/>
      <c r="LBT51"/>
      <c r="LBU51"/>
      <c r="LBV51"/>
      <c r="LBW51"/>
      <c r="LBX51"/>
      <c r="LBY51"/>
      <c r="LBZ51"/>
      <c r="LCA51"/>
      <c r="LCB51"/>
      <c r="LCC51"/>
      <c r="LCD51"/>
      <c r="LCE51"/>
      <c r="LCF51"/>
      <c r="LCG51"/>
      <c r="LCH51"/>
      <c r="LCI51"/>
      <c r="LCJ51"/>
      <c r="LCK51"/>
      <c r="LCL51"/>
      <c r="LCM51"/>
      <c r="LCN51"/>
      <c r="LCO51"/>
      <c r="LCP51"/>
      <c r="LCQ51"/>
      <c r="LCR51"/>
      <c r="LCS51"/>
      <c r="LCT51"/>
      <c r="LCU51"/>
      <c r="LCV51"/>
      <c r="LCW51"/>
      <c r="LCX51"/>
      <c r="LCY51"/>
      <c r="LCZ51"/>
      <c r="LDA51"/>
      <c r="LDB51"/>
      <c r="LDC51"/>
      <c r="LDD51"/>
      <c r="LDE51"/>
      <c r="LDF51"/>
      <c r="LDG51"/>
      <c r="LDH51"/>
      <c r="LDI51"/>
      <c r="LDJ51"/>
      <c r="LDK51"/>
      <c r="LDL51"/>
      <c r="LDM51"/>
      <c r="LDN51"/>
      <c r="LDO51"/>
      <c r="LDP51"/>
      <c r="LDQ51"/>
      <c r="LDR51"/>
      <c r="LDS51"/>
      <c r="LDT51"/>
      <c r="LDU51"/>
      <c r="LDV51"/>
      <c r="LDW51"/>
      <c r="LDX51"/>
      <c r="LDY51"/>
      <c r="LDZ51"/>
      <c r="LEA51"/>
      <c r="LEB51"/>
      <c r="LEC51"/>
      <c r="LED51"/>
      <c r="LEE51"/>
      <c r="LEF51"/>
      <c r="LEG51"/>
      <c r="LEH51"/>
      <c r="LEI51"/>
      <c r="LEJ51"/>
      <c r="LEK51"/>
      <c r="LEL51"/>
      <c r="LEM51"/>
      <c r="LEN51"/>
      <c r="LEO51"/>
      <c r="LEP51"/>
      <c r="LEQ51"/>
      <c r="LER51"/>
      <c r="LES51"/>
      <c r="LET51"/>
      <c r="LEU51"/>
      <c r="LEV51"/>
      <c r="LEW51"/>
      <c r="LEX51"/>
      <c r="LEY51"/>
      <c r="LEZ51"/>
      <c r="LFA51"/>
      <c r="LFB51"/>
      <c r="LFC51"/>
      <c r="LFD51"/>
      <c r="LFE51"/>
      <c r="LFF51"/>
      <c r="LFG51"/>
      <c r="LFH51"/>
      <c r="LFI51"/>
      <c r="LFJ51"/>
      <c r="LFK51"/>
      <c r="LFL51"/>
      <c r="LFM51"/>
      <c r="LFN51"/>
      <c r="LFO51"/>
      <c r="LFP51"/>
      <c r="LFQ51"/>
      <c r="LFR51"/>
      <c r="LFS51"/>
      <c r="LFT51"/>
      <c r="LFU51"/>
      <c r="LFV51"/>
      <c r="LFW51"/>
      <c r="LFX51"/>
      <c r="LFY51"/>
      <c r="LFZ51"/>
      <c r="LGA51"/>
      <c r="LGB51"/>
      <c r="LGC51"/>
      <c r="LGD51"/>
      <c r="LGE51"/>
      <c r="LGF51"/>
      <c r="LGG51"/>
      <c r="LGH51"/>
      <c r="LGI51"/>
      <c r="LGJ51"/>
      <c r="LGK51"/>
      <c r="LGL51"/>
      <c r="LGM51"/>
      <c r="LGN51"/>
      <c r="LGO51"/>
      <c r="LGP51"/>
      <c r="LGQ51"/>
      <c r="LGR51"/>
      <c r="LGS51"/>
      <c r="LGT51"/>
      <c r="LGU51"/>
      <c r="LGV51"/>
      <c r="LGW51"/>
      <c r="LGX51"/>
      <c r="LGY51"/>
      <c r="LGZ51"/>
      <c r="LHA51"/>
      <c r="LHB51"/>
      <c r="LHC51"/>
      <c r="LHD51"/>
      <c r="LHE51"/>
      <c r="LHF51"/>
      <c r="LHG51"/>
      <c r="LHH51"/>
      <c r="LHI51"/>
      <c r="LHJ51"/>
      <c r="LHK51"/>
      <c r="LHL51"/>
      <c r="LHM51"/>
      <c r="LHN51"/>
      <c r="LHO51"/>
      <c r="LHP51"/>
      <c r="LHQ51"/>
      <c r="LHR51"/>
      <c r="LHS51"/>
      <c r="LHT51"/>
      <c r="LHU51"/>
      <c r="LHV51"/>
      <c r="LHW51"/>
      <c r="LHX51"/>
      <c r="LHY51"/>
      <c r="LHZ51"/>
      <c r="LIA51"/>
      <c r="LIB51"/>
      <c r="LIC51"/>
      <c r="LID51"/>
      <c r="LIE51"/>
      <c r="LIF51"/>
      <c r="LIG51"/>
      <c r="LIH51"/>
      <c r="LII51"/>
      <c r="LIJ51"/>
      <c r="LIK51"/>
      <c r="LIL51"/>
      <c r="LIM51"/>
      <c r="LIN51"/>
      <c r="LIO51"/>
      <c r="LIP51"/>
      <c r="LIQ51"/>
      <c r="LIR51"/>
      <c r="LIS51"/>
      <c r="LIT51"/>
      <c r="LIU51"/>
      <c r="LIV51"/>
      <c r="LIW51"/>
      <c r="LIX51"/>
      <c r="LIY51"/>
      <c r="LIZ51"/>
      <c r="LJA51"/>
      <c r="LJB51"/>
      <c r="LJC51"/>
      <c r="LJD51"/>
      <c r="LJE51"/>
      <c r="LJF51"/>
      <c r="LJG51"/>
      <c r="LJH51"/>
      <c r="LJI51"/>
      <c r="LJJ51"/>
      <c r="LJK51"/>
      <c r="LJL51"/>
      <c r="LJM51"/>
      <c r="LJN51"/>
      <c r="LJO51"/>
      <c r="LJP51"/>
      <c r="LJQ51"/>
      <c r="LJR51"/>
      <c r="LJS51"/>
      <c r="LJT51"/>
      <c r="LJU51"/>
      <c r="LJV51"/>
      <c r="LJW51"/>
      <c r="LJX51"/>
      <c r="LJY51"/>
      <c r="LJZ51"/>
      <c r="LKA51"/>
      <c r="LKB51"/>
      <c r="LKC51"/>
      <c r="LKD51"/>
      <c r="LKE51"/>
      <c r="LKF51"/>
      <c r="LKG51"/>
      <c r="LKH51"/>
      <c r="LKI51"/>
      <c r="LKJ51"/>
      <c r="LKK51"/>
      <c r="LKL51"/>
      <c r="LKM51"/>
      <c r="LKN51"/>
      <c r="LKO51"/>
      <c r="LKP51"/>
      <c r="LKQ51"/>
      <c r="LKR51"/>
      <c r="LKS51"/>
      <c r="LKT51"/>
      <c r="LKU51"/>
      <c r="LKV51"/>
      <c r="LKW51"/>
      <c r="LKX51"/>
      <c r="LKY51"/>
      <c r="LKZ51"/>
      <c r="LLA51"/>
      <c r="LLB51"/>
      <c r="LLC51"/>
      <c r="LLD51"/>
      <c r="LLE51"/>
      <c r="LLF51"/>
      <c r="LLG51"/>
      <c r="LLH51"/>
      <c r="LLI51"/>
      <c r="LLJ51"/>
      <c r="LLK51"/>
      <c r="LLL51"/>
      <c r="LLM51"/>
      <c r="LLN51"/>
      <c r="LLO51"/>
      <c r="LLP51"/>
      <c r="LLQ51"/>
      <c r="LLR51"/>
      <c r="LLS51"/>
      <c r="LLT51"/>
      <c r="LLU51"/>
      <c r="LLV51"/>
      <c r="LLW51"/>
      <c r="LLX51"/>
      <c r="LLY51"/>
      <c r="LLZ51"/>
      <c r="LMA51"/>
      <c r="LMB51"/>
      <c r="LMC51"/>
      <c r="LMD51"/>
      <c r="LME51"/>
      <c r="LMF51"/>
      <c r="LMG51"/>
      <c r="LMH51"/>
      <c r="LMI51"/>
      <c r="LMJ51"/>
      <c r="LMK51"/>
      <c r="LML51"/>
      <c r="LMM51"/>
      <c r="LMN51"/>
      <c r="LMO51"/>
      <c r="LMP51"/>
      <c r="LMQ51"/>
      <c r="LMR51"/>
      <c r="LMS51"/>
      <c r="LMT51"/>
      <c r="LMU51"/>
      <c r="LMV51"/>
      <c r="LMW51"/>
      <c r="LMX51"/>
      <c r="LMY51"/>
      <c r="LMZ51"/>
      <c r="LNA51"/>
      <c r="LNB51"/>
      <c r="LNC51"/>
      <c r="LND51"/>
      <c r="LNE51"/>
      <c r="LNF51"/>
      <c r="LNG51"/>
      <c r="LNH51"/>
      <c r="LNI51"/>
      <c r="LNJ51"/>
      <c r="LNK51"/>
      <c r="LNL51"/>
      <c r="LNM51"/>
      <c r="LNN51"/>
      <c r="LNO51"/>
      <c r="LNP51"/>
      <c r="LNQ51"/>
      <c r="LNR51"/>
      <c r="LNS51"/>
      <c r="LNT51"/>
      <c r="LNU51"/>
      <c r="LNV51"/>
      <c r="LNW51"/>
      <c r="LNX51"/>
      <c r="LNY51"/>
      <c r="LNZ51"/>
      <c r="LOA51"/>
      <c r="LOB51"/>
      <c r="LOC51"/>
      <c r="LOD51"/>
      <c r="LOE51"/>
      <c r="LOF51"/>
      <c r="LOG51"/>
      <c r="LOH51"/>
      <c r="LOI51"/>
      <c r="LOJ51"/>
      <c r="LOK51"/>
      <c r="LOL51"/>
      <c r="LOM51"/>
      <c r="LON51"/>
      <c r="LOO51"/>
      <c r="LOP51"/>
      <c r="LOQ51"/>
      <c r="LOR51"/>
      <c r="LOS51"/>
      <c r="LOT51"/>
      <c r="LOU51"/>
      <c r="LOV51"/>
      <c r="LOW51"/>
      <c r="LOX51"/>
      <c r="LOY51"/>
      <c r="LOZ51"/>
      <c r="LPA51"/>
      <c r="LPB51"/>
      <c r="LPC51"/>
      <c r="LPD51"/>
      <c r="LPE51"/>
      <c r="LPF51"/>
      <c r="LPG51"/>
      <c r="LPH51"/>
      <c r="LPI51"/>
      <c r="LPJ51"/>
      <c r="LPK51"/>
      <c r="LPL51"/>
      <c r="LPM51"/>
      <c r="LPN51"/>
      <c r="LPO51"/>
      <c r="LPP51"/>
      <c r="LPQ51"/>
      <c r="LPR51"/>
      <c r="LPS51"/>
      <c r="LPT51"/>
      <c r="LPU51"/>
      <c r="LPV51"/>
      <c r="LPW51"/>
      <c r="LPX51"/>
      <c r="LPY51"/>
      <c r="LPZ51"/>
      <c r="LQA51"/>
      <c r="LQB51"/>
      <c r="LQC51"/>
      <c r="LQD51"/>
      <c r="LQE51"/>
      <c r="LQF51"/>
      <c r="LQG51"/>
      <c r="LQH51"/>
      <c r="LQI51"/>
      <c r="LQJ51"/>
      <c r="LQK51"/>
      <c r="LQL51"/>
      <c r="LQM51"/>
      <c r="LQN51"/>
      <c r="LQO51"/>
      <c r="LQP51"/>
      <c r="LQQ51"/>
      <c r="LQR51"/>
      <c r="LQS51"/>
      <c r="LQT51"/>
      <c r="LQU51"/>
      <c r="LQV51"/>
      <c r="LQW51"/>
      <c r="LQX51"/>
      <c r="LQY51"/>
      <c r="LQZ51"/>
      <c r="LRA51"/>
      <c r="LRB51"/>
      <c r="LRC51"/>
      <c r="LRD51"/>
      <c r="LRE51"/>
      <c r="LRF51"/>
      <c r="LRG51"/>
      <c r="LRH51"/>
      <c r="LRI51"/>
      <c r="LRJ51"/>
      <c r="LRK51"/>
      <c r="LRL51"/>
      <c r="LRM51"/>
      <c r="LRN51"/>
      <c r="LRO51"/>
      <c r="LRP51"/>
      <c r="LRQ51"/>
      <c r="LRR51"/>
      <c r="LRS51"/>
      <c r="LRT51"/>
      <c r="LRU51"/>
      <c r="LRV51"/>
      <c r="LRW51"/>
      <c r="LRX51"/>
      <c r="LRY51"/>
      <c r="LRZ51"/>
      <c r="LSA51"/>
      <c r="LSB51"/>
      <c r="LSC51"/>
      <c r="LSD51"/>
      <c r="LSE51"/>
      <c r="LSF51"/>
      <c r="LSG51"/>
      <c r="LSH51"/>
      <c r="LSI51"/>
      <c r="LSJ51"/>
      <c r="LSK51"/>
      <c r="LSL51"/>
      <c r="LSM51"/>
      <c r="LSN51"/>
      <c r="LSO51"/>
      <c r="LSP51"/>
      <c r="LSQ51"/>
      <c r="LSR51"/>
      <c r="LSS51"/>
      <c r="LST51"/>
      <c r="LSU51"/>
      <c r="LSV51"/>
      <c r="LSW51"/>
      <c r="LSX51"/>
      <c r="LSY51"/>
      <c r="LSZ51"/>
      <c r="LTA51"/>
      <c r="LTB51"/>
      <c r="LTC51"/>
      <c r="LTD51"/>
      <c r="LTE51"/>
      <c r="LTF51"/>
      <c r="LTG51"/>
      <c r="LTH51"/>
      <c r="LTI51"/>
      <c r="LTJ51"/>
      <c r="LTK51"/>
      <c r="LTL51"/>
      <c r="LTM51"/>
      <c r="LTN51"/>
      <c r="LTO51"/>
      <c r="LTP51"/>
      <c r="LTQ51"/>
      <c r="LTR51"/>
      <c r="LTS51"/>
      <c r="LTT51"/>
      <c r="LTU51"/>
      <c r="LTV51"/>
      <c r="LTW51"/>
      <c r="LTX51"/>
      <c r="LTY51"/>
      <c r="LTZ51"/>
      <c r="LUA51"/>
      <c r="LUB51"/>
      <c r="LUC51"/>
      <c r="LUD51"/>
      <c r="LUE51"/>
      <c r="LUF51"/>
      <c r="LUG51"/>
      <c r="LUH51"/>
      <c r="LUI51"/>
      <c r="LUJ51"/>
      <c r="LUK51"/>
      <c r="LUL51"/>
      <c r="LUM51"/>
      <c r="LUN51"/>
      <c r="LUO51"/>
      <c r="LUP51"/>
      <c r="LUQ51"/>
      <c r="LUR51"/>
      <c r="LUS51"/>
      <c r="LUT51"/>
      <c r="LUU51"/>
      <c r="LUV51"/>
      <c r="LUW51"/>
      <c r="LUX51"/>
      <c r="LUY51"/>
      <c r="LUZ51"/>
      <c r="LVA51"/>
      <c r="LVB51"/>
      <c r="LVC51"/>
      <c r="LVD51"/>
      <c r="LVE51"/>
      <c r="LVF51"/>
      <c r="LVG51"/>
      <c r="LVH51"/>
      <c r="LVI51"/>
      <c r="LVJ51"/>
      <c r="LVK51"/>
      <c r="LVL51"/>
      <c r="LVM51"/>
      <c r="LVN51"/>
      <c r="LVO51"/>
      <c r="LVP51"/>
      <c r="LVQ51"/>
      <c r="LVR51"/>
      <c r="LVS51"/>
      <c r="LVT51"/>
      <c r="LVU51"/>
      <c r="LVV51"/>
      <c r="LVW51"/>
      <c r="LVX51"/>
      <c r="LVY51"/>
      <c r="LVZ51"/>
      <c r="LWA51"/>
      <c r="LWB51"/>
      <c r="LWC51"/>
      <c r="LWD51"/>
      <c r="LWE51"/>
      <c r="LWF51"/>
      <c r="LWG51"/>
      <c r="LWH51"/>
      <c r="LWI51"/>
      <c r="LWJ51"/>
      <c r="LWK51"/>
      <c r="LWL51"/>
      <c r="LWM51"/>
      <c r="LWN51"/>
      <c r="LWO51"/>
      <c r="LWP51"/>
      <c r="LWQ51"/>
      <c r="LWR51"/>
      <c r="LWS51"/>
      <c r="LWT51"/>
      <c r="LWU51"/>
      <c r="LWV51"/>
      <c r="LWW51"/>
      <c r="LWX51"/>
      <c r="LWY51"/>
      <c r="LWZ51"/>
      <c r="LXA51"/>
      <c r="LXB51"/>
      <c r="LXC51"/>
      <c r="LXD51"/>
      <c r="LXE51"/>
      <c r="LXF51"/>
      <c r="LXG51"/>
      <c r="LXH51"/>
      <c r="LXI51"/>
      <c r="LXJ51"/>
      <c r="LXK51"/>
      <c r="LXL51"/>
      <c r="LXM51"/>
      <c r="LXN51"/>
      <c r="LXO51"/>
      <c r="LXP51"/>
      <c r="LXQ51"/>
      <c r="LXR51"/>
      <c r="LXS51"/>
      <c r="LXT51"/>
      <c r="LXU51"/>
      <c r="LXV51"/>
      <c r="LXW51"/>
      <c r="LXX51"/>
      <c r="LXY51"/>
      <c r="LXZ51"/>
      <c r="LYA51"/>
      <c r="LYB51"/>
      <c r="LYC51"/>
      <c r="LYD51"/>
      <c r="LYE51"/>
      <c r="LYF51"/>
      <c r="LYG51"/>
      <c r="LYH51"/>
      <c r="LYI51"/>
      <c r="LYJ51"/>
      <c r="LYK51"/>
      <c r="LYL51"/>
      <c r="LYM51"/>
      <c r="LYN51"/>
      <c r="LYO51"/>
      <c r="LYP51"/>
      <c r="LYQ51"/>
      <c r="LYR51"/>
      <c r="LYS51"/>
      <c r="LYT51"/>
      <c r="LYU51"/>
      <c r="LYV51"/>
      <c r="LYW51"/>
      <c r="LYX51"/>
      <c r="LYY51"/>
      <c r="LYZ51"/>
      <c r="LZA51"/>
      <c r="LZB51"/>
      <c r="LZC51"/>
      <c r="LZD51"/>
      <c r="LZE51"/>
      <c r="LZF51"/>
      <c r="LZG51"/>
      <c r="LZH51"/>
      <c r="LZI51"/>
      <c r="LZJ51"/>
      <c r="LZK51"/>
      <c r="LZL51"/>
      <c r="LZM51"/>
      <c r="LZN51"/>
      <c r="LZO51"/>
      <c r="LZP51"/>
      <c r="LZQ51"/>
      <c r="LZR51"/>
      <c r="LZS51"/>
      <c r="LZT51"/>
      <c r="LZU51"/>
      <c r="LZV51"/>
      <c r="LZW51"/>
      <c r="LZX51"/>
      <c r="LZY51"/>
      <c r="LZZ51"/>
      <c r="MAA51"/>
      <c r="MAB51"/>
      <c r="MAC51"/>
      <c r="MAD51"/>
      <c r="MAE51"/>
      <c r="MAF51"/>
      <c r="MAG51"/>
      <c r="MAH51"/>
      <c r="MAI51"/>
      <c r="MAJ51"/>
      <c r="MAK51"/>
      <c r="MAL51"/>
      <c r="MAM51"/>
      <c r="MAN51"/>
      <c r="MAO51"/>
      <c r="MAP51"/>
      <c r="MAQ51"/>
      <c r="MAR51"/>
      <c r="MAS51"/>
      <c r="MAT51"/>
      <c r="MAU51"/>
      <c r="MAV51"/>
      <c r="MAW51"/>
      <c r="MAX51"/>
      <c r="MAY51"/>
      <c r="MAZ51"/>
      <c r="MBA51"/>
      <c r="MBB51"/>
      <c r="MBC51"/>
      <c r="MBD51"/>
      <c r="MBE51"/>
      <c r="MBF51"/>
      <c r="MBG51"/>
      <c r="MBH51"/>
      <c r="MBI51"/>
      <c r="MBJ51"/>
      <c r="MBK51"/>
      <c r="MBL51"/>
      <c r="MBM51"/>
      <c r="MBN51"/>
      <c r="MBO51"/>
      <c r="MBP51"/>
      <c r="MBQ51"/>
      <c r="MBR51"/>
      <c r="MBS51"/>
      <c r="MBT51"/>
      <c r="MBU51"/>
      <c r="MBV51"/>
      <c r="MBW51"/>
      <c r="MBX51"/>
      <c r="MBY51"/>
      <c r="MBZ51"/>
      <c r="MCA51"/>
      <c r="MCB51"/>
      <c r="MCC51"/>
      <c r="MCD51"/>
      <c r="MCE51"/>
      <c r="MCF51"/>
      <c r="MCG51"/>
      <c r="MCH51"/>
      <c r="MCI51"/>
      <c r="MCJ51"/>
      <c r="MCK51"/>
      <c r="MCL51"/>
      <c r="MCM51"/>
      <c r="MCN51"/>
      <c r="MCO51"/>
      <c r="MCP51"/>
      <c r="MCQ51"/>
      <c r="MCR51"/>
      <c r="MCS51"/>
      <c r="MCT51"/>
      <c r="MCU51"/>
      <c r="MCV51"/>
      <c r="MCW51"/>
      <c r="MCX51"/>
      <c r="MCY51"/>
      <c r="MCZ51"/>
      <c r="MDA51"/>
      <c r="MDB51"/>
      <c r="MDC51"/>
      <c r="MDD51"/>
      <c r="MDE51"/>
      <c r="MDF51"/>
      <c r="MDG51"/>
      <c r="MDH51"/>
      <c r="MDI51"/>
      <c r="MDJ51"/>
      <c r="MDK51"/>
      <c r="MDL51"/>
      <c r="MDM51"/>
      <c r="MDN51"/>
      <c r="MDO51"/>
      <c r="MDP51"/>
      <c r="MDQ51"/>
      <c r="MDR51"/>
      <c r="MDS51"/>
      <c r="MDT51"/>
      <c r="MDU51"/>
      <c r="MDV51"/>
      <c r="MDW51"/>
      <c r="MDX51"/>
      <c r="MDY51"/>
      <c r="MDZ51"/>
      <c r="MEA51"/>
      <c r="MEB51"/>
      <c r="MEC51"/>
      <c r="MED51"/>
      <c r="MEE51"/>
      <c r="MEF51"/>
      <c r="MEG51"/>
      <c r="MEH51"/>
      <c r="MEI51"/>
      <c r="MEJ51"/>
      <c r="MEK51"/>
      <c r="MEL51"/>
      <c r="MEM51"/>
      <c r="MEN51"/>
      <c r="MEO51"/>
      <c r="MEP51"/>
      <c r="MEQ51"/>
      <c r="MER51"/>
      <c r="MES51"/>
      <c r="MET51"/>
      <c r="MEU51"/>
      <c r="MEV51"/>
      <c r="MEW51"/>
      <c r="MEX51"/>
      <c r="MEY51"/>
      <c r="MEZ51"/>
      <c r="MFA51"/>
      <c r="MFB51"/>
      <c r="MFC51"/>
      <c r="MFD51"/>
      <c r="MFE51"/>
      <c r="MFF51"/>
      <c r="MFG51"/>
      <c r="MFH51"/>
      <c r="MFI51"/>
      <c r="MFJ51"/>
      <c r="MFK51"/>
      <c r="MFL51"/>
      <c r="MFM51"/>
      <c r="MFN51"/>
      <c r="MFO51"/>
      <c r="MFP51"/>
      <c r="MFQ51"/>
      <c r="MFR51"/>
      <c r="MFS51"/>
      <c r="MFT51"/>
      <c r="MFU51"/>
      <c r="MFV51"/>
      <c r="MFW51"/>
      <c r="MFX51"/>
      <c r="MFY51"/>
      <c r="MFZ51"/>
      <c r="MGA51"/>
      <c r="MGB51"/>
      <c r="MGC51"/>
      <c r="MGD51"/>
      <c r="MGE51"/>
      <c r="MGF51"/>
      <c r="MGG51"/>
      <c r="MGH51"/>
      <c r="MGI51"/>
      <c r="MGJ51"/>
      <c r="MGK51"/>
      <c r="MGL51"/>
      <c r="MGM51"/>
      <c r="MGN51"/>
      <c r="MGO51"/>
      <c r="MGP51"/>
      <c r="MGQ51"/>
      <c r="MGR51"/>
      <c r="MGS51"/>
      <c r="MGT51"/>
      <c r="MGU51"/>
      <c r="MGV51"/>
      <c r="MGW51"/>
      <c r="MGX51"/>
      <c r="MGY51"/>
      <c r="MGZ51"/>
      <c r="MHA51"/>
      <c r="MHB51"/>
      <c r="MHC51"/>
      <c r="MHD51"/>
      <c r="MHE51"/>
      <c r="MHF51"/>
      <c r="MHG51"/>
      <c r="MHH51"/>
      <c r="MHI51"/>
      <c r="MHJ51"/>
      <c r="MHK51"/>
      <c r="MHL51"/>
      <c r="MHM51"/>
      <c r="MHN51"/>
      <c r="MHO51"/>
      <c r="MHP51"/>
      <c r="MHQ51"/>
      <c r="MHR51"/>
      <c r="MHS51"/>
      <c r="MHT51"/>
      <c r="MHU51"/>
      <c r="MHV51"/>
      <c r="MHW51"/>
      <c r="MHX51"/>
      <c r="MHY51"/>
      <c r="MHZ51"/>
      <c r="MIA51"/>
      <c r="MIB51"/>
      <c r="MIC51"/>
      <c r="MID51"/>
      <c r="MIE51"/>
      <c r="MIF51"/>
      <c r="MIG51"/>
      <c r="MIH51"/>
      <c r="MII51"/>
      <c r="MIJ51"/>
      <c r="MIK51"/>
      <c r="MIL51"/>
      <c r="MIM51"/>
      <c r="MIN51"/>
      <c r="MIO51"/>
      <c r="MIP51"/>
      <c r="MIQ51"/>
      <c r="MIR51"/>
      <c r="MIS51"/>
      <c r="MIT51"/>
      <c r="MIU51"/>
      <c r="MIV51"/>
      <c r="MIW51"/>
      <c r="MIX51"/>
      <c r="MIY51"/>
      <c r="MIZ51"/>
      <c r="MJA51"/>
      <c r="MJB51"/>
      <c r="MJC51"/>
      <c r="MJD51"/>
      <c r="MJE51"/>
      <c r="MJF51"/>
      <c r="MJG51"/>
      <c r="MJH51"/>
      <c r="MJI51"/>
      <c r="MJJ51"/>
      <c r="MJK51"/>
      <c r="MJL51"/>
      <c r="MJM51"/>
      <c r="MJN51"/>
      <c r="MJO51"/>
      <c r="MJP51"/>
      <c r="MJQ51"/>
      <c r="MJR51"/>
      <c r="MJS51"/>
      <c r="MJT51"/>
      <c r="MJU51"/>
      <c r="MJV51"/>
      <c r="MJW51"/>
      <c r="MJX51"/>
      <c r="MJY51"/>
      <c r="MJZ51"/>
      <c r="MKA51"/>
      <c r="MKB51"/>
      <c r="MKC51"/>
      <c r="MKD51"/>
      <c r="MKE51"/>
      <c r="MKF51"/>
      <c r="MKG51"/>
      <c r="MKH51"/>
      <c r="MKI51"/>
      <c r="MKJ51"/>
      <c r="MKK51"/>
      <c r="MKL51"/>
      <c r="MKM51"/>
      <c r="MKN51"/>
      <c r="MKO51"/>
      <c r="MKP51"/>
      <c r="MKQ51"/>
      <c r="MKR51"/>
      <c r="MKS51"/>
      <c r="MKT51"/>
      <c r="MKU51"/>
      <c r="MKV51"/>
      <c r="MKW51"/>
      <c r="MKX51"/>
      <c r="MKY51"/>
      <c r="MKZ51"/>
      <c r="MLA51"/>
      <c r="MLB51"/>
      <c r="MLC51"/>
      <c r="MLD51"/>
      <c r="MLE51"/>
      <c r="MLF51"/>
      <c r="MLG51"/>
      <c r="MLH51"/>
      <c r="MLI51"/>
      <c r="MLJ51"/>
      <c r="MLK51"/>
      <c r="MLL51"/>
      <c r="MLM51"/>
      <c r="MLN51"/>
      <c r="MLO51"/>
      <c r="MLP51"/>
      <c r="MLQ51"/>
      <c r="MLR51"/>
      <c r="MLS51"/>
      <c r="MLT51"/>
      <c r="MLU51"/>
      <c r="MLV51"/>
      <c r="MLW51"/>
      <c r="MLX51"/>
      <c r="MLY51"/>
      <c r="MLZ51"/>
      <c r="MMA51"/>
      <c r="MMB51"/>
      <c r="MMC51"/>
      <c r="MMD51"/>
      <c r="MME51"/>
      <c r="MMF51"/>
      <c r="MMG51"/>
      <c r="MMH51"/>
      <c r="MMI51"/>
      <c r="MMJ51"/>
      <c r="MMK51"/>
      <c r="MML51"/>
      <c r="MMM51"/>
      <c r="MMN51"/>
      <c r="MMO51"/>
      <c r="MMP51"/>
      <c r="MMQ51"/>
      <c r="MMR51"/>
      <c r="MMS51"/>
      <c r="MMT51"/>
      <c r="MMU51"/>
      <c r="MMV51"/>
      <c r="MMW51"/>
      <c r="MMX51"/>
      <c r="MMY51"/>
      <c r="MMZ51"/>
      <c r="MNA51"/>
      <c r="MNB51"/>
      <c r="MNC51"/>
      <c r="MND51"/>
      <c r="MNE51"/>
      <c r="MNF51"/>
      <c r="MNG51"/>
      <c r="MNH51"/>
      <c r="MNI51"/>
      <c r="MNJ51"/>
      <c r="MNK51"/>
      <c r="MNL51"/>
      <c r="MNM51"/>
      <c r="MNN51"/>
      <c r="MNO51"/>
      <c r="MNP51"/>
      <c r="MNQ51"/>
      <c r="MNR51"/>
      <c r="MNS51"/>
      <c r="MNT51"/>
      <c r="MNU51"/>
      <c r="MNV51"/>
      <c r="MNW51"/>
      <c r="MNX51"/>
      <c r="MNY51"/>
      <c r="MNZ51"/>
      <c r="MOA51"/>
      <c r="MOB51"/>
      <c r="MOC51"/>
      <c r="MOD51"/>
      <c r="MOE51"/>
      <c r="MOF51"/>
      <c r="MOG51"/>
      <c r="MOH51"/>
      <c r="MOI51"/>
      <c r="MOJ51"/>
      <c r="MOK51"/>
      <c r="MOL51"/>
      <c r="MOM51"/>
      <c r="MON51"/>
      <c r="MOO51"/>
      <c r="MOP51"/>
      <c r="MOQ51"/>
      <c r="MOR51"/>
      <c r="MOS51"/>
      <c r="MOT51"/>
      <c r="MOU51"/>
      <c r="MOV51"/>
      <c r="MOW51"/>
      <c r="MOX51"/>
      <c r="MOY51"/>
      <c r="MOZ51"/>
      <c r="MPA51"/>
      <c r="MPB51"/>
      <c r="MPC51"/>
      <c r="MPD51"/>
      <c r="MPE51"/>
      <c r="MPF51"/>
      <c r="MPG51"/>
      <c r="MPH51"/>
      <c r="MPI51"/>
      <c r="MPJ51"/>
      <c r="MPK51"/>
      <c r="MPL51"/>
      <c r="MPM51"/>
      <c r="MPN51"/>
      <c r="MPO51"/>
      <c r="MPP51"/>
      <c r="MPQ51"/>
      <c r="MPR51"/>
      <c r="MPS51"/>
      <c r="MPT51"/>
      <c r="MPU51"/>
      <c r="MPV51"/>
      <c r="MPW51"/>
      <c r="MPX51"/>
      <c r="MPY51"/>
      <c r="MPZ51"/>
      <c r="MQA51"/>
      <c r="MQB51"/>
      <c r="MQC51"/>
      <c r="MQD51"/>
      <c r="MQE51"/>
      <c r="MQF51"/>
      <c r="MQG51"/>
      <c r="MQH51"/>
      <c r="MQI51"/>
      <c r="MQJ51"/>
      <c r="MQK51"/>
      <c r="MQL51"/>
      <c r="MQM51"/>
      <c r="MQN51"/>
      <c r="MQO51"/>
      <c r="MQP51"/>
      <c r="MQQ51"/>
      <c r="MQR51"/>
      <c r="MQS51"/>
      <c r="MQT51"/>
      <c r="MQU51"/>
      <c r="MQV51"/>
      <c r="MQW51"/>
      <c r="MQX51"/>
      <c r="MQY51"/>
      <c r="MQZ51"/>
      <c r="MRA51"/>
      <c r="MRB51"/>
      <c r="MRC51"/>
      <c r="MRD51"/>
      <c r="MRE51"/>
      <c r="MRF51"/>
      <c r="MRG51"/>
      <c r="MRH51"/>
      <c r="MRI51"/>
      <c r="MRJ51"/>
      <c r="MRK51"/>
      <c r="MRL51"/>
      <c r="MRM51"/>
      <c r="MRN51"/>
      <c r="MRO51"/>
      <c r="MRP51"/>
      <c r="MRQ51"/>
      <c r="MRR51"/>
      <c r="MRS51"/>
      <c r="MRT51"/>
      <c r="MRU51"/>
      <c r="MRV51"/>
      <c r="MRW51"/>
      <c r="MRX51"/>
      <c r="MRY51"/>
      <c r="MRZ51"/>
      <c r="MSA51"/>
      <c r="MSB51"/>
      <c r="MSC51"/>
      <c r="MSD51"/>
      <c r="MSE51"/>
      <c r="MSF51"/>
      <c r="MSG51"/>
      <c r="MSH51"/>
      <c r="MSI51"/>
      <c r="MSJ51"/>
      <c r="MSK51"/>
      <c r="MSL51"/>
      <c r="MSM51"/>
      <c r="MSN51"/>
      <c r="MSO51"/>
      <c r="MSP51"/>
      <c r="MSQ51"/>
      <c r="MSR51"/>
      <c r="MSS51"/>
      <c r="MST51"/>
      <c r="MSU51"/>
      <c r="MSV51"/>
      <c r="MSW51"/>
      <c r="MSX51"/>
      <c r="MSY51"/>
      <c r="MSZ51"/>
      <c r="MTA51"/>
      <c r="MTB51"/>
      <c r="MTC51"/>
      <c r="MTD51"/>
      <c r="MTE51"/>
      <c r="MTF51"/>
      <c r="MTG51"/>
      <c r="MTH51"/>
      <c r="MTI51"/>
      <c r="MTJ51"/>
      <c r="MTK51"/>
      <c r="MTL51"/>
      <c r="MTM51"/>
      <c r="MTN51"/>
      <c r="MTO51"/>
      <c r="MTP51"/>
      <c r="MTQ51"/>
      <c r="MTR51"/>
      <c r="MTS51"/>
      <c r="MTT51"/>
      <c r="MTU51"/>
      <c r="MTV51"/>
      <c r="MTW51"/>
      <c r="MTX51"/>
      <c r="MTY51"/>
      <c r="MTZ51"/>
      <c r="MUA51"/>
      <c r="MUB51"/>
      <c r="MUC51"/>
      <c r="MUD51"/>
      <c r="MUE51"/>
      <c r="MUF51"/>
      <c r="MUG51"/>
      <c r="MUH51"/>
      <c r="MUI51"/>
      <c r="MUJ51"/>
      <c r="MUK51"/>
      <c r="MUL51"/>
      <c r="MUM51"/>
      <c r="MUN51"/>
      <c r="MUO51"/>
      <c r="MUP51"/>
      <c r="MUQ51"/>
      <c r="MUR51"/>
      <c r="MUS51"/>
      <c r="MUT51"/>
      <c r="MUU51"/>
      <c r="MUV51"/>
      <c r="MUW51"/>
      <c r="MUX51"/>
      <c r="MUY51"/>
      <c r="MUZ51"/>
      <c r="MVA51"/>
      <c r="MVB51"/>
      <c r="MVC51"/>
      <c r="MVD51"/>
      <c r="MVE51"/>
      <c r="MVF51"/>
      <c r="MVG51"/>
      <c r="MVH51"/>
      <c r="MVI51"/>
      <c r="MVJ51"/>
      <c r="MVK51"/>
      <c r="MVL51"/>
      <c r="MVM51"/>
      <c r="MVN51"/>
      <c r="MVO51"/>
      <c r="MVP51"/>
      <c r="MVQ51"/>
      <c r="MVR51"/>
      <c r="MVS51"/>
      <c r="MVT51"/>
      <c r="MVU51"/>
      <c r="MVV51"/>
      <c r="MVW51"/>
      <c r="MVX51"/>
      <c r="MVY51"/>
      <c r="MVZ51"/>
      <c r="MWA51"/>
      <c r="MWB51"/>
      <c r="MWC51"/>
      <c r="MWD51"/>
      <c r="MWE51"/>
      <c r="MWF51"/>
      <c r="MWG51"/>
      <c r="MWH51"/>
      <c r="MWI51"/>
      <c r="MWJ51"/>
      <c r="MWK51"/>
      <c r="MWL51"/>
      <c r="MWM51"/>
      <c r="MWN51"/>
      <c r="MWO51"/>
      <c r="MWP51"/>
      <c r="MWQ51"/>
      <c r="MWR51"/>
      <c r="MWS51"/>
      <c r="MWT51"/>
      <c r="MWU51"/>
      <c r="MWV51"/>
      <c r="MWW51"/>
      <c r="MWX51"/>
      <c r="MWY51"/>
      <c r="MWZ51"/>
      <c r="MXA51"/>
      <c r="MXB51"/>
      <c r="MXC51"/>
      <c r="MXD51"/>
      <c r="MXE51"/>
      <c r="MXF51"/>
      <c r="MXG51"/>
      <c r="MXH51"/>
      <c r="MXI51"/>
      <c r="MXJ51"/>
      <c r="MXK51"/>
      <c r="MXL51"/>
      <c r="MXM51"/>
      <c r="MXN51"/>
      <c r="MXO51"/>
      <c r="MXP51"/>
      <c r="MXQ51"/>
      <c r="MXR51"/>
      <c r="MXS51"/>
      <c r="MXT51"/>
      <c r="MXU51"/>
      <c r="MXV51"/>
      <c r="MXW51"/>
      <c r="MXX51"/>
      <c r="MXY51"/>
      <c r="MXZ51"/>
      <c r="MYA51"/>
      <c r="MYB51"/>
      <c r="MYC51"/>
      <c r="MYD51"/>
      <c r="MYE51"/>
      <c r="MYF51"/>
      <c r="MYG51"/>
      <c r="MYH51"/>
      <c r="MYI51"/>
      <c r="MYJ51"/>
      <c r="MYK51"/>
      <c r="MYL51"/>
      <c r="MYM51"/>
      <c r="MYN51"/>
      <c r="MYO51"/>
      <c r="MYP51"/>
      <c r="MYQ51"/>
      <c r="MYR51"/>
      <c r="MYS51"/>
      <c r="MYT51"/>
      <c r="MYU51"/>
      <c r="MYV51"/>
      <c r="MYW51"/>
      <c r="MYX51"/>
      <c r="MYY51"/>
      <c r="MYZ51"/>
      <c r="MZA51"/>
      <c r="MZB51"/>
      <c r="MZC51"/>
      <c r="MZD51"/>
      <c r="MZE51"/>
      <c r="MZF51"/>
      <c r="MZG51"/>
      <c r="MZH51"/>
      <c r="MZI51"/>
      <c r="MZJ51"/>
      <c r="MZK51"/>
      <c r="MZL51"/>
      <c r="MZM51"/>
      <c r="MZN51"/>
      <c r="MZO51"/>
      <c r="MZP51"/>
      <c r="MZQ51"/>
      <c r="MZR51"/>
      <c r="MZS51"/>
      <c r="MZT51"/>
      <c r="MZU51"/>
      <c r="MZV51"/>
      <c r="MZW51"/>
      <c r="MZX51"/>
      <c r="MZY51"/>
      <c r="MZZ51"/>
      <c r="NAA51"/>
      <c r="NAB51"/>
      <c r="NAC51"/>
      <c r="NAD51"/>
      <c r="NAE51"/>
      <c r="NAF51"/>
      <c r="NAG51"/>
      <c r="NAH51"/>
      <c r="NAI51"/>
      <c r="NAJ51"/>
      <c r="NAK51"/>
      <c r="NAL51"/>
      <c r="NAM51"/>
      <c r="NAN51"/>
      <c r="NAO51"/>
      <c r="NAP51"/>
      <c r="NAQ51"/>
      <c r="NAR51"/>
      <c r="NAS51"/>
      <c r="NAT51"/>
      <c r="NAU51"/>
      <c r="NAV51"/>
      <c r="NAW51"/>
      <c r="NAX51"/>
      <c r="NAY51"/>
      <c r="NAZ51"/>
      <c r="NBA51"/>
      <c r="NBB51"/>
      <c r="NBC51"/>
      <c r="NBD51"/>
      <c r="NBE51"/>
      <c r="NBF51"/>
      <c r="NBG51"/>
      <c r="NBH51"/>
      <c r="NBI51"/>
      <c r="NBJ51"/>
      <c r="NBK51"/>
      <c r="NBL51"/>
      <c r="NBM51"/>
      <c r="NBN51"/>
      <c r="NBO51"/>
      <c r="NBP51"/>
      <c r="NBQ51"/>
      <c r="NBR51"/>
      <c r="NBS51"/>
      <c r="NBT51"/>
      <c r="NBU51"/>
      <c r="NBV51"/>
      <c r="NBW51"/>
      <c r="NBX51"/>
      <c r="NBY51"/>
      <c r="NBZ51"/>
      <c r="NCA51"/>
      <c r="NCB51"/>
      <c r="NCC51"/>
      <c r="NCD51"/>
      <c r="NCE51"/>
      <c r="NCF51"/>
      <c r="NCG51"/>
      <c r="NCH51"/>
      <c r="NCI51"/>
      <c r="NCJ51"/>
      <c r="NCK51"/>
      <c r="NCL51"/>
      <c r="NCM51"/>
      <c r="NCN51"/>
      <c r="NCO51"/>
      <c r="NCP51"/>
      <c r="NCQ51"/>
      <c r="NCR51"/>
      <c r="NCS51"/>
      <c r="NCT51"/>
      <c r="NCU51"/>
      <c r="NCV51"/>
      <c r="NCW51"/>
      <c r="NCX51"/>
      <c r="NCY51"/>
      <c r="NCZ51"/>
      <c r="NDA51"/>
      <c r="NDB51"/>
      <c r="NDC51"/>
      <c r="NDD51"/>
      <c r="NDE51"/>
      <c r="NDF51"/>
      <c r="NDG51"/>
      <c r="NDH51"/>
      <c r="NDI51"/>
      <c r="NDJ51"/>
      <c r="NDK51"/>
      <c r="NDL51"/>
      <c r="NDM51"/>
      <c r="NDN51"/>
      <c r="NDO51"/>
      <c r="NDP51"/>
      <c r="NDQ51"/>
      <c r="NDR51"/>
      <c r="NDS51"/>
      <c r="NDT51"/>
      <c r="NDU51"/>
      <c r="NDV51"/>
      <c r="NDW51"/>
      <c r="NDX51"/>
      <c r="NDY51"/>
      <c r="NDZ51"/>
      <c r="NEA51"/>
      <c r="NEB51"/>
      <c r="NEC51"/>
      <c r="NED51"/>
      <c r="NEE51"/>
      <c r="NEF51"/>
      <c r="NEG51"/>
      <c r="NEH51"/>
      <c r="NEI51"/>
      <c r="NEJ51"/>
      <c r="NEK51"/>
      <c r="NEL51"/>
      <c r="NEM51"/>
      <c r="NEN51"/>
      <c r="NEO51"/>
      <c r="NEP51"/>
      <c r="NEQ51"/>
      <c r="NER51"/>
      <c r="NES51"/>
      <c r="NET51"/>
      <c r="NEU51"/>
      <c r="NEV51"/>
      <c r="NEW51"/>
      <c r="NEX51"/>
      <c r="NEY51"/>
      <c r="NEZ51"/>
      <c r="NFA51"/>
      <c r="NFB51"/>
      <c r="NFC51"/>
      <c r="NFD51"/>
      <c r="NFE51"/>
      <c r="NFF51"/>
      <c r="NFG51"/>
      <c r="NFH51"/>
      <c r="NFI51"/>
      <c r="NFJ51"/>
      <c r="NFK51"/>
      <c r="NFL51"/>
      <c r="NFM51"/>
      <c r="NFN51"/>
      <c r="NFO51"/>
      <c r="NFP51"/>
      <c r="NFQ51"/>
      <c r="NFR51"/>
      <c r="NFS51"/>
      <c r="NFT51"/>
      <c r="NFU51"/>
      <c r="NFV51"/>
      <c r="NFW51"/>
      <c r="NFX51"/>
      <c r="NFY51"/>
      <c r="NFZ51"/>
      <c r="NGA51"/>
      <c r="NGB51"/>
      <c r="NGC51"/>
      <c r="NGD51"/>
      <c r="NGE51"/>
      <c r="NGF51"/>
      <c r="NGG51"/>
      <c r="NGH51"/>
      <c r="NGI51"/>
      <c r="NGJ51"/>
      <c r="NGK51"/>
      <c r="NGL51"/>
      <c r="NGM51"/>
      <c r="NGN51"/>
      <c r="NGO51"/>
      <c r="NGP51"/>
      <c r="NGQ51"/>
      <c r="NGR51"/>
      <c r="NGS51"/>
      <c r="NGT51"/>
      <c r="NGU51"/>
      <c r="NGV51"/>
      <c r="NGW51"/>
      <c r="NGX51"/>
      <c r="NGY51"/>
      <c r="NGZ51"/>
      <c r="NHA51"/>
      <c r="NHB51"/>
      <c r="NHC51"/>
      <c r="NHD51"/>
      <c r="NHE51"/>
      <c r="NHF51"/>
      <c r="NHG51"/>
      <c r="NHH51"/>
      <c r="NHI51"/>
      <c r="NHJ51"/>
      <c r="NHK51"/>
      <c r="NHL51"/>
      <c r="NHM51"/>
      <c r="NHN51"/>
      <c r="NHO51"/>
      <c r="NHP51"/>
      <c r="NHQ51"/>
      <c r="NHR51"/>
      <c r="NHS51"/>
      <c r="NHT51"/>
      <c r="NHU51"/>
      <c r="NHV51"/>
      <c r="NHW51"/>
      <c r="NHX51"/>
      <c r="NHY51"/>
      <c r="NHZ51"/>
      <c r="NIA51"/>
      <c r="NIB51"/>
      <c r="NIC51"/>
      <c r="NID51"/>
      <c r="NIE51"/>
      <c r="NIF51"/>
      <c r="NIG51"/>
      <c r="NIH51"/>
      <c r="NII51"/>
      <c r="NIJ51"/>
      <c r="NIK51"/>
      <c r="NIL51"/>
      <c r="NIM51"/>
      <c r="NIN51"/>
      <c r="NIO51"/>
      <c r="NIP51"/>
      <c r="NIQ51"/>
      <c r="NIR51"/>
      <c r="NIS51"/>
      <c r="NIT51"/>
      <c r="NIU51"/>
      <c r="NIV51"/>
      <c r="NIW51"/>
      <c r="NIX51"/>
      <c r="NIY51"/>
      <c r="NIZ51"/>
      <c r="NJA51"/>
      <c r="NJB51"/>
      <c r="NJC51"/>
      <c r="NJD51"/>
      <c r="NJE51"/>
      <c r="NJF51"/>
      <c r="NJG51"/>
      <c r="NJH51"/>
      <c r="NJI51"/>
      <c r="NJJ51"/>
      <c r="NJK51"/>
      <c r="NJL51"/>
      <c r="NJM51"/>
      <c r="NJN51"/>
      <c r="NJO51"/>
      <c r="NJP51"/>
      <c r="NJQ51"/>
      <c r="NJR51"/>
      <c r="NJS51"/>
      <c r="NJT51"/>
      <c r="NJU51"/>
      <c r="NJV51"/>
      <c r="NJW51"/>
      <c r="NJX51"/>
      <c r="NJY51"/>
      <c r="NJZ51"/>
      <c r="NKA51"/>
      <c r="NKB51"/>
      <c r="NKC51"/>
      <c r="NKD51"/>
      <c r="NKE51"/>
      <c r="NKF51"/>
      <c r="NKG51"/>
      <c r="NKH51"/>
      <c r="NKI51"/>
      <c r="NKJ51"/>
      <c r="NKK51"/>
      <c r="NKL51"/>
      <c r="NKM51"/>
      <c r="NKN51"/>
      <c r="NKO51"/>
      <c r="NKP51"/>
      <c r="NKQ51"/>
      <c r="NKR51"/>
      <c r="NKS51"/>
      <c r="NKT51"/>
      <c r="NKU51"/>
      <c r="NKV51"/>
      <c r="NKW51"/>
      <c r="NKX51"/>
      <c r="NKY51"/>
      <c r="NKZ51"/>
      <c r="NLA51"/>
      <c r="NLB51"/>
      <c r="NLC51"/>
      <c r="NLD51"/>
      <c r="NLE51"/>
      <c r="NLF51"/>
      <c r="NLG51"/>
      <c r="NLH51"/>
      <c r="NLI51"/>
      <c r="NLJ51"/>
      <c r="NLK51"/>
      <c r="NLL51"/>
      <c r="NLM51"/>
      <c r="NLN51"/>
      <c r="NLO51"/>
      <c r="NLP51"/>
      <c r="NLQ51"/>
      <c r="NLR51"/>
      <c r="NLS51"/>
      <c r="NLT51"/>
      <c r="NLU51"/>
      <c r="NLV51"/>
      <c r="NLW51"/>
      <c r="NLX51"/>
      <c r="NLY51"/>
      <c r="NLZ51"/>
      <c r="NMA51"/>
      <c r="NMB51"/>
      <c r="NMC51"/>
      <c r="NMD51"/>
      <c r="NME51"/>
      <c r="NMF51"/>
      <c r="NMG51"/>
      <c r="NMH51"/>
      <c r="NMI51"/>
      <c r="NMJ51"/>
      <c r="NMK51"/>
      <c r="NML51"/>
      <c r="NMM51"/>
      <c r="NMN51"/>
      <c r="NMO51"/>
      <c r="NMP51"/>
      <c r="NMQ51"/>
      <c r="NMR51"/>
      <c r="NMS51"/>
      <c r="NMT51"/>
      <c r="NMU51"/>
      <c r="NMV51"/>
      <c r="NMW51"/>
      <c r="NMX51"/>
      <c r="NMY51"/>
      <c r="NMZ51"/>
      <c r="NNA51"/>
      <c r="NNB51"/>
      <c r="NNC51"/>
      <c r="NND51"/>
      <c r="NNE51"/>
      <c r="NNF51"/>
      <c r="NNG51"/>
      <c r="NNH51"/>
      <c r="NNI51"/>
      <c r="NNJ51"/>
      <c r="NNK51"/>
      <c r="NNL51"/>
      <c r="NNM51"/>
      <c r="NNN51"/>
      <c r="NNO51"/>
      <c r="NNP51"/>
      <c r="NNQ51"/>
      <c r="NNR51"/>
      <c r="NNS51"/>
      <c r="NNT51"/>
      <c r="NNU51"/>
      <c r="NNV51"/>
      <c r="NNW51"/>
      <c r="NNX51"/>
      <c r="NNY51"/>
      <c r="NNZ51"/>
      <c r="NOA51"/>
      <c r="NOB51"/>
      <c r="NOC51"/>
      <c r="NOD51"/>
      <c r="NOE51"/>
      <c r="NOF51"/>
      <c r="NOG51"/>
      <c r="NOH51"/>
      <c r="NOI51"/>
      <c r="NOJ51"/>
      <c r="NOK51"/>
      <c r="NOL51"/>
      <c r="NOM51"/>
      <c r="NON51"/>
      <c r="NOO51"/>
      <c r="NOP51"/>
      <c r="NOQ51"/>
      <c r="NOR51"/>
      <c r="NOS51"/>
      <c r="NOT51"/>
      <c r="NOU51"/>
      <c r="NOV51"/>
      <c r="NOW51"/>
      <c r="NOX51"/>
      <c r="NOY51"/>
      <c r="NOZ51"/>
      <c r="NPA51"/>
      <c r="NPB51"/>
      <c r="NPC51"/>
      <c r="NPD51"/>
      <c r="NPE51"/>
      <c r="NPF51"/>
      <c r="NPG51"/>
      <c r="NPH51"/>
      <c r="NPI51"/>
      <c r="NPJ51"/>
      <c r="NPK51"/>
      <c r="NPL51"/>
      <c r="NPM51"/>
      <c r="NPN51"/>
      <c r="NPO51"/>
      <c r="NPP51"/>
      <c r="NPQ51"/>
      <c r="NPR51"/>
      <c r="NPS51"/>
      <c r="NPT51"/>
      <c r="NPU51"/>
      <c r="NPV51"/>
      <c r="NPW51"/>
      <c r="NPX51"/>
      <c r="NPY51"/>
      <c r="NPZ51"/>
      <c r="NQA51"/>
      <c r="NQB51"/>
      <c r="NQC51"/>
      <c r="NQD51"/>
      <c r="NQE51"/>
      <c r="NQF51"/>
      <c r="NQG51"/>
      <c r="NQH51"/>
      <c r="NQI51"/>
      <c r="NQJ51"/>
      <c r="NQK51"/>
      <c r="NQL51"/>
      <c r="NQM51"/>
      <c r="NQN51"/>
      <c r="NQO51"/>
      <c r="NQP51"/>
      <c r="NQQ51"/>
      <c r="NQR51"/>
      <c r="NQS51"/>
      <c r="NQT51"/>
      <c r="NQU51"/>
      <c r="NQV51"/>
      <c r="NQW51"/>
      <c r="NQX51"/>
      <c r="NQY51"/>
      <c r="NQZ51"/>
      <c r="NRA51"/>
      <c r="NRB51"/>
      <c r="NRC51"/>
      <c r="NRD51"/>
      <c r="NRE51"/>
      <c r="NRF51"/>
      <c r="NRG51"/>
      <c r="NRH51"/>
      <c r="NRI51"/>
      <c r="NRJ51"/>
      <c r="NRK51"/>
      <c r="NRL51"/>
      <c r="NRM51"/>
      <c r="NRN51"/>
      <c r="NRO51"/>
      <c r="NRP51"/>
      <c r="NRQ51"/>
      <c r="NRR51"/>
      <c r="NRS51"/>
      <c r="NRT51"/>
      <c r="NRU51"/>
      <c r="NRV51"/>
      <c r="NRW51"/>
      <c r="NRX51"/>
      <c r="NRY51"/>
      <c r="NRZ51"/>
      <c r="NSA51"/>
      <c r="NSB51"/>
      <c r="NSC51"/>
      <c r="NSD51"/>
      <c r="NSE51"/>
      <c r="NSF51"/>
      <c r="NSG51"/>
      <c r="NSH51"/>
      <c r="NSI51"/>
      <c r="NSJ51"/>
      <c r="NSK51"/>
      <c r="NSL51"/>
      <c r="NSM51"/>
      <c r="NSN51"/>
      <c r="NSO51"/>
      <c r="NSP51"/>
      <c r="NSQ51"/>
      <c r="NSR51"/>
      <c r="NSS51"/>
      <c r="NST51"/>
      <c r="NSU51"/>
      <c r="NSV51"/>
      <c r="NSW51"/>
      <c r="NSX51"/>
      <c r="NSY51"/>
      <c r="NSZ51"/>
      <c r="NTA51"/>
      <c r="NTB51"/>
      <c r="NTC51"/>
      <c r="NTD51"/>
      <c r="NTE51"/>
      <c r="NTF51"/>
      <c r="NTG51"/>
      <c r="NTH51"/>
      <c r="NTI51"/>
      <c r="NTJ51"/>
      <c r="NTK51"/>
      <c r="NTL51"/>
      <c r="NTM51"/>
      <c r="NTN51"/>
      <c r="NTO51"/>
      <c r="NTP51"/>
      <c r="NTQ51"/>
      <c r="NTR51"/>
      <c r="NTS51"/>
      <c r="NTT51"/>
      <c r="NTU51"/>
      <c r="NTV51"/>
      <c r="NTW51"/>
      <c r="NTX51"/>
      <c r="NTY51"/>
      <c r="NTZ51"/>
      <c r="NUA51"/>
      <c r="NUB51"/>
      <c r="NUC51"/>
      <c r="NUD51"/>
      <c r="NUE51"/>
      <c r="NUF51"/>
      <c r="NUG51"/>
      <c r="NUH51"/>
      <c r="NUI51"/>
      <c r="NUJ51"/>
      <c r="NUK51"/>
      <c r="NUL51"/>
      <c r="NUM51"/>
      <c r="NUN51"/>
      <c r="NUO51"/>
      <c r="NUP51"/>
      <c r="NUQ51"/>
      <c r="NUR51"/>
      <c r="NUS51"/>
      <c r="NUT51"/>
      <c r="NUU51"/>
      <c r="NUV51"/>
      <c r="NUW51"/>
      <c r="NUX51"/>
      <c r="NUY51"/>
      <c r="NUZ51"/>
      <c r="NVA51"/>
      <c r="NVB51"/>
      <c r="NVC51"/>
      <c r="NVD51"/>
      <c r="NVE51"/>
      <c r="NVF51"/>
      <c r="NVG51"/>
      <c r="NVH51"/>
      <c r="NVI51"/>
      <c r="NVJ51"/>
      <c r="NVK51"/>
      <c r="NVL51"/>
      <c r="NVM51"/>
      <c r="NVN51"/>
      <c r="NVO51"/>
      <c r="NVP51"/>
      <c r="NVQ51"/>
      <c r="NVR51"/>
      <c r="NVS51"/>
      <c r="NVT51"/>
      <c r="NVU51"/>
      <c r="NVV51"/>
      <c r="NVW51"/>
      <c r="NVX51"/>
      <c r="NVY51"/>
      <c r="NVZ51"/>
      <c r="NWA51"/>
      <c r="NWB51"/>
      <c r="NWC51"/>
      <c r="NWD51"/>
      <c r="NWE51"/>
      <c r="NWF51"/>
      <c r="NWG51"/>
      <c r="NWH51"/>
      <c r="NWI51"/>
      <c r="NWJ51"/>
      <c r="NWK51"/>
      <c r="NWL51"/>
      <c r="NWM51"/>
      <c r="NWN51"/>
      <c r="NWO51"/>
      <c r="NWP51"/>
      <c r="NWQ51"/>
      <c r="NWR51"/>
      <c r="NWS51"/>
      <c r="NWT51"/>
      <c r="NWU51"/>
      <c r="NWV51"/>
      <c r="NWW51"/>
      <c r="NWX51"/>
      <c r="NWY51"/>
      <c r="NWZ51"/>
      <c r="NXA51"/>
      <c r="NXB51"/>
      <c r="NXC51"/>
      <c r="NXD51"/>
      <c r="NXE51"/>
      <c r="NXF51"/>
      <c r="NXG51"/>
      <c r="NXH51"/>
      <c r="NXI51"/>
      <c r="NXJ51"/>
      <c r="NXK51"/>
      <c r="NXL51"/>
      <c r="NXM51"/>
      <c r="NXN51"/>
      <c r="NXO51"/>
      <c r="NXP51"/>
      <c r="NXQ51"/>
      <c r="NXR51"/>
      <c r="NXS51"/>
      <c r="NXT51"/>
      <c r="NXU51"/>
      <c r="NXV51"/>
      <c r="NXW51"/>
      <c r="NXX51"/>
      <c r="NXY51"/>
      <c r="NXZ51"/>
      <c r="NYA51"/>
      <c r="NYB51"/>
      <c r="NYC51"/>
      <c r="NYD51"/>
      <c r="NYE51"/>
      <c r="NYF51"/>
      <c r="NYG51"/>
      <c r="NYH51"/>
      <c r="NYI51"/>
      <c r="NYJ51"/>
      <c r="NYK51"/>
      <c r="NYL51"/>
      <c r="NYM51"/>
      <c r="NYN51"/>
      <c r="NYO51"/>
      <c r="NYP51"/>
      <c r="NYQ51"/>
      <c r="NYR51"/>
      <c r="NYS51"/>
      <c r="NYT51"/>
      <c r="NYU51"/>
      <c r="NYV51"/>
      <c r="NYW51"/>
      <c r="NYX51"/>
      <c r="NYY51"/>
      <c r="NYZ51"/>
      <c r="NZA51"/>
      <c r="NZB51"/>
      <c r="NZC51"/>
      <c r="NZD51"/>
      <c r="NZE51"/>
      <c r="NZF51"/>
      <c r="NZG51"/>
      <c r="NZH51"/>
      <c r="NZI51"/>
      <c r="NZJ51"/>
      <c r="NZK51"/>
      <c r="NZL51"/>
      <c r="NZM51"/>
      <c r="NZN51"/>
      <c r="NZO51"/>
      <c r="NZP51"/>
      <c r="NZQ51"/>
      <c r="NZR51"/>
      <c r="NZS51"/>
      <c r="NZT51"/>
      <c r="NZU51"/>
      <c r="NZV51"/>
      <c r="NZW51"/>
      <c r="NZX51"/>
      <c r="NZY51"/>
      <c r="NZZ51"/>
      <c r="OAA51"/>
      <c r="OAB51"/>
      <c r="OAC51"/>
      <c r="OAD51"/>
      <c r="OAE51"/>
      <c r="OAF51"/>
      <c r="OAG51"/>
      <c r="OAH51"/>
      <c r="OAI51"/>
      <c r="OAJ51"/>
      <c r="OAK51"/>
      <c r="OAL51"/>
      <c r="OAM51"/>
      <c r="OAN51"/>
      <c r="OAO51"/>
      <c r="OAP51"/>
      <c r="OAQ51"/>
      <c r="OAR51"/>
      <c r="OAS51"/>
      <c r="OAT51"/>
      <c r="OAU51"/>
      <c r="OAV51"/>
      <c r="OAW51"/>
      <c r="OAX51"/>
      <c r="OAY51"/>
      <c r="OAZ51"/>
      <c r="OBA51"/>
      <c r="OBB51"/>
      <c r="OBC51"/>
      <c r="OBD51"/>
      <c r="OBE51"/>
      <c r="OBF51"/>
      <c r="OBG51"/>
      <c r="OBH51"/>
      <c r="OBI51"/>
      <c r="OBJ51"/>
      <c r="OBK51"/>
      <c r="OBL51"/>
      <c r="OBM51"/>
      <c r="OBN51"/>
      <c r="OBO51"/>
      <c r="OBP51"/>
      <c r="OBQ51"/>
      <c r="OBR51"/>
      <c r="OBS51"/>
      <c r="OBT51"/>
      <c r="OBU51"/>
      <c r="OBV51"/>
      <c r="OBW51"/>
      <c r="OBX51"/>
      <c r="OBY51"/>
      <c r="OBZ51"/>
      <c r="OCA51"/>
      <c r="OCB51"/>
      <c r="OCC51"/>
      <c r="OCD51"/>
      <c r="OCE51"/>
      <c r="OCF51"/>
      <c r="OCG51"/>
      <c r="OCH51"/>
      <c r="OCI51"/>
      <c r="OCJ51"/>
      <c r="OCK51"/>
      <c r="OCL51"/>
      <c r="OCM51"/>
      <c r="OCN51"/>
      <c r="OCO51"/>
      <c r="OCP51"/>
      <c r="OCQ51"/>
      <c r="OCR51"/>
      <c r="OCS51"/>
      <c r="OCT51"/>
      <c r="OCU51"/>
      <c r="OCV51"/>
      <c r="OCW51"/>
      <c r="OCX51"/>
      <c r="OCY51"/>
      <c r="OCZ51"/>
      <c r="ODA51"/>
      <c r="ODB51"/>
      <c r="ODC51"/>
      <c r="ODD51"/>
      <c r="ODE51"/>
      <c r="ODF51"/>
      <c r="ODG51"/>
      <c r="ODH51"/>
      <c r="ODI51"/>
      <c r="ODJ51"/>
      <c r="ODK51"/>
      <c r="ODL51"/>
      <c r="ODM51"/>
      <c r="ODN51"/>
      <c r="ODO51"/>
      <c r="ODP51"/>
      <c r="ODQ51"/>
      <c r="ODR51"/>
      <c r="ODS51"/>
      <c r="ODT51"/>
      <c r="ODU51"/>
      <c r="ODV51"/>
      <c r="ODW51"/>
      <c r="ODX51"/>
      <c r="ODY51"/>
      <c r="ODZ51"/>
      <c r="OEA51"/>
      <c r="OEB51"/>
      <c r="OEC51"/>
      <c r="OED51"/>
      <c r="OEE51"/>
      <c r="OEF51"/>
      <c r="OEG51"/>
      <c r="OEH51"/>
      <c r="OEI51"/>
      <c r="OEJ51"/>
      <c r="OEK51"/>
      <c r="OEL51"/>
      <c r="OEM51"/>
      <c r="OEN51"/>
      <c r="OEO51"/>
      <c r="OEP51"/>
      <c r="OEQ51"/>
      <c r="OER51"/>
      <c r="OES51"/>
      <c r="OET51"/>
      <c r="OEU51"/>
      <c r="OEV51"/>
      <c r="OEW51"/>
      <c r="OEX51"/>
      <c r="OEY51"/>
      <c r="OEZ51"/>
      <c r="OFA51"/>
      <c r="OFB51"/>
      <c r="OFC51"/>
      <c r="OFD51"/>
      <c r="OFE51"/>
      <c r="OFF51"/>
      <c r="OFG51"/>
      <c r="OFH51"/>
      <c r="OFI51"/>
      <c r="OFJ51"/>
      <c r="OFK51"/>
      <c r="OFL51"/>
      <c r="OFM51"/>
      <c r="OFN51"/>
      <c r="OFO51"/>
      <c r="OFP51"/>
      <c r="OFQ51"/>
      <c r="OFR51"/>
      <c r="OFS51"/>
      <c r="OFT51"/>
      <c r="OFU51"/>
      <c r="OFV51"/>
      <c r="OFW51"/>
      <c r="OFX51"/>
      <c r="OFY51"/>
      <c r="OFZ51"/>
      <c r="OGA51"/>
      <c r="OGB51"/>
      <c r="OGC51"/>
      <c r="OGD51"/>
      <c r="OGE51"/>
      <c r="OGF51"/>
      <c r="OGG51"/>
      <c r="OGH51"/>
      <c r="OGI51"/>
      <c r="OGJ51"/>
      <c r="OGK51"/>
      <c r="OGL51"/>
      <c r="OGM51"/>
      <c r="OGN51"/>
      <c r="OGO51"/>
      <c r="OGP51"/>
      <c r="OGQ51"/>
      <c r="OGR51"/>
      <c r="OGS51"/>
      <c r="OGT51"/>
      <c r="OGU51"/>
      <c r="OGV51"/>
      <c r="OGW51"/>
      <c r="OGX51"/>
      <c r="OGY51"/>
      <c r="OGZ51"/>
      <c r="OHA51"/>
      <c r="OHB51"/>
      <c r="OHC51"/>
      <c r="OHD51"/>
      <c r="OHE51"/>
      <c r="OHF51"/>
      <c r="OHG51"/>
      <c r="OHH51"/>
      <c r="OHI51"/>
      <c r="OHJ51"/>
      <c r="OHK51"/>
      <c r="OHL51"/>
      <c r="OHM51"/>
      <c r="OHN51"/>
      <c r="OHO51"/>
      <c r="OHP51"/>
      <c r="OHQ51"/>
      <c r="OHR51"/>
      <c r="OHS51"/>
      <c r="OHT51"/>
      <c r="OHU51"/>
      <c r="OHV51"/>
      <c r="OHW51"/>
      <c r="OHX51"/>
      <c r="OHY51"/>
      <c r="OHZ51"/>
      <c r="OIA51"/>
      <c r="OIB51"/>
      <c r="OIC51"/>
      <c r="OID51"/>
      <c r="OIE51"/>
      <c r="OIF51"/>
      <c r="OIG51"/>
      <c r="OIH51"/>
      <c r="OII51"/>
      <c r="OIJ51"/>
      <c r="OIK51"/>
      <c r="OIL51"/>
      <c r="OIM51"/>
      <c r="OIN51"/>
      <c r="OIO51"/>
      <c r="OIP51"/>
      <c r="OIQ51"/>
      <c r="OIR51"/>
      <c r="OIS51"/>
      <c r="OIT51"/>
      <c r="OIU51"/>
      <c r="OIV51"/>
      <c r="OIW51"/>
      <c r="OIX51"/>
      <c r="OIY51"/>
      <c r="OIZ51"/>
      <c r="OJA51"/>
      <c r="OJB51"/>
      <c r="OJC51"/>
      <c r="OJD51"/>
      <c r="OJE51"/>
      <c r="OJF51"/>
      <c r="OJG51"/>
      <c r="OJH51"/>
      <c r="OJI51"/>
      <c r="OJJ51"/>
      <c r="OJK51"/>
      <c r="OJL51"/>
      <c r="OJM51"/>
      <c r="OJN51"/>
      <c r="OJO51"/>
      <c r="OJP51"/>
      <c r="OJQ51"/>
      <c r="OJR51"/>
      <c r="OJS51"/>
      <c r="OJT51"/>
      <c r="OJU51"/>
      <c r="OJV51"/>
      <c r="OJW51"/>
      <c r="OJX51"/>
      <c r="OJY51"/>
      <c r="OJZ51"/>
      <c r="OKA51"/>
      <c r="OKB51"/>
      <c r="OKC51"/>
      <c r="OKD51"/>
      <c r="OKE51"/>
      <c r="OKF51"/>
      <c r="OKG51"/>
      <c r="OKH51"/>
      <c r="OKI51"/>
      <c r="OKJ51"/>
      <c r="OKK51"/>
      <c r="OKL51"/>
      <c r="OKM51"/>
      <c r="OKN51"/>
      <c r="OKO51"/>
      <c r="OKP51"/>
      <c r="OKQ51"/>
      <c r="OKR51"/>
      <c r="OKS51"/>
      <c r="OKT51"/>
      <c r="OKU51"/>
      <c r="OKV51"/>
      <c r="OKW51"/>
      <c r="OKX51"/>
      <c r="OKY51"/>
      <c r="OKZ51"/>
      <c r="OLA51"/>
      <c r="OLB51"/>
      <c r="OLC51"/>
      <c r="OLD51"/>
      <c r="OLE51"/>
      <c r="OLF51"/>
      <c r="OLG51"/>
      <c r="OLH51"/>
      <c r="OLI51"/>
      <c r="OLJ51"/>
      <c r="OLK51"/>
      <c r="OLL51"/>
      <c r="OLM51"/>
      <c r="OLN51"/>
      <c r="OLO51"/>
      <c r="OLP51"/>
      <c r="OLQ51"/>
      <c r="OLR51"/>
      <c r="OLS51"/>
      <c r="OLT51"/>
      <c r="OLU51"/>
      <c r="OLV51"/>
      <c r="OLW51"/>
      <c r="OLX51"/>
      <c r="OLY51"/>
      <c r="OLZ51"/>
      <c r="OMA51"/>
      <c r="OMB51"/>
      <c r="OMC51"/>
      <c r="OMD51"/>
      <c r="OME51"/>
      <c r="OMF51"/>
      <c r="OMG51"/>
      <c r="OMH51"/>
      <c r="OMI51"/>
      <c r="OMJ51"/>
      <c r="OMK51"/>
      <c r="OML51"/>
      <c r="OMM51"/>
      <c r="OMN51"/>
      <c r="OMO51"/>
      <c r="OMP51"/>
      <c r="OMQ51"/>
      <c r="OMR51"/>
      <c r="OMS51"/>
      <c r="OMT51"/>
      <c r="OMU51"/>
      <c r="OMV51"/>
      <c r="OMW51"/>
      <c r="OMX51"/>
      <c r="OMY51"/>
      <c r="OMZ51"/>
      <c r="ONA51"/>
      <c r="ONB51"/>
      <c r="ONC51"/>
      <c r="OND51"/>
      <c r="ONE51"/>
      <c r="ONF51"/>
      <c r="ONG51"/>
      <c r="ONH51"/>
      <c r="ONI51"/>
      <c r="ONJ51"/>
      <c r="ONK51"/>
      <c r="ONL51"/>
      <c r="ONM51"/>
      <c r="ONN51"/>
      <c r="ONO51"/>
      <c r="ONP51"/>
      <c r="ONQ51"/>
      <c r="ONR51"/>
      <c r="ONS51"/>
      <c r="ONT51"/>
      <c r="ONU51"/>
      <c r="ONV51"/>
      <c r="ONW51"/>
      <c r="ONX51"/>
      <c r="ONY51"/>
      <c r="ONZ51"/>
      <c r="OOA51"/>
      <c r="OOB51"/>
      <c r="OOC51"/>
      <c r="OOD51"/>
      <c r="OOE51"/>
      <c r="OOF51"/>
      <c r="OOG51"/>
      <c r="OOH51"/>
      <c r="OOI51"/>
      <c r="OOJ51"/>
      <c r="OOK51"/>
      <c r="OOL51"/>
      <c r="OOM51"/>
      <c r="OON51"/>
      <c r="OOO51"/>
      <c r="OOP51"/>
      <c r="OOQ51"/>
      <c r="OOR51"/>
      <c r="OOS51"/>
      <c r="OOT51"/>
      <c r="OOU51"/>
      <c r="OOV51"/>
      <c r="OOW51"/>
      <c r="OOX51"/>
      <c r="OOY51"/>
      <c r="OOZ51"/>
      <c r="OPA51"/>
      <c r="OPB51"/>
      <c r="OPC51"/>
      <c r="OPD51"/>
      <c r="OPE51"/>
      <c r="OPF51"/>
      <c r="OPG51"/>
      <c r="OPH51"/>
      <c r="OPI51"/>
      <c r="OPJ51"/>
      <c r="OPK51"/>
      <c r="OPL51"/>
      <c r="OPM51"/>
      <c r="OPN51"/>
      <c r="OPO51"/>
      <c r="OPP51"/>
      <c r="OPQ51"/>
      <c r="OPR51"/>
      <c r="OPS51"/>
      <c r="OPT51"/>
      <c r="OPU51"/>
      <c r="OPV51"/>
      <c r="OPW51"/>
      <c r="OPX51"/>
      <c r="OPY51"/>
      <c r="OPZ51"/>
      <c r="OQA51"/>
      <c r="OQB51"/>
      <c r="OQC51"/>
      <c r="OQD51"/>
      <c r="OQE51"/>
      <c r="OQF51"/>
      <c r="OQG51"/>
      <c r="OQH51"/>
      <c r="OQI51"/>
      <c r="OQJ51"/>
      <c r="OQK51"/>
      <c r="OQL51"/>
      <c r="OQM51"/>
      <c r="OQN51"/>
      <c r="OQO51"/>
      <c r="OQP51"/>
      <c r="OQQ51"/>
      <c r="OQR51"/>
      <c r="OQS51"/>
      <c r="OQT51"/>
      <c r="OQU51"/>
      <c r="OQV51"/>
      <c r="OQW51"/>
      <c r="OQX51"/>
      <c r="OQY51"/>
      <c r="OQZ51"/>
      <c r="ORA51"/>
      <c r="ORB51"/>
      <c r="ORC51"/>
      <c r="ORD51"/>
      <c r="ORE51"/>
      <c r="ORF51"/>
      <c r="ORG51"/>
      <c r="ORH51"/>
      <c r="ORI51"/>
      <c r="ORJ51"/>
      <c r="ORK51"/>
      <c r="ORL51"/>
      <c r="ORM51"/>
      <c r="ORN51"/>
      <c r="ORO51"/>
      <c r="ORP51"/>
      <c r="ORQ51"/>
      <c r="ORR51"/>
      <c r="ORS51"/>
      <c r="ORT51"/>
      <c r="ORU51"/>
      <c r="ORV51"/>
      <c r="ORW51"/>
      <c r="ORX51"/>
      <c r="ORY51"/>
      <c r="ORZ51"/>
      <c r="OSA51"/>
      <c r="OSB51"/>
      <c r="OSC51"/>
      <c r="OSD51"/>
      <c r="OSE51"/>
      <c r="OSF51"/>
      <c r="OSG51"/>
      <c r="OSH51"/>
      <c r="OSI51"/>
      <c r="OSJ51"/>
      <c r="OSK51"/>
      <c r="OSL51"/>
      <c r="OSM51"/>
      <c r="OSN51"/>
      <c r="OSO51"/>
      <c r="OSP51"/>
      <c r="OSQ51"/>
      <c r="OSR51"/>
      <c r="OSS51"/>
      <c r="OST51"/>
      <c r="OSU51"/>
      <c r="OSV51"/>
      <c r="OSW51"/>
      <c r="OSX51"/>
      <c r="OSY51"/>
      <c r="OSZ51"/>
      <c r="OTA51"/>
      <c r="OTB51"/>
      <c r="OTC51"/>
      <c r="OTD51"/>
      <c r="OTE51"/>
      <c r="OTF51"/>
      <c r="OTG51"/>
      <c r="OTH51"/>
      <c r="OTI51"/>
      <c r="OTJ51"/>
      <c r="OTK51"/>
      <c r="OTL51"/>
      <c r="OTM51"/>
      <c r="OTN51"/>
      <c r="OTO51"/>
      <c r="OTP51"/>
      <c r="OTQ51"/>
      <c r="OTR51"/>
      <c r="OTS51"/>
      <c r="OTT51"/>
      <c r="OTU51"/>
      <c r="OTV51"/>
      <c r="OTW51"/>
      <c r="OTX51"/>
      <c r="OTY51"/>
      <c r="OTZ51"/>
      <c r="OUA51"/>
      <c r="OUB51"/>
      <c r="OUC51"/>
      <c r="OUD51"/>
      <c r="OUE51"/>
      <c r="OUF51"/>
      <c r="OUG51"/>
      <c r="OUH51"/>
      <c r="OUI51"/>
      <c r="OUJ51"/>
      <c r="OUK51"/>
      <c r="OUL51"/>
      <c r="OUM51"/>
      <c r="OUN51"/>
      <c r="OUO51"/>
      <c r="OUP51"/>
      <c r="OUQ51"/>
      <c r="OUR51"/>
      <c r="OUS51"/>
      <c r="OUT51"/>
      <c r="OUU51"/>
      <c r="OUV51"/>
      <c r="OUW51"/>
      <c r="OUX51"/>
      <c r="OUY51"/>
      <c r="OUZ51"/>
      <c r="OVA51"/>
      <c r="OVB51"/>
      <c r="OVC51"/>
      <c r="OVD51"/>
      <c r="OVE51"/>
      <c r="OVF51"/>
      <c r="OVG51"/>
      <c r="OVH51"/>
      <c r="OVI51"/>
      <c r="OVJ51"/>
      <c r="OVK51"/>
      <c r="OVL51"/>
      <c r="OVM51"/>
      <c r="OVN51"/>
      <c r="OVO51"/>
      <c r="OVP51"/>
      <c r="OVQ51"/>
      <c r="OVR51"/>
      <c r="OVS51"/>
      <c r="OVT51"/>
      <c r="OVU51"/>
      <c r="OVV51"/>
      <c r="OVW51"/>
      <c r="OVX51"/>
      <c r="OVY51"/>
      <c r="OVZ51"/>
      <c r="OWA51"/>
      <c r="OWB51"/>
      <c r="OWC51"/>
      <c r="OWD51"/>
      <c r="OWE51"/>
      <c r="OWF51"/>
      <c r="OWG51"/>
      <c r="OWH51"/>
      <c r="OWI51"/>
      <c r="OWJ51"/>
      <c r="OWK51"/>
      <c r="OWL51"/>
      <c r="OWM51"/>
      <c r="OWN51"/>
      <c r="OWO51"/>
      <c r="OWP51"/>
      <c r="OWQ51"/>
      <c r="OWR51"/>
      <c r="OWS51"/>
      <c r="OWT51"/>
      <c r="OWU51"/>
      <c r="OWV51"/>
      <c r="OWW51"/>
      <c r="OWX51"/>
      <c r="OWY51"/>
      <c r="OWZ51"/>
      <c r="OXA51"/>
      <c r="OXB51"/>
      <c r="OXC51"/>
      <c r="OXD51"/>
      <c r="OXE51"/>
      <c r="OXF51"/>
      <c r="OXG51"/>
      <c r="OXH51"/>
      <c r="OXI51"/>
      <c r="OXJ51"/>
      <c r="OXK51"/>
      <c r="OXL51"/>
      <c r="OXM51"/>
      <c r="OXN51"/>
      <c r="OXO51"/>
      <c r="OXP51"/>
      <c r="OXQ51"/>
      <c r="OXR51"/>
      <c r="OXS51"/>
      <c r="OXT51"/>
      <c r="OXU51"/>
      <c r="OXV51"/>
      <c r="OXW51"/>
      <c r="OXX51"/>
      <c r="OXY51"/>
      <c r="OXZ51"/>
      <c r="OYA51"/>
      <c r="OYB51"/>
      <c r="OYC51"/>
      <c r="OYD51"/>
      <c r="OYE51"/>
      <c r="OYF51"/>
      <c r="OYG51"/>
      <c r="OYH51"/>
      <c r="OYI51"/>
      <c r="OYJ51"/>
      <c r="OYK51"/>
      <c r="OYL51"/>
      <c r="OYM51"/>
      <c r="OYN51"/>
      <c r="OYO51"/>
      <c r="OYP51"/>
      <c r="OYQ51"/>
      <c r="OYR51"/>
      <c r="OYS51"/>
      <c r="OYT51"/>
      <c r="OYU51"/>
      <c r="OYV51"/>
      <c r="OYW51"/>
      <c r="OYX51"/>
      <c r="OYY51"/>
      <c r="OYZ51"/>
      <c r="OZA51"/>
      <c r="OZB51"/>
      <c r="OZC51"/>
      <c r="OZD51"/>
      <c r="OZE51"/>
      <c r="OZF51"/>
      <c r="OZG51"/>
      <c r="OZH51"/>
      <c r="OZI51"/>
      <c r="OZJ51"/>
      <c r="OZK51"/>
      <c r="OZL51"/>
      <c r="OZM51"/>
      <c r="OZN51"/>
      <c r="OZO51"/>
      <c r="OZP51"/>
      <c r="OZQ51"/>
      <c r="OZR51"/>
      <c r="OZS51"/>
      <c r="OZT51"/>
      <c r="OZU51"/>
      <c r="OZV51"/>
      <c r="OZW51"/>
      <c r="OZX51"/>
      <c r="OZY51"/>
      <c r="OZZ51"/>
      <c r="PAA51"/>
      <c r="PAB51"/>
      <c r="PAC51"/>
      <c r="PAD51"/>
      <c r="PAE51"/>
      <c r="PAF51"/>
      <c r="PAG51"/>
      <c r="PAH51"/>
      <c r="PAI51"/>
      <c r="PAJ51"/>
      <c r="PAK51"/>
      <c r="PAL51"/>
      <c r="PAM51"/>
      <c r="PAN51"/>
      <c r="PAO51"/>
      <c r="PAP51"/>
      <c r="PAQ51"/>
      <c r="PAR51"/>
      <c r="PAS51"/>
      <c r="PAT51"/>
      <c r="PAU51"/>
      <c r="PAV51"/>
      <c r="PAW51"/>
      <c r="PAX51"/>
      <c r="PAY51"/>
      <c r="PAZ51"/>
      <c r="PBA51"/>
      <c r="PBB51"/>
      <c r="PBC51"/>
      <c r="PBD51"/>
      <c r="PBE51"/>
      <c r="PBF51"/>
      <c r="PBG51"/>
      <c r="PBH51"/>
      <c r="PBI51"/>
      <c r="PBJ51"/>
      <c r="PBK51"/>
      <c r="PBL51"/>
      <c r="PBM51"/>
      <c r="PBN51"/>
      <c r="PBO51"/>
      <c r="PBP51"/>
      <c r="PBQ51"/>
      <c r="PBR51"/>
      <c r="PBS51"/>
      <c r="PBT51"/>
      <c r="PBU51"/>
      <c r="PBV51"/>
      <c r="PBW51"/>
      <c r="PBX51"/>
      <c r="PBY51"/>
      <c r="PBZ51"/>
      <c r="PCA51"/>
      <c r="PCB51"/>
      <c r="PCC51"/>
      <c r="PCD51"/>
      <c r="PCE51"/>
      <c r="PCF51"/>
      <c r="PCG51"/>
      <c r="PCH51"/>
      <c r="PCI51"/>
      <c r="PCJ51"/>
      <c r="PCK51"/>
      <c r="PCL51"/>
      <c r="PCM51"/>
      <c r="PCN51"/>
      <c r="PCO51"/>
      <c r="PCP51"/>
      <c r="PCQ51"/>
      <c r="PCR51"/>
      <c r="PCS51"/>
      <c r="PCT51"/>
      <c r="PCU51"/>
      <c r="PCV51"/>
      <c r="PCW51"/>
      <c r="PCX51"/>
      <c r="PCY51"/>
      <c r="PCZ51"/>
      <c r="PDA51"/>
      <c r="PDB51"/>
      <c r="PDC51"/>
      <c r="PDD51"/>
      <c r="PDE51"/>
      <c r="PDF51"/>
      <c r="PDG51"/>
      <c r="PDH51"/>
      <c r="PDI51"/>
      <c r="PDJ51"/>
      <c r="PDK51"/>
      <c r="PDL51"/>
      <c r="PDM51"/>
      <c r="PDN51"/>
      <c r="PDO51"/>
      <c r="PDP51"/>
      <c r="PDQ51"/>
      <c r="PDR51"/>
      <c r="PDS51"/>
      <c r="PDT51"/>
      <c r="PDU51"/>
      <c r="PDV51"/>
      <c r="PDW51"/>
      <c r="PDX51"/>
      <c r="PDY51"/>
      <c r="PDZ51"/>
      <c r="PEA51"/>
      <c r="PEB51"/>
      <c r="PEC51"/>
      <c r="PED51"/>
      <c r="PEE51"/>
      <c r="PEF51"/>
      <c r="PEG51"/>
      <c r="PEH51"/>
      <c r="PEI51"/>
      <c r="PEJ51"/>
      <c r="PEK51"/>
      <c r="PEL51"/>
      <c r="PEM51"/>
      <c r="PEN51"/>
      <c r="PEO51"/>
      <c r="PEP51"/>
      <c r="PEQ51"/>
      <c r="PER51"/>
      <c r="PES51"/>
      <c r="PET51"/>
      <c r="PEU51"/>
      <c r="PEV51"/>
      <c r="PEW51"/>
      <c r="PEX51"/>
      <c r="PEY51"/>
      <c r="PEZ51"/>
      <c r="PFA51"/>
      <c r="PFB51"/>
      <c r="PFC51"/>
      <c r="PFD51"/>
      <c r="PFE51"/>
      <c r="PFF51"/>
      <c r="PFG51"/>
      <c r="PFH51"/>
      <c r="PFI51"/>
      <c r="PFJ51"/>
      <c r="PFK51"/>
      <c r="PFL51"/>
      <c r="PFM51"/>
      <c r="PFN51"/>
      <c r="PFO51"/>
      <c r="PFP51"/>
      <c r="PFQ51"/>
      <c r="PFR51"/>
      <c r="PFS51"/>
      <c r="PFT51"/>
      <c r="PFU51"/>
      <c r="PFV51"/>
      <c r="PFW51"/>
      <c r="PFX51"/>
      <c r="PFY51"/>
      <c r="PFZ51"/>
      <c r="PGA51"/>
      <c r="PGB51"/>
      <c r="PGC51"/>
      <c r="PGD51"/>
      <c r="PGE51"/>
      <c r="PGF51"/>
      <c r="PGG51"/>
      <c r="PGH51"/>
      <c r="PGI51"/>
      <c r="PGJ51"/>
      <c r="PGK51"/>
      <c r="PGL51"/>
      <c r="PGM51"/>
      <c r="PGN51"/>
      <c r="PGO51"/>
      <c r="PGP51"/>
      <c r="PGQ51"/>
      <c r="PGR51"/>
      <c r="PGS51"/>
      <c r="PGT51"/>
      <c r="PGU51"/>
      <c r="PGV51"/>
      <c r="PGW51"/>
      <c r="PGX51"/>
      <c r="PGY51"/>
      <c r="PGZ51"/>
      <c r="PHA51"/>
      <c r="PHB51"/>
      <c r="PHC51"/>
      <c r="PHD51"/>
      <c r="PHE51"/>
      <c r="PHF51"/>
      <c r="PHG51"/>
      <c r="PHH51"/>
      <c r="PHI51"/>
      <c r="PHJ51"/>
      <c r="PHK51"/>
      <c r="PHL51"/>
      <c r="PHM51"/>
      <c r="PHN51"/>
      <c r="PHO51"/>
      <c r="PHP51"/>
      <c r="PHQ51"/>
      <c r="PHR51"/>
      <c r="PHS51"/>
      <c r="PHT51"/>
      <c r="PHU51"/>
      <c r="PHV51"/>
      <c r="PHW51"/>
      <c r="PHX51"/>
      <c r="PHY51"/>
      <c r="PHZ51"/>
      <c r="PIA51"/>
      <c r="PIB51"/>
      <c r="PIC51"/>
      <c r="PID51"/>
      <c r="PIE51"/>
      <c r="PIF51"/>
      <c r="PIG51"/>
      <c r="PIH51"/>
      <c r="PII51"/>
      <c r="PIJ51"/>
      <c r="PIK51"/>
      <c r="PIL51"/>
      <c r="PIM51"/>
      <c r="PIN51"/>
      <c r="PIO51"/>
      <c r="PIP51"/>
      <c r="PIQ51"/>
      <c r="PIR51"/>
      <c r="PIS51"/>
      <c r="PIT51"/>
      <c r="PIU51"/>
      <c r="PIV51"/>
      <c r="PIW51"/>
      <c r="PIX51"/>
      <c r="PIY51"/>
      <c r="PIZ51"/>
      <c r="PJA51"/>
      <c r="PJB51"/>
      <c r="PJC51"/>
      <c r="PJD51"/>
      <c r="PJE51"/>
      <c r="PJF51"/>
      <c r="PJG51"/>
      <c r="PJH51"/>
      <c r="PJI51"/>
      <c r="PJJ51"/>
      <c r="PJK51"/>
      <c r="PJL51"/>
      <c r="PJM51"/>
      <c r="PJN51"/>
      <c r="PJO51"/>
      <c r="PJP51"/>
      <c r="PJQ51"/>
      <c r="PJR51"/>
      <c r="PJS51"/>
      <c r="PJT51"/>
      <c r="PJU51"/>
      <c r="PJV51"/>
      <c r="PJW51"/>
      <c r="PJX51"/>
      <c r="PJY51"/>
      <c r="PJZ51"/>
      <c r="PKA51"/>
      <c r="PKB51"/>
      <c r="PKC51"/>
      <c r="PKD51"/>
      <c r="PKE51"/>
      <c r="PKF51"/>
      <c r="PKG51"/>
      <c r="PKH51"/>
      <c r="PKI51"/>
      <c r="PKJ51"/>
      <c r="PKK51"/>
      <c r="PKL51"/>
      <c r="PKM51"/>
      <c r="PKN51"/>
      <c r="PKO51"/>
      <c r="PKP51"/>
      <c r="PKQ51"/>
      <c r="PKR51"/>
      <c r="PKS51"/>
      <c r="PKT51"/>
      <c r="PKU51"/>
      <c r="PKV51"/>
      <c r="PKW51"/>
      <c r="PKX51"/>
      <c r="PKY51"/>
      <c r="PKZ51"/>
      <c r="PLA51"/>
      <c r="PLB51"/>
      <c r="PLC51"/>
      <c r="PLD51"/>
      <c r="PLE51"/>
      <c r="PLF51"/>
      <c r="PLG51"/>
      <c r="PLH51"/>
      <c r="PLI51"/>
      <c r="PLJ51"/>
      <c r="PLK51"/>
      <c r="PLL51"/>
      <c r="PLM51"/>
      <c r="PLN51"/>
      <c r="PLO51"/>
      <c r="PLP51"/>
      <c r="PLQ51"/>
      <c r="PLR51"/>
      <c r="PLS51"/>
      <c r="PLT51"/>
      <c r="PLU51"/>
      <c r="PLV51"/>
      <c r="PLW51"/>
      <c r="PLX51"/>
      <c r="PLY51"/>
      <c r="PLZ51"/>
      <c r="PMA51"/>
      <c r="PMB51"/>
      <c r="PMC51"/>
      <c r="PMD51"/>
      <c r="PME51"/>
      <c r="PMF51"/>
      <c r="PMG51"/>
      <c r="PMH51"/>
      <c r="PMI51"/>
      <c r="PMJ51"/>
      <c r="PMK51"/>
      <c r="PML51"/>
      <c r="PMM51"/>
      <c r="PMN51"/>
      <c r="PMO51"/>
      <c r="PMP51"/>
      <c r="PMQ51"/>
      <c r="PMR51"/>
      <c r="PMS51"/>
      <c r="PMT51"/>
      <c r="PMU51"/>
      <c r="PMV51"/>
      <c r="PMW51"/>
      <c r="PMX51"/>
      <c r="PMY51"/>
      <c r="PMZ51"/>
      <c r="PNA51"/>
      <c r="PNB51"/>
      <c r="PNC51"/>
      <c r="PND51"/>
      <c r="PNE51"/>
      <c r="PNF51"/>
      <c r="PNG51"/>
      <c r="PNH51"/>
      <c r="PNI51"/>
      <c r="PNJ51"/>
      <c r="PNK51"/>
      <c r="PNL51"/>
      <c r="PNM51"/>
      <c r="PNN51"/>
      <c r="PNO51"/>
      <c r="PNP51"/>
      <c r="PNQ51"/>
      <c r="PNR51"/>
      <c r="PNS51"/>
      <c r="PNT51"/>
      <c r="PNU51"/>
      <c r="PNV51"/>
      <c r="PNW51"/>
      <c r="PNX51"/>
      <c r="PNY51"/>
      <c r="PNZ51"/>
      <c r="POA51"/>
      <c r="POB51"/>
      <c r="POC51"/>
      <c r="POD51"/>
      <c r="POE51"/>
      <c r="POF51"/>
      <c r="POG51"/>
      <c r="POH51"/>
      <c r="POI51"/>
      <c r="POJ51"/>
      <c r="POK51"/>
      <c r="POL51"/>
      <c r="POM51"/>
      <c r="PON51"/>
      <c r="POO51"/>
      <c r="POP51"/>
      <c r="POQ51"/>
      <c r="POR51"/>
      <c r="POS51"/>
      <c r="POT51"/>
      <c r="POU51"/>
      <c r="POV51"/>
      <c r="POW51"/>
      <c r="POX51"/>
      <c r="POY51"/>
      <c r="POZ51"/>
      <c r="PPA51"/>
      <c r="PPB51"/>
      <c r="PPC51"/>
      <c r="PPD51"/>
      <c r="PPE51"/>
      <c r="PPF51"/>
      <c r="PPG51"/>
      <c r="PPH51"/>
      <c r="PPI51"/>
      <c r="PPJ51"/>
      <c r="PPK51"/>
      <c r="PPL51"/>
      <c r="PPM51"/>
      <c r="PPN51"/>
      <c r="PPO51"/>
      <c r="PPP51"/>
      <c r="PPQ51"/>
      <c r="PPR51"/>
      <c r="PPS51"/>
      <c r="PPT51"/>
      <c r="PPU51"/>
      <c r="PPV51"/>
      <c r="PPW51"/>
      <c r="PPX51"/>
      <c r="PPY51"/>
      <c r="PPZ51"/>
      <c r="PQA51"/>
      <c r="PQB51"/>
      <c r="PQC51"/>
      <c r="PQD51"/>
      <c r="PQE51"/>
      <c r="PQF51"/>
      <c r="PQG51"/>
      <c r="PQH51"/>
      <c r="PQI51"/>
      <c r="PQJ51"/>
      <c r="PQK51"/>
      <c r="PQL51"/>
      <c r="PQM51"/>
      <c r="PQN51"/>
      <c r="PQO51"/>
      <c r="PQP51"/>
      <c r="PQQ51"/>
      <c r="PQR51"/>
      <c r="PQS51"/>
      <c r="PQT51"/>
      <c r="PQU51"/>
      <c r="PQV51"/>
      <c r="PQW51"/>
      <c r="PQX51"/>
      <c r="PQY51"/>
      <c r="PQZ51"/>
      <c r="PRA51"/>
      <c r="PRB51"/>
      <c r="PRC51"/>
      <c r="PRD51"/>
      <c r="PRE51"/>
      <c r="PRF51"/>
      <c r="PRG51"/>
      <c r="PRH51"/>
      <c r="PRI51"/>
      <c r="PRJ51"/>
      <c r="PRK51"/>
      <c r="PRL51"/>
      <c r="PRM51"/>
      <c r="PRN51"/>
      <c r="PRO51"/>
      <c r="PRP51"/>
      <c r="PRQ51"/>
      <c r="PRR51"/>
      <c r="PRS51"/>
      <c r="PRT51"/>
      <c r="PRU51"/>
      <c r="PRV51"/>
      <c r="PRW51"/>
      <c r="PRX51"/>
      <c r="PRY51"/>
      <c r="PRZ51"/>
      <c r="PSA51"/>
      <c r="PSB51"/>
      <c r="PSC51"/>
      <c r="PSD51"/>
      <c r="PSE51"/>
      <c r="PSF51"/>
      <c r="PSG51"/>
      <c r="PSH51"/>
      <c r="PSI51"/>
      <c r="PSJ51"/>
      <c r="PSK51"/>
      <c r="PSL51"/>
      <c r="PSM51"/>
      <c r="PSN51"/>
      <c r="PSO51"/>
      <c r="PSP51"/>
      <c r="PSQ51"/>
      <c r="PSR51"/>
      <c r="PSS51"/>
      <c r="PST51"/>
      <c r="PSU51"/>
      <c r="PSV51"/>
      <c r="PSW51"/>
      <c r="PSX51"/>
      <c r="PSY51"/>
      <c r="PSZ51"/>
      <c r="PTA51"/>
      <c r="PTB51"/>
      <c r="PTC51"/>
      <c r="PTD51"/>
      <c r="PTE51"/>
      <c r="PTF51"/>
      <c r="PTG51"/>
      <c r="PTH51"/>
      <c r="PTI51"/>
      <c r="PTJ51"/>
      <c r="PTK51"/>
      <c r="PTL51"/>
      <c r="PTM51"/>
      <c r="PTN51"/>
      <c r="PTO51"/>
      <c r="PTP51"/>
      <c r="PTQ51"/>
      <c r="PTR51"/>
      <c r="PTS51"/>
      <c r="PTT51"/>
      <c r="PTU51"/>
      <c r="PTV51"/>
      <c r="PTW51"/>
      <c r="PTX51"/>
      <c r="PTY51"/>
      <c r="PTZ51"/>
      <c r="PUA51"/>
      <c r="PUB51"/>
      <c r="PUC51"/>
      <c r="PUD51"/>
      <c r="PUE51"/>
      <c r="PUF51"/>
      <c r="PUG51"/>
      <c r="PUH51"/>
      <c r="PUI51"/>
      <c r="PUJ51"/>
      <c r="PUK51"/>
      <c r="PUL51"/>
      <c r="PUM51"/>
      <c r="PUN51"/>
      <c r="PUO51"/>
      <c r="PUP51"/>
      <c r="PUQ51"/>
      <c r="PUR51"/>
      <c r="PUS51"/>
      <c r="PUT51"/>
      <c r="PUU51"/>
      <c r="PUV51"/>
      <c r="PUW51"/>
      <c r="PUX51"/>
      <c r="PUY51"/>
      <c r="PUZ51"/>
      <c r="PVA51"/>
      <c r="PVB51"/>
      <c r="PVC51"/>
      <c r="PVD51"/>
      <c r="PVE51"/>
      <c r="PVF51"/>
      <c r="PVG51"/>
      <c r="PVH51"/>
      <c r="PVI51"/>
      <c r="PVJ51"/>
      <c r="PVK51"/>
      <c r="PVL51"/>
      <c r="PVM51"/>
      <c r="PVN51"/>
      <c r="PVO51"/>
      <c r="PVP51"/>
      <c r="PVQ51"/>
      <c r="PVR51"/>
      <c r="PVS51"/>
      <c r="PVT51"/>
      <c r="PVU51"/>
      <c r="PVV51"/>
      <c r="PVW51"/>
      <c r="PVX51"/>
      <c r="PVY51"/>
      <c r="PVZ51"/>
      <c r="PWA51"/>
      <c r="PWB51"/>
      <c r="PWC51"/>
      <c r="PWD51"/>
      <c r="PWE51"/>
      <c r="PWF51"/>
      <c r="PWG51"/>
      <c r="PWH51"/>
      <c r="PWI51"/>
      <c r="PWJ51"/>
      <c r="PWK51"/>
      <c r="PWL51"/>
      <c r="PWM51"/>
      <c r="PWN51"/>
      <c r="PWO51"/>
      <c r="PWP51"/>
      <c r="PWQ51"/>
      <c r="PWR51"/>
      <c r="PWS51"/>
      <c r="PWT51"/>
      <c r="PWU51"/>
      <c r="PWV51"/>
      <c r="PWW51"/>
      <c r="PWX51"/>
      <c r="PWY51"/>
      <c r="PWZ51"/>
      <c r="PXA51"/>
      <c r="PXB51"/>
      <c r="PXC51"/>
      <c r="PXD51"/>
      <c r="PXE51"/>
      <c r="PXF51"/>
      <c r="PXG51"/>
      <c r="PXH51"/>
      <c r="PXI51"/>
      <c r="PXJ51"/>
      <c r="PXK51"/>
      <c r="PXL51"/>
      <c r="PXM51"/>
      <c r="PXN51"/>
      <c r="PXO51"/>
      <c r="PXP51"/>
      <c r="PXQ51"/>
      <c r="PXR51"/>
      <c r="PXS51"/>
      <c r="PXT51"/>
      <c r="PXU51"/>
      <c r="PXV51"/>
      <c r="PXW51"/>
      <c r="PXX51"/>
      <c r="PXY51"/>
      <c r="PXZ51"/>
      <c r="PYA51"/>
      <c r="PYB51"/>
      <c r="PYC51"/>
      <c r="PYD51"/>
      <c r="PYE51"/>
      <c r="PYF51"/>
      <c r="PYG51"/>
      <c r="PYH51"/>
      <c r="PYI51"/>
      <c r="PYJ51"/>
      <c r="PYK51"/>
      <c r="PYL51"/>
      <c r="PYM51"/>
      <c r="PYN51"/>
      <c r="PYO51"/>
      <c r="PYP51"/>
      <c r="PYQ51"/>
      <c r="PYR51"/>
      <c r="PYS51"/>
      <c r="PYT51"/>
      <c r="PYU51"/>
      <c r="PYV51"/>
      <c r="PYW51"/>
      <c r="PYX51"/>
      <c r="PYY51"/>
      <c r="PYZ51"/>
      <c r="PZA51"/>
      <c r="PZB51"/>
      <c r="PZC51"/>
      <c r="PZD51"/>
      <c r="PZE51"/>
      <c r="PZF51"/>
      <c r="PZG51"/>
      <c r="PZH51"/>
      <c r="PZI51"/>
      <c r="PZJ51"/>
      <c r="PZK51"/>
      <c r="PZL51"/>
      <c r="PZM51"/>
      <c r="PZN51"/>
      <c r="PZO51"/>
      <c r="PZP51"/>
      <c r="PZQ51"/>
      <c r="PZR51"/>
      <c r="PZS51"/>
      <c r="PZT51"/>
      <c r="PZU51"/>
      <c r="PZV51"/>
      <c r="PZW51"/>
      <c r="PZX51"/>
      <c r="PZY51"/>
      <c r="PZZ51"/>
      <c r="QAA51"/>
      <c r="QAB51"/>
      <c r="QAC51"/>
      <c r="QAD51"/>
      <c r="QAE51"/>
      <c r="QAF51"/>
      <c r="QAG51"/>
      <c r="QAH51"/>
      <c r="QAI51"/>
      <c r="QAJ51"/>
      <c r="QAK51"/>
      <c r="QAL51"/>
      <c r="QAM51"/>
      <c r="QAN51"/>
      <c r="QAO51"/>
      <c r="QAP51"/>
      <c r="QAQ51"/>
      <c r="QAR51"/>
      <c r="QAS51"/>
      <c r="QAT51"/>
      <c r="QAU51"/>
      <c r="QAV51"/>
      <c r="QAW51"/>
      <c r="QAX51"/>
      <c r="QAY51"/>
      <c r="QAZ51"/>
      <c r="QBA51"/>
      <c r="QBB51"/>
      <c r="QBC51"/>
      <c r="QBD51"/>
      <c r="QBE51"/>
      <c r="QBF51"/>
      <c r="QBG51"/>
      <c r="QBH51"/>
      <c r="QBI51"/>
      <c r="QBJ51"/>
      <c r="QBK51"/>
      <c r="QBL51"/>
      <c r="QBM51"/>
      <c r="QBN51"/>
      <c r="QBO51"/>
      <c r="QBP51"/>
      <c r="QBQ51"/>
      <c r="QBR51"/>
      <c r="QBS51"/>
      <c r="QBT51"/>
      <c r="QBU51"/>
      <c r="QBV51"/>
      <c r="QBW51"/>
      <c r="QBX51"/>
      <c r="QBY51"/>
      <c r="QBZ51"/>
      <c r="QCA51"/>
      <c r="QCB51"/>
      <c r="QCC51"/>
      <c r="QCD51"/>
      <c r="QCE51"/>
      <c r="QCF51"/>
      <c r="QCG51"/>
      <c r="QCH51"/>
      <c r="QCI51"/>
      <c r="QCJ51"/>
      <c r="QCK51"/>
      <c r="QCL51"/>
      <c r="QCM51"/>
      <c r="QCN51"/>
      <c r="QCO51"/>
      <c r="QCP51"/>
      <c r="QCQ51"/>
      <c r="QCR51"/>
      <c r="QCS51"/>
      <c r="QCT51"/>
      <c r="QCU51"/>
      <c r="QCV51"/>
      <c r="QCW51"/>
      <c r="QCX51"/>
      <c r="QCY51"/>
      <c r="QCZ51"/>
      <c r="QDA51"/>
      <c r="QDB51"/>
      <c r="QDC51"/>
      <c r="QDD51"/>
      <c r="QDE51"/>
      <c r="QDF51"/>
      <c r="QDG51"/>
      <c r="QDH51"/>
      <c r="QDI51"/>
      <c r="QDJ51"/>
      <c r="QDK51"/>
      <c r="QDL51"/>
      <c r="QDM51"/>
      <c r="QDN51"/>
      <c r="QDO51"/>
      <c r="QDP51"/>
      <c r="QDQ51"/>
      <c r="QDR51"/>
      <c r="QDS51"/>
      <c r="QDT51"/>
      <c r="QDU51"/>
      <c r="QDV51"/>
      <c r="QDW51"/>
      <c r="QDX51"/>
      <c r="QDY51"/>
      <c r="QDZ51"/>
      <c r="QEA51"/>
      <c r="QEB51"/>
      <c r="QEC51"/>
      <c r="QED51"/>
      <c r="QEE51"/>
      <c r="QEF51"/>
      <c r="QEG51"/>
      <c r="QEH51"/>
      <c r="QEI51"/>
      <c r="QEJ51"/>
      <c r="QEK51"/>
      <c r="QEL51"/>
      <c r="QEM51"/>
      <c r="QEN51"/>
      <c r="QEO51"/>
      <c r="QEP51"/>
      <c r="QEQ51"/>
      <c r="QER51"/>
      <c r="QES51"/>
      <c r="QET51"/>
      <c r="QEU51"/>
      <c r="QEV51"/>
      <c r="QEW51"/>
      <c r="QEX51"/>
      <c r="QEY51"/>
      <c r="QEZ51"/>
      <c r="QFA51"/>
      <c r="QFB51"/>
      <c r="QFC51"/>
      <c r="QFD51"/>
      <c r="QFE51"/>
      <c r="QFF51"/>
      <c r="QFG51"/>
      <c r="QFH51"/>
      <c r="QFI51"/>
      <c r="QFJ51"/>
      <c r="QFK51"/>
      <c r="QFL51"/>
      <c r="QFM51"/>
      <c r="QFN51"/>
      <c r="QFO51"/>
      <c r="QFP51"/>
      <c r="QFQ51"/>
      <c r="QFR51"/>
      <c r="QFS51"/>
      <c r="QFT51"/>
      <c r="QFU51"/>
      <c r="QFV51"/>
      <c r="QFW51"/>
      <c r="QFX51"/>
      <c r="QFY51"/>
      <c r="QFZ51"/>
      <c r="QGA51"/>
      <c r="QGB51"/>
      <c r="QGC51"/>
      <c r="QGD51"/>
      <c r="QGE51"/>
      <c r="QGF51"/>
      <c r="QGG51"/>
      <c r="QGH51"/>
      <c r="QGI51"/>
      <c r="QGJ51"/>
      <c r="QGK51"/>
      <c r="QGL51"/>
      <c r="QGM51"/>
      <c r="QGN51"/>
      <c r="QGO51"/>
      <c r="QGP51"/>
      <c r="QGQ51"/>
      <c r="QGR51"/>
      <c r="QGS51"/>
      <c r="QGT51"/>
      <c r="QGU51"/>
      <c r="QGV51"/>
      <c r="QGW51"/>
      <c r="QGX51"/>
      <c r="QGY51"/>
      <c r="QGZ51"/>
      <c r="QHA51"/>
      <c r="QHB51"/>
      <c r="QHC51"/>
      <c r="QHD51"/>
      <c r="QHE51"/>
      <c r="QHF51"/>
      <c r="QHG51"/>
      <c r="QHH51"/>
      <c r="QHI51"/>
      <c r="QHJ51"/>
      <c r="QHK51"/>
      <c r="QHL51"/>
      <c r="QHM51"/>
      <c r="QHN51"/>
      <c r="QHO51"/>
      <c r="QHP51"/>
      <c r="QHQ51"/>
      <c r="QHR51"/>
      <c r="QHS51"/>
      <c r="QHT51"/>
      <c r="QHU51"/>
      <c r="QHV51"/>
      <c r="QHW51"/>
      <c r="QHX51"/>
      <c r="QHY51"/>
      <c r="QHZ51"/>
      <c r="QIA51"/>
      <c r="QIB51"/>
      <c r="QIC51"/>
      <c r="QID51"/>
      <c r="QIE51"/>
      <c r="QIF51"/>
      <c r="QIG51"/>
      <c r="QIH51"/>
      <c r="QII51"/>
      <c r="QIJ51"/>
      <c r="QIK51"/>
      <c r="QIL51"/>
      <c r="QIM51"/>
      <c r="QIN51"/>
      <c r="QIO51"/>
      <c r="QIP51"/>
      <c r="QIQ51"/>
      <c r="QIR51"/>
      <c r="QIS51"/>
      <c r="QIT51"/>
      <c r="QIU51"/>
      <c r="QIV51"/>
      <c r="QIW51"/>
      <c r="QIX51"/>
      <c r="QIY51"/>
      <c r="QIZ51"/>
      <c r="QJA51"/>
      <c r="QJB51"/>
      <c r="QJC51"/>
      <c r="QJD51"/>
      <c r="QJE51"/>
      <c r="QJF51"/>
      <c r="QJG51"/>
      <c r="QJH51"/>
      <c r="QJI51"/>
      <c r="QJJ51"/>
      <c r="QJK51"/>
      <c r="QJL51"/>
      <c r="QJM51"/>
      <c r="QJN51"/>
      <c r="QJO51"/>
      <c r="QJP51"/>
      <c r="QJQ51"/>
      <c r="QJR51"/>
      <c r="QJS51"/>
      <c r="QJT51"/>
      <c r="QJU51"/>
      <c r="QJV51"/>
      <c r="QJW51"/>
      <c r="QJX51"/>
      <c r="QJY51"/>
      <c r="QJZ51"/>
      <c r="QKA51"/>
      <c r="QKB51"/>
      <c r="QKC51"/>
      <c r="QKD51"/>
      <c r="QKE51"/>
      <c r="QKF51"/>
      <c r="QKG51"/>
      <c r="QKH51"/>
      <c r="QKI51"/>
      <c r="QKJ51"/>
      <c r="QKK51"/>
      <c r="QKL51"/>
      <c r="QKM51"/>
      <c r="QKN51"/>
      <c r="QKO51"/>
      <c r="QKP51"/>
      <c r="QKQ51"/>
      <c r="QKR51"/>
      <c r="QKS51"/>
      <c r="QKT51"/>
      <c r="QKU51"/>
      <c r="QKV51"/>
      <c r="QKW51"/>
      <c r="QKX51"/>
      <c r="QKY51"/>
      <c r="QKZ51"/>
      <c r="QLA51"/>
      <c r="QLB51"/>
      <c r="QLC51"/>
      <c r="QLD51"/>
      <c r="QLE51"/>
      <c r="QLF51"/>
      <c r="QLG51"/>
      <c r="QLH51"/>
      <c r="QLI51"/>
      <c r="QLJ51"/>
      <c r="QLK51"/>
      <c r="QLL51"/>
      <c r="QLM51"/>
      <c r="QLN51"/>
      <c r="QLO51"/>
      <c r="QLP51"/>
      <c r="QLQ51"/>
      <c r="QLR51"/>
      <c r="QLS51"/>
      <c r="QLT51"/>
      <c r="QLU51"/>
      <c r="QLV51"/>
      <c r="QLW51"/>
      <c r="QLX51"/>
      <c r="QLY51"/>
      <c r="QLZ51"/>
      <c r="QMA51"/>
      <c r="QMB51"/>
      <c r="QMC51"/>
      <c r="QMD51"/>
      <c r="QME51"/>
      <c r="QMF51"/>
      <c r="QMG51"/>
      <c r="QMH51"/>
      <c r="QMI51"/>
      <c r="QMJ51"/>
      <c r="QMK51"/>
      <c r="QML51"/>
      <c r="QMM51"/>
      <c r="QMN51"/>
      <c r="QMO51"/>
      <c r="QMP51"/>
      <c r="QMQ51"/>
      <c r="QMR51"/>
      <c r="QMS51"/>
      <c r="QMT51"/>
      <c r="QMU51"/>
      <c r="QMV51"/>
      <c r="QMW51"/>
      <c r="QMX51"/>
      <c r="QMY51"/>
      <c r="QMZ51"/>
      <c r="QNA51"/>
      <c r="QNB51"/>
      <c r="QNC51"/>
      <c r="QND51"/>
      <c r="QNE51"/>
      <c r="QNF51"/>
      <c r="QNG51"/>
      <c r="QNH51"/>
      <c r="QNI51"/>
      <c r="QNJ51"/>
      <c r="QNK51"/>
      <c r="QNL51"/>
      <c r="QNM51"/>
      <c r="QNN51"/>
      <c r="QNO51"/>
      <c r="QNP51"/>
      <c r="QNQ51"/>
      <c r="QNR51"/>
      <c r="QNS51"/>
      <c r="QNT51"/>
      <c r="QNU51"/>
      <c r="QNV51"/>
      <c r="QNW51"/>
      <c r="QNX51"/>
      <c r="QNY51"/>
      <c r="QNZ51"/>
      <c r="QOA51"/>
      <c r="QOB51"/>
      <c r="QOC51"/>
      <c r="QOD51"/>
      <c r="QOE51"/>
      <c r="QOF51"/>
      <c r="QOG51"/>
      <c r="QOH51"/>
      <c r="QOI51"/>
      <c r="QOJ51"/>
      <c r="QOK51"/>
      <c r="QOL51"/>
      <c r="QOM51"/>
      <c r="QON51"/>
      <c r="QOO51"/>
      <c r="QOP51"/>
      <c r="QOQ51"/>
      <c r="QOR51"/>
      <c r="QOS51"/>
      <c r="QOT51"/>
      <c r="QOU51"/>
      <c r="QOV51"/>
      <c r="QOW51"/>
      <c r="QOX51"/>
      <c r="QOY51"/>
      <c r="QOZ51"/>
      <c r="QPA51"/>
      <c r="QPB51"/>
      <c r="QPC51"/>
      <c r="QPD51"/>
      <c r="QPE51"/>
      <c r="QPF51"/>
      <c r="QPG51"/>
      <c r="QPH51"/>
      <c r="QPI51"/>
      <c r="QPJ51"/>
      <c r="QPK51"/>
      <c r="QPL51"/>
      <c r="QPM51"/>
      <c r="QPN51"/>
      <c r="QPO51"/>
      <c r="QPP51"/>
      <c r="QPQ51"/>
      <c r="QPR51"/>
      <c r="QPS51"/>
      <c r="QPT51"/>
      <c r="QPU51"/>
      <c r="QPV51"/>
      <c r="QPW51"/>
      <c r="QPX51"/>
      <c r="QPY51"/>
      <c r="QPZ51"/>
      <c r="QQA51"/>
      <c r="QQB51"/>
      <c r="QQC51"/>
      <c r="QQD51"/>
      <c r="QQE51"/>
      <c r="QQF51"/>
      <c r="QQG51"/>
      <c r="QQH51"/>
      <c r="QQI51"/>
      <c r="QQJ51"/>
      <c r="QQK51"/>
      <c r="QQL51"/>
      <c r="QQM51"/>
      <c r="QQN51"/>
      <c r="QQO51"/>
      <c r="QQP51"/>
      <c r="QQQ51"/>
      <c r="QQR51"/>
      <c r="QQS51"/>
      <c r="QQT51"/>
      <c r="QQU51"/>
      <c r="QQV51"/>
      <c r="QQW51"/>
      <c r="QQX51"/>
      <c r="QQY51"/>
      <c r="QQZ51"/>
      <c r="QRA51"/>
      <c r="QRB51"/>
      <c r="QRC51"/>
      <c r="QRD51"/>
      <c r="QRE51"/>
      <c r="QRF51"/>
      <c r="QRG51"/>
      <c r="QRH51"/>
      <c r="QRI51"/>
      <c r="QRJ51"/>
      <c r="QRK51"/>
      <c r="QRL51"/>
      <c r="QRM51"/>
      <c r="QRN51"/>
      <c r="QRO51"/>
      <c r="QRP51"/>
      <c r="QRQ51"/>
      <c r="QRR51"/>
      <c r="QRS51"/>
      <c r="QRT51"/>
      <c r="QRU51"/>
      <c r="QRV51"/>
      <c r="QRW51"/>
      <c r="QRX51"/>
      <c r="QRY51"/>
      <c r="QRZ51"/>
      <c r="QSA51"/>
      <c r="QSB51"/>
      <c r="QSC51"/>
      <c r="QSD51"/>
      <c r="QSE51"/>
      <c r="QSF51"/>
      <c r="QSG51"/>
      <c r="QSH51"/>
      <c r="QSI51"/>
      <c r="QSJ51"/>
      <c r="QSK51"/>
      <c r="QSL51"/>
      <c r="QSM51"/>
      <c r="QSN51"/>
      <c r="QSO51"/>
      <c r="QSP51"/>
      <c r="QSQ51"/>
      <c r="QSR51"/>
      <c r="QSS51"/>
      <c r="QST51"/>
      <c r="QSU51"/>
      <c r="QSV51"/>
      <c r="QSW51"/>
      <c r="QSX51"/>
      <c r="QSY51"/>
      <c r="QSZ51"/>
      <c r="QTA51"/>
      <c r="QTB51"/>
      <c r="QTC51"/>
      <c r="QTD51"/>
      <c r="QTE51"/>
      <c r="QTF51"/>
      <c r="QTG51"/>
      <c r="QTH51"/>
      <c r="QTI51"/>
      <c r="QTJ51"/>
      <c r="QTK51"/>
      <c r="QTL51"/>
      <c r="QTM51"/>
      <c r="QTN51"/>
      <c r="QTO51"/>
      <c r="QTP51"/>
      <c r="QTQ51"/>
      <c r="QTR51"/>
      <c r="QTS51"/>
      <c r="QTT51"/>
      <c r="QTU51"/>
      <c r="QTV51"/>
      <c r="QTW51"/>
      <c r="QTX51"/>
      <c r="QTY51"/>
      <c r="QTZ51"/>
      <c r="QUA51"/>
      <c r="QUB51"/>
      <c r="QUC51"/>
      <c r="QUD51"/>
      <c r="QUE51"/>
      <c r="QUF51"/>
      <c r="QUG51"/>
      <c r="QUH51"/>
      <c r="QUI51"/>
      <c r="QUJ51"/>
      <c r="QUK51"/>
      <c r="QUL51"/>
      <c r="QUM51"/>
      <c r="QUN51"/>
      <c r="QUO51"/>
      <c r="QUP51"/>
      <c r="QUQ51"/>
      <c r="QUR51"/>
      <c r="QUS51"/>
      <c r="QUT51"/>
      <c r="QUU51"/>
      <c r="QUV51"/>
      <c r="QUW51"/>
      <c r="QUX51"/>
      <c r="QUY51"/>
      <c r="QUZ51"/>
      <c r="QVA51"/>
      <c r="QVB51"/>
      <c r="QVC51"/>
      <c r="QVD51"/>
      <c r="QVE51"/>
      <c r="QVF51"/>
      <c r="QVG51"/>
      <c r="QVH51"/>
      <c r="QVI51"/>
      <c r="QVJ51"/>
      <c r="QVK51"/>
      <c r="QVL51"/>
      <c r="QVM51"/>
      <c r="QVN51"/>
      <c r="QVO51"/>
      <c r="QVP51"/>
      <c r="QVQ51"/>
      <c r="QVR51"/>
      <c r="QVS51"/>
      <c r="QVT51"/>
      <c r="QVU51"/>
      <c r="QVV51"/>
      <c r="QVW51"/>
      <c r="QVX51"/>
      <c r="QVY51"/>
      <c r="QVZ51"/>
      <c r="QWA51"/>
      <c r="QWB51"/>
      <c r="QWC51"/>
      <c r="QWD51"/>
      <c r="QWE51"/>
      <c r="QWF51"/>
      <c r="QWG51"/>
      <c r="QWH51"/>
      <c r="QWI51"/>
      <c r="QWJ51"/>
      <c r="QWK51"/>
      <c r="QWL51"/>
      <c r="QWM51"/>
      <c r="QWN51"/>
      <c r="QWO51"/>
      <c r="QWP51"/>
      <c r="QWQ51"/>
      <c r="QWR51"/>
      <c r="QWS51"/>
      <c r="QWT51"/>
      <c r="QWU51"/>
      <c r="QWV51"/>
      <c r="QWW51"/>
      <c r="QWX51"/>
      <c r="QWY51"/>
      <c r="QWZ51"/>
      <c r="QXA51"/>
      <c r="QXB51"/>
      <c r="QXC51"/>
      <c r="QXD51"/>
      <c r="QXE51"/>
      <c r="QXF51"/>
      <c r="QXG51"/>
      <c r="QXH51"/>
      <c r="QXI51"/>
      <c r="QXJ51"/>
      <c r="QXK51"/>
      <c r="QXL51"/>
      <c r="QXM51"/>
      <c r="QXN51"/>
      <c r="QXO51"/>
      <c r="QXP51"/>
      <c r="QXQ51"/>
      <c r="QXR51"/>
      <c r="QXS51"/>
      <c r="QXT51"/>
      <c r="QXU51"/>
      <c r="QXV51"/>
      <c r="QXW51"/>
      <c r="QXX51"/>
      <c r="QXY51"/>
      <c r="QXZ51"/>
      <c r="QYA51"/>
      <c r="QYB51"/>
      <c r="QYC51"/>
      <c r="QYD51"/>
      <c r="QYE51"/>
      <c r="QYF51"/>
      <c r="QYG51"/>
      <c r="QYH51"/>
      <c r="QYI51"/>
      <c r="QYJ51"/>
      <c r="QYK51"/>
      <c r="QYL51"/>
      <c r="QYM51"/>
      <c r="QYN51"/>
      <c r="QYO51"/>
      <c r="QYP51"/>
      <c r="QYQ51"/>
      <c r="QYR51"/>
      <c r="QYS51"/>
      <c r="QYT51"/>
      <c r="QYU51"/>
      <c r="QYV51"/>
      <c r="QYW51"/>
      <c r="QYX51"/>
      <c r="QYY51"/>
      <c r="QYZ51"/>
      <c r="QZA51"/>
      <c r="QZB51"/>
      <c r="QZC51"/>
      <c r="QZD51"/>
      <c r="QZE51"/>
      <c r="QZF51"/>
      <c r="QZG51"/>
      <c r="QZH51"/>
      <c r="QZI51"/>
      <c r="QZJ51"/>
      <c r="QZK51"/>
      <c r="QZL51"/>
      <c r="QZM51"/>
      <c r="QZN51"/>
      <c r="QZO51"/>
      <c r="QZP51"/>
      <c r="QZQ51"/>
      <c r="QZR51"/>
      <c r="QZS51"/>
      <c r="QZT51"/>
      <c r="QZU51"/>
      <c r="QZV51"/>
      <c r="QZW51"/>
      <c r="QZX51"/>
      <c r="QZY51"/>
      <c r="QZZ51"/>
      <c r="RAA51"/>
      <c r="RAB51"/>
      <c r="RAC51"/>
      <c r="RAD51"/>
      <c r="RAE51"/>
      <c r="RAF51"/>
      <c r="RAG51"/>
      <c r="RAH51"/>
      <c r="RAI51"/>
      <c r="RAJ51"/>
      <c r="RAK51"/>
      <c r="RAL51"/>
      <c r="RAM51"/>
      <c r="RAN51"/>
      <c r="RAO51"/>
      <c r="RAP51"/>
      <c r="RAQ51"/>
      <c r="RAR51"/>
      <c r="RAS51"/>
      <c r="RAT51"/>
      <c r="RAU51"/>
      <c r="RAV51"/>
      <c r="RAW51"/>
      <c r="RAX51"/>
      <c r="RAY51"/>
      <c r="RAZ51"/>
      <c r="RBA51"/>
      <c r="RBB51"/>
      <c r="RBC51"/>
      <c r="RBD51"/>
      <c r="RBE51"/>
      <c r="RBF51"/>
      <c r="RBG51"/>
      <c r="RBH51"/>
      <c r="RBI51"/>
      <c r="RBJ51"/>
      <c r="RBK51"/>
      <c r="RBL51"/>
      <c r="RBM51"/>
      <c r="RBN51"/>
      <c r="RBO51"/>
      <c r="RBP51"/>
      <c r="RBQ51"/>
      <c r="RBR51"/>
      <c r="RBS51"/>
      <c r="RBT51"/>
      <c r="RBU51"/>
      <c r="RBV51"/>
      <c r="RBW51"/>
      <c r="RBX51"/>
      <c r="RBY51"/>
      <c r="RBZ51"/>
      <c r="RCA51"/>
      <c r="RCB51"/>
      <c r="RCC51"/>
      <c r="RCD51"/>
      <c r="RCE51"/>
      <c r="RCF51"/>
      <c r="RCG51"/>
      <c r="RCH51"/>
      <c r="RCI51"/>
      <c r="RCJ51"/>
      <c r="RCK51"/>
      <c r="RCL51"/>
      <c r="RCM51"/>
      <c r="RCN51"/>
      <c r="RCO51"/>
      <c r="RCP51"/>
      <c r="RCQ51"/>
      <c r="RCR51"/>
      <c r="RCS51"/>
      <c r="RCT51"/>
      <c r="RCU51"/>
      <c r="RCV51"/>
      <c r="RCW51"/>
      <c r="RCX51"/>
      <c r="RCY51"/>
      <c r="RCZ51"/>
      <c r="RDA51"/>
      <c r="RDB51"/>
      <c r="RDC51"/>
      <c r="RDD51"/>
      <c r="RDE51"/>
      <c r="RDF51"/>
      <c r="RDG51"/>
      <c r="RDH51"/>
      <c r="RDI51"/>
      <c r="RDJ51"/>
      <c r="RDK51"/>
      <c r="RDL51"/>
      <c r="RDM51"/>
      <c r="RDN51"/>
      <c r="RDO51"/>
      <c r="RDP51"/>
      <c r="RDQ51"/>
      <c r="RDR51"/>
      <c r="RDS51"/>
      <c r="RDT51"/>
      <c r="RDU51"/>
      <c r="RDV51"/>
      <c r="RDW51"/>
      <c r="RDX51"/>
      <c r="RDY51"/>
      <c r="RDZ51"/>
      <c r="REA51"/>
      <c r="REB51"/>
      <c r="REC51"/>
      <c r="RED51"/>
      <c r="REE51"/>
      <c r="REF51"/>
      <c r="REG51"/>
      <c r="REH51"/>
      <c r="REI51"/>
      <c r="REJ51"/>
      <c r="REK51"/>
      <c r="REL51"/>
      <c r="REM51"/>
      <c r="REN51"/>
      <c r="REO51"/>
      <c r="REP51"/>
      <c r="REQ51"/>
      <c r="RER51"/>
      <c r="RES51"/>
      <c r="RET51"/>
      <c r="REU51"/>
      <c r="REV51"/>
      <c r="REW51"/>
      <c r="REX51"/>
      <c r="REY51"/>
      <c r="REZ51"/>
      <c r="RFA51"/>
      <c r="RFB51"/>
      <c r="RFC51"/>
      <c r="RFD51"/>
      <c r="RFE51"/>
      <c r="RFF51"/>
      <c r="RFG51"/>
      <c r="RFH51"/>
      <c r="RFI51"/>
      <c r="RFJ51"/>
      <c r="RFK51"/>
      <c r="RFL51"/>
      <c r="RFM51"/>
      <c r="RFN51"/>
      <c r="RFO51"/>
      <c r="RFP51"/>
      <c r="RFQ51"/>
      <c r="RFR51"/>
      <c r="RFS51"/>
      <c r="RFT51"/>
      <c r="RFU51"/>
      <c r="RFV51"/>
      <c r="RFW51"/>
      <c r="RFX51"/>
      <c r="RFY51"/>
      <c r="RFZ51"/>
      <c r="RGA51"/>
      <c r="RGB51"/>
      <c r="RGC51"/>
      <c r="RGD51"/>
      <c r="RGE51"/>
      <c r="RGF51"/>
      <c r="RGG51"/>
      <c r="RGH51"/>
      <c r="RGI51"/>
      <c r="RGJ51"/>
      <c r="RGK51"/>
      <c r="RGL51"/>
      <c r="RGM51"/>
      <c r="RGN51"/>
      <c r="RGO51"/>
      <c r="RGP51"/>
      <c r="RGQ51"/>
      <c r="RGR51"/>
      <c r="RGS51"/>
      <c r="RGT51"/>
      <c r="RGU51"/>
      <c r="RGV51"/>
      <c r="RGW51"/>
      <c r="RGX51"/>
      <c r="RGY51"/>
      <c r="RGZ51"/>
      <c r="RHA51"/>
      <c r="RHB51"/>
      <c r="RHC51"/>
      <c r="RHD51"/>
      <c r="RHE51"/>
      <c r="RHF51"/>
      <c r="RHG51"/>
      <c r="RHH51"/>
      <c r="RHI51"/>
      <c r="RHJ51"/>
      <c r="RHK51"/>
      <c r="RHL51"/>
      <c r="RHM51"/>
      <c r="RHN51"/>
      <c r="RHO51"/>
      <c r="RHP51"/>
      <c r="RHQ51"/>
      <c r="RHR51"/>
      <c r="RHS51"/>
      <c r="RHT51"/>
      <c r="RHU51"/>
      <c r="RHV51"/>
      <c r="RHW51"/>
      <c r="RHX51"/>
      <c r="RHY51"/>
      <c r="RHZ51"/>
      <c r="RIA51"/>
      <c r="RIB51"/>
      <c r="RIC51"/>
      <c r="RID51"/>
      <c r="RIE51"/>
      <c r="RIF51"/>
      <c r="RIG51"/>
      <c r="RIH51"/>
      <c r="RII51"/>
      <c r="RIJ51"/>
      <c r="RIK51"/>
      <c r="RIL51"/>
      <c r="RIM51"/>
      <c r="RIN51"/>
      <c r="RIO51"/>
      <c r="RIP51"/>
      <c r="RIQ51"/>
      <c r="RIR51"/>
      <c r="RIS51"/>
      <c r="RIT51"/>
      <c r="RIU51"/>
      <c r="RIV51"/>
      <c r="RIW51"/>
      <c r="RIX51"/>
      <c r="RIY51"/>
      <c r="RIZ51"/>
      <c r="RJA51"/>
      <c r="RJB51"/>
      <c r="RJC51"/>
      <c r="RJD51"/>
      <c r="RJE51"/>
      <c r="RJF51"/>
      <c r="RJG51"/>
      <c r="RJH51"/>
      <c r="RJI51"/>
      <c r="RJJ51"/>
      <c r="RJK51"/>
      <c r="RJL51"/>
      <c r="RJM51"/>
      <c r="RJN51"/>
      <c r="RJO51"/>
      <c r="RJP51"/>
      <c r="RJQ51"/>
      <c r="RJR51"/>
      <c r="RJS51"/>
      <c r="RJT51"/>
      <c r="RJU51"/>
      <c r="RJV51"/>
      <c r="RJW51"/>
      <c r="RJX51"/>
      <c r="RJY51"/>
      <c r="RJZ51"/>
      <c r="RKA51"/>
      <c r="RKB51"/>
      <c r="RKC51"/>
      <c r="RKD51"/>
      <c r="RKE51"/>
      <c r="RKF51"/>
      <c r="RKG51"/>
      <c r="RKH51"/>
      <c r="RKI51"/>
      <c r="RKJ51"/>
      <c r="RKK51"/>
      <c r="RKL51"/>
      <c r="RKM51"/>
      <c r="RKN51"/>
      <c r="RKO51"/>
      <c r="RKP51"/>
      <c r="RKQ51"/>
      <c r="RKR51"/>
      <c r="RKS51"/>
      <c r="RKT51"/>
      <c r="RKU51"/>
      <c r="RKV51"/>
      <c r="RKW51"/>
      <c r="RKX51"/>
      <c r="RKY51"/>
      <c r="RKZ51"/>
      <c r="RLA51"/>
      <c r="RLB51"/>
      <c r="RLC51"/>
      <c r="RLD51"/>
      <c r="RLE51"/>
      <c r="RLF51"/>
      <c r="RLG51"/>
      <c r="RLH51"/>
      <c r="RLI51"/>
      <c r="RLJ51"/>
      <c r="RLK51"/>
      <c r="RLL51"/>
      <c r="RLM51"/>
      <c r="RLN51"/>
      <c r="RLO51"/>
      <c r="RLP51"/>
      <c r="RLQ51"/>
      <c r="RLR51"/>
      <c r="RLS51"/>
      <c r="RLT51"/>
      <c r="RLU51"/>
      <c r="RLV51"/>
      <c r="RLW51"/>
      <c r="RLX51"/>
      <c r="RLY51"/>
      <c r="RLZ51"/>
      <c r="RMA51"/>
      <c r="RMB51"/>
      <c r="RMC51"/>
      <c r="RMD51"/>
      <c r="RME51"/>
      <c r="RMF51"/>
      <c r="RMG51"/>
      <c r="RMH51"/>
      <c r="RMI51"/>
      <c r="RMJ51"/>
      <c r="RMK51"/>
      <c r="RML51"/>
      <c r="RMM51"/>
      <c r="RMN51"/>
      <c r="RMO51"/>
      <c r="RMP51"/>
      <c r="RMQ51"/>
      <c r="RMR51"/>
      <c r="RMS51"/>
      <c r="RMT51"/>
      <c r="RMU51"/>
      <c r="RMV51"/>
      <c r="RMW51"/>
      <c r="RMX51"/>
      <c r="RMY51"/>
      <c r="RMZ51"/>
      <c r="RNA51"/>
      <c r="RNB51"/>
      <c r="RNC51"/>
      <c r="RND51"/>
      <c r="RNE51"/>
      <c r="RNF51"/>
      <c r="RNG51"/>
      <c r="RNH51"/>
      <c r="RNI51"/>
      <c r="RNJ51"/>
      <c r="RNK51"/>
      <c r="RNL51"/>
      <c r="RNM51"/>
      <c r="RNN51"/>
      <c r="RNO51"/>
      <c r="RNP51"/>
      <c r="RNQ51"/>
      <c r="RNR51"/>
      <c r="RNS51"/>
      <c r="RNT51"/>
      <c r="RNU51"/>
      <c r="RNV51"/>
      <c r="RNW51"/>
      <c r="RNX51"/>
      <c r="RNY51"/>
      <c r="RNZ51"/>
      <c r="ROA51"/>
      <c r="ROB51"/>
      <c r="ROC51"/>
      <c r="ROD51"/>
      <c r="ROE51"/>
      <c r="ROF51"/>
      <c r="ROG51"/>
      <c r="ROH51"/>
      <c r="ROI51"/>
      <c r="ROJ51"/>
      <c r="ROK51"/>
      <c r="ROL51"/>
      <c r="ROM51"/>
      <c r="RON51"/>
      <c r="ROO51"/>
      <c r="ROP51"/>
      <c r="ROQ51"/>
      <c r="ROR51"/>
      <c r="ROS51"/>
      <c r="ROT51"/>
      <c r="ROU51"/>
      <c r="ROV51"/>
      <c r="ROW51"/>
      <c r="ROX51"/>
      <c r="ROY51"/>
      <c r="ROZ51"/>
      <c r="RPA51"/>
      <c r="RPB51"/>
      <c r="RPC51"/>
      <c r="RPD51"/>
      <c r="RPE51"/>
      <c r="RPF51"/>
      <c r="RPG51"/>
      <c r="RPH51"/>
      <c r="RPI51"/>
      <c r="RPJ51"/>
      <c r="RPK51"/>
      <c r="RPL51"/>
      <c r="RPM51"/>
      <c r="RPN51"/>
      <c r="RPO51"/>
      <c r="RPP51"/>
      <c r="RPQ51"/>
      <c r="RPR51"/>
      <c r="RPS51"/>
      <c r="RPT51"/>
      <c r="RPU51"/>
      <c r="RPV51"/>
      <c r="RPW51"/>
      <c r="RPX51"/>
      <c r="RPY51"/>
      <c r="RPZ51"/>
      <c r="RQA51"/>
      <c r="RQB51"/>
      <c r="RQC51"/>
      <c r="RQD51"/>
      <c r="RQE51"/>
      <c r="RQF51"/>
      <c r="RQG51"/>
      <c r="RQH51"/>
      <c r="RQI51"/>
      <c r="RQJ51"/>
      <c r="RQK51"/>
      <c r="RQL51"/>
      <c r="RQM51"/>
      <c r="RQN51"/>
      <c r="RQO51"/>
      <c r="RQP51"/>
      <c r="RQQ51"/>
      <c r="RQR51"/>
      <c r="RQS51"/>
      <c r="RQT51"/>
      <c r="RQU51"/>
      <c r="RQV51"/>
      <c r="RQW51"/>
      <c r="RQX51"/>
      <c r="RQY51"/>
      <c r="RQZ51"/>
      <c r="RRA51"/>
      <c r="RRB51"/>
      <c r="RRC51"/>
      <c r="RRD51"/>
      <c r="RRE51"/>
      <c r="RRF51"/>
      <c r="RRG51"/>
      <c r="RRH51"/>
      <c r="RRI51"/>
      <c r="RRJ51"/>
      <c r="RRK51"/>
      <c r="RRL51"/>
      <c r="RRM51"/>
      <c r="RRN51"/>
      <c r="RRO51"/>
      <c r="RRP51"/>
      <c r="RRQ51"/>
      <c r="RRR51"/>
      <c r="RRS51"/>
      <c r="RRT51"/>
      <c r="RRU51"/>
      <c r="RRV51"/>
      <c r="RRW51"/>
      <c r="RRX51"/>
      <c r="RRY51"/>
      <c r="RRZ51"/>
      <c r="RSA51"/>
      <c r="RSB51"/>
      <c r="RSC51"/>
      <c r="RSD51"/>
      <c r="RSE51"/>
      <c r="RSF51"/>
      <c r="RSG51"/>
      <c r="RSH51"/>
      <c r="RSI51"/>
      <c r="RSJ51"/>
      <c r="RSK51"/>
      <c r="RSL51"/>
      <c r="RSM51"/>
      <c r="RSN51"/>
      <c r="RSO51"/>
      <c r="RSP51"/>
      <c r="RSQ51"/>
      <c r="RSR51"/>
      <c r="RSS51"/>
      <c r="RST51"/>
      <c r="RSU51"/>
      <c r="RSV51"/>
      <c r="RSW51"/>
      <c r="RSX51"/>
      <c r="RSY51"/>
      <c r="RSZ51"/>
      <c r="RTA51"/>
      <c r="RTB51"/>
      <c r="RTC51"/>
      <c r="RTD51"/>
      <c r="RTE51"/>
      <c r="RTF51"/>
      <c r="RTG51"/>
      <c r="RTH51"/>
      <c r="RTI51"/>
      <c r="RTJ51"/>
      <c r="RTK51"/>
      <c r="RTL51"/>
      <c r="RTM51"/>
      <c r="RTN51"/>
      <c r="RTO51"/>
      <c r="RTP51"/>
      <c r="RTQ51"/>
      <c r="RTR51"/>
      <c r="RTS51"/>
      <c r="RTT51"/>
      <c r="RTU51"/>
      <c r="RTV51"/>
      <c r="RTW51"/>
      <c r="RTX51"/>
      <c r="RTY51"/>
      <c r="RTZ51"/>
      <c r="RUA51"/>
      <c r="RUB51"/>
      <c r="RUC51"/>
      <c r="RUD51"/>
      <c r="RUE51"/>
      <c r="RUF51"/>
      <c r="RUG51"/>
      <c r="RUH51"/>
      <c r="RUI51"/>
      <c r="RUJ51"/>
      <c r="RUK51"/>
      <c r="RUL51"/>
      <c r="RUM51"/>
      <c r="RUN51"/>
      <c r="RUO51"/>
      <c r="RUP51"/>
      <c r="RUQ51"/>
      <c r="RUR51"/>
      <c r="RUS51"/>
      <c r="RUT51"/>
      <c r="RUU51"/>
      <c r="RUV51"/>
      <c r="RUW51"/>
      <c r="RUX51"/>
      <c r="RUY51"/>
      <c r="RUZ51"/>
      <c r="RVA51"/>
      <c r="RVB51"/>
      <c r="RVC51"/>
      <c r="RVD51"/>
      <c r="RVE51"/>
      <c r="RVF51"/>
      <c r="RVG51"/>
      <c r="RVH51"/>
      <c r="RVI51"/>
      <c r="RVJ51"/>
      <c r="RVK51"/>
      <c r="RVL51"/>
      <c r="RVM51"/>
      <c r="RVN51"/>
      <c r="RVO51"/>
      <c r="RVP51"/>
      <c r="RVQ51"/>
      <c r="RVR51"/>
      <c r="RVS51"/>
      <c r="RVT51"/>
      <c r="RVU51"/>
      <c r="RVV51"/>
      <c r="RVW51"/>
      <c r="RVX51"/>
      <c r="RVY51"/>
      <c r="RVZ51"/>
      <c r="RWA51"/>
      <c r="RWB51"/>
      <c r="RWC51"/>
      <c r="RWD51"/>
      <c r="RWE51"/>
      <c r="RWF51"/>
      <c r="RWG51"/>
      <c r="RWH51"/>
      <c r="RWI51"/>
      <c r="RWJ51"/>
      <c r="RWK51"/>
      <c r="RWL51"/>
      <c r="RWM51"/>
      <c r="RWN51"/>
      <c r="RWO51"/>
      <c r="RWP51"/>
      <c r="RWQ51"/>
      <c r="RWR51"/>
      <c r="RWS51"/>
      <c r="RWT51"/>
      <c r="RWU51"/>
      <c r="RWV51"/>
      <c r="RWW51"/>
      <c r="RWX51"/>
      <c r="RWY51"/>
      <c r="RWZ51"/>
      <c r="RXA51"/>
      <c r="RXB51"/>
      <c r="RXC51"/>
      <c r="RXD51"/>
      <c r="RXE51"/>
      <c r="RXF51"/>
      <c r="RXG51"/>
      <c r="RXH51"/>
      <c r="RXI51"/>
      <c r="RXJ51"/>
      <c r="RXK51"/>
      <c r="RXL51"/>
      <c r="RXM51"/>
      <c r="RXN51"/>
      <c r="RXO51"/>
      <c r="RXP51"/>
      <c r="RXQ51"/>
      <c r="RXR51"/>
      <c r="RXS51"/>
      <c r="RXT51"/>
      <c r="RXU51"/>
      <c r="RXV51"/>
      <c r="RXW51"/>
      <c r="RXX51"/>
      <c r="RXY51"/>
      <c r="RXZ51"/>
      <c r="RYA51"/>
      <c r="RYB51"/>
      <c r="RYC51"/>
      <c r="RYD51"/>
      <c r="RYE51"/>
      <c r="RYF51"/>
      <c r="RYG51"/>
      <c r="RYH51"/>
      <c r="RYI51"/>
      <c r="RYJ51"/>
      <c r="RYK51"/>
      <c r="RYL51"/>
      <c r="RYM51"/>
      <c r="RYN51"/>
      <c r="RYO51"/>
      <c r="RYP51"/>
      <c r="RYQ51"/>
      <c r="RYR51"/>
      <c r="RYS51"/>
      <c r="RYT51"/>
      <c r="RYU51"/>
      <c r="RYV51"/>
      <c r="RYW51"/>
      <c r="RYX51"/>
      <c r="RYY51"/>
      <c r="RYZ51"/>
      <c r="RZA51"/>
      <c r="RZB51"/>
      <c r="RZC51"/>
      <c r="RZD51"/>
      <c r="RZE51"/>
      <c r="RZF51"/>
      <c r="RZG51"/>
      <c r="RZH51"/>
      <c r="RZI51"/>
      <c r="RZJ51"/>
      <c r="RZK51"/>
      <c r="RZL51"/>
      <c r="RZM51"/>
      <c r="RZN51"/>
      <c r="RZO51"/>
      <c r="RZP51"/>
      <c r="RZQ51"/>
      <c r="RZR51"/>
      <c r="RZS51"/>
      <c r="RZT51"/>
      <c r="RZU51"/>
      <c r="RZV51"/>
      <c r="RZW51"/>
      <c r="RZX51"/>
      <c r="RZY51"/>
      <c r="RZZ51"/>
      <c r="SAA51"/>
      <c r="SAB51"/>
      <c r="SAC51"/>
      <c r="SAD51"/>
      <c r="SAE51"/>
      <c r="SAF51"/>
      <c r="SAG51"/>
      <c r="SAH51"/>
      <c r="SAI51"/>
      <c r="SAJ51"/>
      <c r="SAK51"/>
      <c r="SAL51"/>
      <c r="SAM51"/>
      <c r="SAN51"/>
      <c r="SAO51"/>
      <c r="SAP51"/>
      <c r="SAQ51"/>
      <c r="SAR51"/>
      <c r="SAS51"/>
      <c r="SAT51"/>
      <c r="SAU51"/>
      <c r="SAV51"/>
      <c r="SAW51"/>
      <c r="SAX51"/>
      <c r="SAY51"/>
      <c r="SAZ51"/>
      <c r="SBA51"/>
      <c r="SBB51"/>
      <c r="SBC51"/>
      <c r="SBD51"/>
      <c r="SBE51"/>
      <c r="SBF51"/>
      <c r="SBG51"/>
      <c r="SBH51"/>
      <c r="SBI51"/>
      <c r="SBJ51"/>
      <c r="SBK51"/>
      <c r="SBL51"/>
      <c r="SBM51"/>
      <c r="SBN51"/>
      <c r="SBO51"/>
      <c r="SBP51"/>
      <c r="SBQ51"/>
      <c r="SBR51"/>
      <c r="SBS51"/>
      <c r="SBT51"/>
      <c r="SBU51"/>
      <c r="SBV51"/>
      <c r="SBW51"/>
      <c r="SBX51"/>
      <c r="SBY51"/>
      <c r="SBZ51"/>
      <c r="SCA51"/>
      <c r="SCB51"/>
      <c r="SCC51"/>
      <c r="SCD51"/>
      <c r="SCE51"/>
      <c r="SCF51"/>
      <c r="SCG51"/>
      <c r="SCH51"/>
      <c r="SCI51"/>
      <c r="SCJ51"/>
      <c r="SCK51"/>
      <c r="SCL51"/>
      <c r="SCM51"/>
      <c r="SCN51"/>
      <c r="SCO51"/>
      <c r="SCP51"/>
      <c r="SCQ51"/>
      <c r="SCR51"/>
      <c r="SCS51"/>
      <c r="SCT51"/>
      <c r="SCU51"/>
      <c r="SCV51"/>
      <c r="SCW51"/>
      <c r="SCX51"/>
      <c r="SCY51"/>
      <c r="SCZ51"/>
      <c r="SDA51"/>
      <c r="SDB51"/>
      <c r="SDC51"/>
      <c r="SDD51"/>
      <c r="SDE51"/>
      <c r="SDF51"/>
      <c r="SDG51"/>
      <c r="SDH51"/>
      <c r="SDI51"/>
      <c r="SDJ51"/>
      <c r="SDK51"/>
      <c r="SDL51"/>
      <c r="SDM51"/>
      <c r="SDN51"/>
      <c r="SDO51"/>
      <c r="SDP51"/>
      <c r="SDQ51"/>
      <c r="SDR51"/>
      <c r="SDS51"/>
      <c r="SDT51"/>
      <c r="SDU51"/>
      <c r="SDV51"/>
      <c r="SDW51"/>
      <c r="SDX51"/>
      <c r="SDY51"/>
      <c r="SDZ51"/>
      <c r="SEA51"/>
      <c r="SEB51"/>
      <c r="SEC51"/>
      <c r="SED51"/>
      <c r="SEE51"/>
      <c r="SEF51"/>
      <c r="SEG51"/>
      <c r="SEH51"/>
      <c r="SEI51"/>
      <c r="SEJ51"/>
      <c r="SEK51"/>
      <c r="SEL51"/>
      <c r="SEM51"/>
      <c r="SEN51"/>
      <c r="SEO51"/>
      <c r="SEP51"/>
      <c r="SEQ51"/>
      <c r="SER51"/>
      <c r="SES51"/>
      <c r="SET51"/>
      <c r="SEU51"/>
      <c r="SEV51"/>
      <c r="SEW51"/>
      <c r="SEX51"/>
      <c r="SEY51"/>
      <c r="SEZ51"/>
      <c r="SFA51"/>
      <c r="SFB51"/>
      <c r="SFC51"/>
      <c r="SFD51"/>
      <c r="SFE51"/>
      <c r="SFF51"/>
      <c r="SFG51"/>
      <c r="SFH51"/>
      <c r="SFI51"/>
      <c r="SFJ51"/>
      <c r="SFK51"/>
      <c r="SFL51"/>
      <c r="SFM51"/>
      <c r="SFN51"/>
      <c r="SFO51"/>
      <c r="SFP51"/>
      <c r="SFQ51"/>
      <c r="SFR51"/>
      <c r="SFS51"/>
      <c r="SFT51"/>
      <c r="SFU51"/>
      <c r="SFV51"/>
      <c r="SFW51"/>
      <c r="SFX51"/>
      <c r="SFY51"/>
      <c r="SFZ51"/>
      <c r="SGA51"/>
      <c r="SGB51"/>
      <c r="SGC51"/>
      <c r="SGD51"/>
      <c r="SGE51"/>
      <c r="SGF51"/>
      <c r="SGG51"/>
      <c r="SGH51"/>
      <c r="SGI51"/>
      <c r="SGJ51"/>
      <c r="SGK51"/>
      <c r="SGL51"/>
      <c r="SGM51"/>
      <c r="SGN51"/>
      <c r="SGO51"/>
      <c r="SGP51"/>
      <c r="SGQ51"/>
      <c r="SGR51"/>
      <c r="SGS51"/>
      <c r="SGT51"/>
      <c r="SGU51"/>
      <c r="SGV51"/>
      <c r="SGW51"/>
      <c r="SGX51"/>
      <c r="SGY51"/>
      <c r="SGZ51"/>
      <c r="SHA51"/>
      <c r="SHB51"/>
      <c r="SHC51"/>
      <c r="SHD51"/>
      <c r="SHE51"/>
      <c r="SHF51"/>
      <c r="SHG51"/>
      <c r="SHH51"/>
      <c r="SHI51"/>
      <c r="SHJ51"/>
      <c r="SHK51"/>
      <c r="SHL51"/>
      <c r="SHM51"/>
      <c r="SHN51"/>
      <c r="SHO51"/>
      <c r="SHP51"/>
      <c r="SHQ51"/>
      <c r="SHR51"/>
      <c r="SHS51"/>
      <c r="SHT51"/>
      <c r="SHU51"/>
      <c r="SHV51"/>
      <c r="SHW51"/>
      <c r="SHX51"/>
      <c r="SHY51"/>
      <c r="SHZ51"/>
      <c r="SIA51"/>
      <c r="SIB51"/>
      <c r="SIC51"/>
      <c r="SID51"/>
      <c r="SIE51"/>
      <c r="SIF51"/>
      <c r="SIG51"/>
      <c r="SIH51"/>
      <c r="SII51"/>
      <c r="SIJ51"/>
      <c r="SIK51"/>
      <c r="SIL51"/>
      <c r="SIM51"/>
      <c r="SIN51"/>
      <c r="SIO51"/>
      <c r="SIP51"/>
      <c r="SIQ51"/>
      <c r="SIR51"/>
      <c r="SIS51"/>
      <c r="SIT51"/>
      <c r="SIU51"/>
      <c r="SIV51"/>
      <c r="SIW51"/>
      <c r="SIX51"/>
      <c r="SIY51"/>
      <c r="SIZ51"/>
      <c r="SJA51"/>
      <c r="SJB51"/>
      <c r="SJC51"/>
      <c r="SJD51"/>
      <c r="SJE51"/>
      <c r="SJF51"/>
      <c r="SJG51"/>
      <c r="SJH51"/>
      <c r="SJI51"/>
      <c r="SJJ51"/>
      <c r="SJK51"/>
      <c r="SJL51"/>
      <c r="SJM51"/>
      <c r="SJN51"/>
      <c r="SJO51"/>
      <c r="SJP51"/>
      <c r="SJQ51"/>
      <c r="SJR51"/>
      <c r="SJS51"/>
      <c r="SJT51"/>
      <c r="SJU51"/>
      <c r="SJV51"/>
      <c r="SJW51"/>
      <c r="SJX51"/>
      <c r="SJY51"/>
      <c r="SJZ51"/>
      <c r="SKA51"/>
      <c r="SKB51"/>
      <c r="SKC51"/>
      <c r="SKD51"/>
      <c r="SKE51"/>
      <c r="SKF51"/>
      <c r="SKG51"/>
      <c r="SKH51"/>
      <c r="SKI51"/>
      <c r="SKJ51"/>
      <c r="SKK51"/>
      <c r="SKL51"/>
      <c r="SKM51"/>
      <c r="SKN51"/>
      <c r="SKO51"/>
      <c r="SKP51"/>
      <c r="SKQ51"/>
      <c r="SKR51"/>
      <c r="SKS51"/>
      <c r="SKT51"/>
      <c r="SKU51"/>
      <c r="SKV51"/>
      <c r="SKW51"/>
      <c r="SKX51"/>
      <c r="SKY51"/>
      <c r="SKZ51"/>
      <c r="SLA51"/>
      <c r="SLB51"/>
      <c r="SLC51"/>
      <c r="SLD51"/>
      <c r="SLE51"/>
      <c r="SLF51"/>
      <c r="SLG51"/>
      <c r="SLH51"/>
      <c r="SLI51"/>
      <c r="SLJ51"/>
      <c r="SLK51"/>
      <c r="SLL51"/>
      <c r="SLM51"/>
      <c r="SLN51"/>
      <c r="SLO51"/>
      <c r="SLP51"/>
      <c r="SLQ51"/>
      <c r="SLR51"/>
      <c r="SLS51"/>
      <c r="SLT51"/>
      <c r="SLU51"/>
      <c r="SLV51"/>
      <c r="SLW51"/>
      <c r="SLX51"/>
      <c r="SLY51"/>
      <c r="SLZ51"/>
      <c r="SMA51"/>
      <c r="SMB51"/>
      <c r="SMC51"/>
      <c r="SMD51"/>
      <c r="SME51"/>
      <c r="SMF51"/>
      <c r="SMG51"/>
      <c r="SMH51"/>
      <c r="SMI51"/>
      <c r="SMJ51"/>
      <c r="SMK51"/>
      <c r="SML51"/>
      <c r="SMM51"/>
      <c r="SMN51"/>
      <c r="SMO51"/>
      <c r="SMP51"/>
      <c r="SMQ51"/>
      <c r="SMR51"/>
      <c r="SMS51"/>
      <c r="SMT51"/>
      <c r="SMU51"/>
      <c r="SMV51"/>
      <c r="SMW51"/>
      <c r="SMX51"/>
      <c r="SMY51"/>
      <c r="SMZ51"/>
      <c r="SNA51"/>
      <c r="SNB51"/>
      <c r="SNC51"/>
      <c r="SND51"/>
      <c r="SNE51"/>
      <c r="SNF51"/>
      <c r="SNG51"/>
      <c r="SNH51"/>
      <c r="SNI51"/>
      <c r="SNJ51"/>
      <c r="SNK51"/>
      <c r="SNL51"/>
      <c r="SNM51"/>
      <c r="SNN51"/>
      <c r="SNO51"/>
      <c r="SNP51"/>
      <c r="SNQ51"/>
      <c r="SNR51"/>
      <c r="SNS51"/>
      <c r="SNT51"/>
      <c r="SNU51"/>
      <c r="SNV51"/>
      <c r="SNW51"/>
      <c r="SNX51"/>
      <c r="SNY51"/>
      <c r="SNZ51"/>
      <c r="SOA51"/>
      <c r="SOB51"/>
      <c r="SOC51"/>
      <c r="SOD51"/>
      <c r="SOE51"/>
      <c r="SOF51"/>
      <c r="SOG51"/>
      <c r="SOH51"/>
      <c r="SOI51"/>
      <c r="SOJ51"/>
      <c r="SOK51"/>
      <c r="SOL51"/>
      <c r="SOM51"/>
      <c r="SON51"/>
      <c r="SOO51"/>
      <c r="SOP51"/>
      <c r="SOQ51"/>
      <c r="SOR51"/>
      <c r="SOS51"/>
      <c r="SOT51"/>
      <c r="SOU51"/>
      <c r="SOV51"/>
      <c r="SOW51"/>
      <c r="SOX51"/>
      <c r="SOY51"/>
      <c r="SOZ51"/>
      <c r="SPA51"/>
      <c r="SPB51"/>
      <c r="SPC51"/>
      <c r="SPD51"/>
      <c r="SPE51"/>
      <c r="SPF51"/>
      <c r="SPG51"/>
      <c r="SPH51"/>
      <c r="SPI51"/>
      <c r="SPJ51"/>
      <c r="SPK51"/>
      <c r="SPL51"/>
      <c r="SPM51"/>
      <c r="SPN51"/>
      <c r="SPO51"/>
      <c r="SPP51"/>
      <c r="SPQ51"/>
      <c r="SPR51"/>
      <c r="SPS51"/>
      <c r="SPT51"/>
      <c r="SPU51"/>
      <c r="SPV51"/>
      <c r="SPW51"/>
      <c r="SPX51"/>
      <c r="SPY51"/>
      <c r="SPZ51"/>
      <c r="SQA51"/>
      <c r="SQB51"/>
      <c r="SQC51"/>
      <c r="SQD51"/>
      <c r="SQE51"/>
      <c r="SQF51"/>
      <c r="SQG51"/>
      <c r="SQH51"/>
      <c r="SQI51"/>
      <c r="SQJ51"/>
      <c r="SQK51"/>
      <c r="SQL51"/>
      <c r="SQM51"/>
      <c r="SQN51"/>
      <c r="SQO51"/>
      <c r="SQP51"/>
      <c r="SQQ51"/>
      <c r="SQR51"/>
      <c r="SQS51"/>
      <c r="SQT51"/>
      <c r="SQU51"/>
      <c r="SQV51"/>
      <c r="SQW51"/>
      <c r="SQX51"/>
      <c r="SQY51"/>
      <c r="SQZ51"/>
      <c r="SRA51"/>
      <c r="SRB51"/>
      <c r="SRC51"/>
      <c r="SRD51"/>
      <c r="SRE51"/>
      <c r="SRF51"/>
      <c r="SRG51"/>
      <c r="SRH51"/>
      <c r="SRI51"/>
      <c r="SRJ51"/>
      <c r="SRK51"/>
      <c r="SRL51"/>
      <c r="SRM51"/>
      <c r="SRN51"/>
      <c r="SRO51"/>
      <c r="SRP51"/>
      <c r="SRQ51"/>
      <c r="SRR51"/>
      <c r="SRS51"/>
      <c r="SRT51"/>
      <c r="SRU51"/>
      <c r="SRV51"/>
      <c r="SRW51"/>
      <c r="SRX51"/>
      <c r="SRY51"/>
      <c r="SRZ51"/>
      <c r="SSA51"/>
      <c r="SSB51"/>
      <c r="SSC51"/>
      <c r="SSD51"/>
      <c r="SSE51"/>
      <c r="SSF51"/>
      <c r="SSG51"/>
      <c r="SSH51"/>
      <c r="SSI51"/>
      <c r="SSJ51"/>
      <c r="SSK51"/>
      <c r="SSL51"/>
      <c r="SSM51"/>
      <c r="SSN51"/>
      <c r="SSO51"/>
      <c r="SSP51"/>
      <c r="SSQ51"/>
      <c r="SSR51"/>
      <c r="SSS51"/>
      <c r="SST51"/>
      <c r="SSU51"/>
      <c r="SSV51"/>
      <c r="SSW51"/>
      <c r="SSX51"/>
      <c r="SSY51"/>
      <c r="SSZ51"/>
      <c r="STA51"/>
      <c r="STB51"/>
      <c r="STC51"/>
      <c r="STD51"/>
      <c r="STE51"/>
      <c r="STF51"/>
      <c r="STG51"/>
      <c r="STH51"/>
      <c r="STI51"/>
      <c r="STJ51"/>
      <c r="STK51"/>
      <c r="STL51"/>
      <c r="STM51"/>
      <c r="STN51"/>
      <c r="STO51"/>
      <c r="STP51"/>
      <c r="STQ51"/>
      <c r="STR51"/>
      <c r="STS51"/>
      <c r="STT51"/>
      <c r="STU51"/>
      <c r="STV51"/>
      <c r="STW51"/>
      <c r="STX51"/>
      <c r="STY51"/>
      <c r="STZ51"/>
      <c r="SUA51"/>
      <c r="SUB51"/>
      <c r="SUC51"/>
      <c r="SUD51"/>
      <c r="SUE51"/>
      <c r="SUF51"/>
      <c r="SUG51"/>
      <c r="SUH51"/>
      <c r="SUI51"/>
      <c r="SUJ51"/>
      <c r="SUK51"/>
      <c r="SUL51"/>
      <c r="SUM51"/>
      <c r="SUN51"/>
      <c r="SUO51"/>
      <c r="SUP51"/>
      <c r="SUQ51"/>
      <c r="SUR51"/>
      <c r="SUS51"/>
      <c r="SUT51"/>
      <c r="SUU51"/>
      <c r="SUV51"/>
      <c r="SUW51"/>
      <c r="SUX51"/>
      <c r="SUY51"/>
      <c r="SUZ51"/>
      <c r="SVA51"/>
      <c r="SVB51"/>
      <c r="SVC51"/>
      <c r="SVD51"/>
      <c r="SVE51"/>
      <c r="SVF51"/>
      <c r="SVG51"/>
      <c r="SVH51"/>
      <c r="SVI51"/>
      <c r="SVJ51"/>
      <c r="SVK51"/>
      <c r="SVL51"/>
      <c r="SVM51"/>
      <c r="SVN51"/>
      <c r="SVO51"/>
      <c r="SVP51"/>
      <c r="SVQ51"/>
      <c r="SVR51"/>
      <c r="SVS51"/>
      <c r="SVT51"/>
      <c r="SVU51"/>
      <c r="SVV51"/>
      <c r="SVW51"/>
      <c r="SVX51"/>
      <c r="SVY51"/>
      <c r="SVZ51"/>
      <c r="SWA51"/>
      <c r="SWB51"/>
      <c r="SWC51"/>
      <c r="SWD51"/>
      <c r="SWE51"/>
      <c r="SWF51"/>
      <c r="SWG51"/>
      <c r="SWH51"/>
      <c r="SWI51"/>
      <c r="SWJ51"/>
      <c r="SWK51"/>
      <c r="SWL51"/>
      <c r="SWM51"/>
      <c r="SWN51"/>
      <c r="SWO51"/>
      <c r="SWP51"/>
      <c r="SWQ51"/>
      <c r="SWR51"/>
      <c r="SWS51"/>
      <c r="SWT51"/>
      <c r="SWU51"/>
      <c r="SWV51"/>
      <c r="SWW51"/>
      <c r="SWX51"/>
      <c r="SWY51"/>
      <c r="SWZ51"/>
      <c r="SXA51"/>
      <c r="SXB51"/>
      <c r="SXC51"/>
      <c r="SXD51"/>
      <c r="SXE51"/>
      <c r="SXF51"/>
      <c r="SXG51"/>
      <c r="SXH51"/>
      <c r="SXI51"/>
      <c r="SXJ51"/>
      <c r="SXK51"/>
      <c r="SXL51"/>
      <c r="SXM51"/>
      <c r="SXN51"/>
      <c r="SXO51"/>
      <c r="SXP51"/>
      <c r="SXQ51"/>
      <c r="SXR51"/>
      <c r="SXS51"/>
      <c r="SXT51"/>
      <c r="SXU51"/>
      <c r="SXV51"/>
      <c r="SXW51"/>
      <c r="SXX51"/>
      <c r="SXY51"/>
      <c r="SXZ51"/>
      <c r="SYA51"/>
      <c r="SYB51"/>
      <c r="SYC51"/>
      <c r="SYD51"/>
      <c r="SYE51"/>
      <c r="SYF51"/>
      <c r="SYG51"/>
      <c r="SYH51"/>
      <c r="SYI51"/>
      <c r="SYJ51"/>
      <c r="SYK51"/>
      <c r="SYL51"/>
      <c r="SYM51"/>
      <c r="SYN51"/>
      <c r="SYO51"/>
      <c r="SYP51"/>
      <c r="SYQ51"/>
      <c r="SYR51"/>
      <c r="SYS51"/>
      <c r="SYT51"/>
      <c r="SYU51"/>
      <c r="SYV51"/>
      <c r="SYW51"/>
      <c r="SYX51"/>
      <c r="SYY51"/>
      <c r="SYZ51"/>
      <c r="SZA51"/>
      <c r="SZB51"/>
      <c r="SZC51"/>
      <c r="SZD51"/>
      <c r="SZE51"/>
      <c r="SZF51"/>
      <c r="SZG51"/>
      <c r="SZH51"/>
      <c r="SZI51"/>
      <c r="SZJ51"/>
      <c r="SZK51"/>
      <c r="SZL51"/>
      <c r="SZM51"/>
      <c r="SZN51"/>
      <c r="SZO51"/>
      <c r="SZP51"/>
      <c r="SZQ51"/>
      <c r="SZR51"/>
      <c r="SZS51"/>
      <c r="SZT51"/>
      <c r="SZU51"/>
      <c r="SZV51"/>
      <c r="SZW51"/>
      <c r="SZX51"/>
      <c r="SZY51"/>
      <c r="SZZ51"/>
      <c r="TAA51"/>
      <c r="TAB51"/>
      <c r="TAC51"/>
      <c r="TAD51"/>
      <c r="TAE51"/>
      <c r="TAF51"/>
      <c r="TAG51"/>
      <c r="TAH51"/>
      <c r="TAI51"/>
      <c r="TAJ51"/>
      <c r="TAK51"/>
      <c r="TAL51"/>
      <c r="TAM51"/>
      <c r="TAN51"/>
      <c r="TAO51"/>
      <c r="TAP51"/>
      <c r="TAQ51"/>
      <c r="TAR51"/>
      <c r="TAS51"/>
      <c r="TAT51"/>
      <c r="TAU51"/>
      <c r="TAV51"/>
      <c r="TAW51"/>
      <c r="TAX51"/>
      <c r="TAY51"/>
      <c r="TAZ51"/>
      <c r="TBA51"/>
      <c r="TBB51"/>
      <c r="TBC51"/>
      <c r="TBD51"/>
      <c r="TBE51"/>
      <c r="TBF51"/>
      <c r="TBG51"/>
      <c r="TBH51"/>
      <c r="TBI51"/>
      <c r="TBJ51"/>
      <c r="TBK51"/>
      <c r="TBL51"/>
      <c r="TBM51"/>
      <c r="TBN51"/>
      <c r="TBO51"/>
      <c r="TBP51"/>
      <c r="TBQ51"/>
      <c r="TBR51"/>
      <c r="TBS51"/>
      <c r="TBT51"/>
      <c r="TBU51"/>
      <c r="TBV51"/>
      <c r="TBW51"/>
      <c r="TBX51"/>
      <c r="TBY51"/>
      <c r="TBZ51"/>
      <c r="TCA51"/>
      <c r="TCB51"/>
      <c r="TCC51"/>
      <c r="TCD51"/>
      <c r="TCE51"/>
      <c r="TCF51"/>
      <c r="TCG51"/>
      <c r="TCH51"/>
      <c r="TCI51"/>
      <c r="TCJ51"/>
      <c r="TCK51"/>
      <c r="TCL51"/>
      <c r="TCM51"/>
      <c r="TCN51"/>
      <c r="TCO51"/>
      <c r="TCP51"/>
      <c r="TCQ51"/>
      <c r="TCR51"/>
      <c r="TCS51"/>
      <c r="TCT51"/>
      <c r="TCU51"/>
      <c r="TCV51"/>
      <c r="TCW51"/>
      <c r="TCX51"/>
      <c r="TCY51"/>
      <c r="TCZ51"/>
      <c r="TDA51"/>
      <c r="TDB51"/>
      <c r="TDC51"/>
      <c r="TDD51"/>
      <c r="TDE51"/>
      <c r="TDF51"/>
      <c r="TDG51"/>
      <c r="TDH51"/>
      <c r="TDI51"/>
      <c r="TDJ51"/>
      <c r="TDK51"/>
      <c r="TDL51"/>
      <c r="TDM51"/>
      <c r="TDN51"/>
      <c r="TDO51"/>
      <c r="TDP51"/>
      <c r="TDQ51"/>
      <c r="TDR51"/>
      <c r="TDS51"/>
      <c r="TDT51"/>
      <c r="TDU51"/>
      <c r="TDV51"/>
      <c r="TDW51"/>
      <c r="TDX51"/>
      <c r="TDY51"/>
      <c r="TDZ51"/>
      <c r="TEA51"/>
      <c r="TEB51"/>
      <c r="TEC51"/>
      <c r="TED51"/>
      <c r="TEE51"/>
      <c r="TEF51"/>
      <c r="TEG51"/>
      <c r="TEH51"/>
      <c r="TEI51"/>
      <c r="TEJ51"/>
      <c r="TEK51"/>
      <c r="TEL51"/>
      <c r="TEM51"/>
      <c r="TEN51"/>
      <c r="TEO51"/>
      <c r="TEP51"/>
      <c r="TEQ51"/>
      <c r="TER51"/>
      <c r="TES51"/>
      <c r="TET51"/>
      <c r="TEU51"/>
      <c r="TEV51"/>
      <c r="TEW51"/>
      <c r="TEX51"/>
      <c r="TEY51"/>
      <c r="TEZ51"/>
      <c r="TFA51"/>
      <c r="TFB51"/>
      <c r="TFC51"/>
      <c r="TFD51"/>
      <c r="TFE51"/>
      <c r="TFF51"/>
      <c r="TFG51"/>
      <c r="TFH51"/>
      <c r="TFI51"/>
      <c r="TFJ51"/>
      <c r="TFK51"/>
      <c r="TFL51"/>
      <c r="TFM51"/>
      <c r="TFN51"/>
      <c r="TFO51"/>
      <c r="TFP51"/>
      <c r="TFQ51"/>
      <c r="TFR51"/>
      <c r="TFS51"/>
      <c r="TFT51"/>
      <c r="TFU51"/>
      <c r="TFV51"/>
      <c r="TFW51"/>
      <c r="TFX51"/>
      <c r="TFY51"/>
      <c r="TFZ51"/>
      <c r="TGA51"/>
      <c r="TGB51"/>
      <c r="TGC51"/>
      <c r="TGD51"/>
      <c r="TGE51"/>
      <c r="TGF51"/>
      <c r="TGG51"/>
      <c r="TGH51"/>
      <c r="TGI51"/>
      <c r="TGJ51"/>
      <c r="TGK51"/>
      <c r="TGL51"/>
      <c r="TGM51"/>
      <c r="TGN51"/>
      <c r="TGO51"/>
      <c r="TGP51"/>
      <c r="TGQ51"/>
      <c r="TGR51"/>
      <c r="TGS51"/>
      <c r="TGT51"/>
      <c r="TGU51"/>
      <c r="TGV51"/>
      <c r="TGW51"/>
      <c r="TGX51"/>
      <c r="TGY51"/>
      <c r="TGZ51"/>
      <c r="THA51"/>
      <c r="THB51"/>
      <c r="THC51"/>
      <c r="THD51"/>
      <c r="THE51"/>
      <c r="THF51"/>
      <c r="THG51"/>
      <c r="THH51"/>
      <c r="THI51"/>
      <c r="THJ51"/>
      <c r="THK51"/>
      <c r="THL51"/>
      <c r="THM51"/>
      <c r="THN51"/>
      <c r="THO51"/>
      <c r="THP51"/>
      <c r="THQ51"/>
      <c r="THR51"/>
      <c r="THS51"/>
      <c r="THT51"/>
      <c r="THU51"/>
      <c r="THV51"/>
      <c r="THW51"/>
      <c r="THX51"/>
      <c r="THY51"/>
      <c r="THZ51"/>
      <c r="TIA51"/>
      <c r="TIB51"/>
      <c r="TIC51"/>
      <c r="TID51"/>
      <c r="TIE51"/>
      <c r="TIF51"/>
      <c r="TIG51"/>
      <c r="TIH51"/>
      <c r="TII51"/>
      <c r="TIJ51"/>
      <c r="TIK51"/>
      <c r="TIL51"/>
      <c r="TIM51"/>
      <c r="TIN51"/>
      <c r="TIO51"/>
      <c r="TIP51"/>
      <c r="TIQ51"/>
      <c r="TIR51"/>
      <c r="TIS51"/>
      <c r="TIT51"/>
      <c r="TIU51"/>
      <c r="TIV51"/>
      <c r="TIW51"/>
      <c r="TIX51"/>
      <c r="TIY51"/>
      <c r="TIZ51"/>
      <c r="TJA51"/>
      <c r="TJB51"/>
      <c r="TJC51"/>
      <c r="TJD51"/>
      <c r="TJE51"/>
      <c r="TJF51"/>
      <c r="TJG51"/>
      <c r="TJH51"/>
      <c r="TJI51"/>
      <c r="TJJ51"/>
      <c r="TJK51"/>
      <c r="TJL51"/>
      <c r="TJM51"/>
      <c r="TJN51"/>
      <c r="TJO51"/>
      <c r="TJP51"/>
      <c r="TJQ51"/>
      <c r="TJR51"/>
      <c r="TJS51"/>
      <c r="TJT51"/>
      <c r="TJU51"/>
      <c r="TJV51"/>
      <c r="TJW51"/>
      <c r="TJX51"/>
      <c r="TJY51"/>
      <c r="TJZ51"/>
      <c r="TKA51"/>
      <c r="TKB51"/>
      <c r="TKC51"/>
      <c r="TKD51"/>
      <c r="TKE51"/>
      <c r="TKF51"/>
      <c r="TKG51"/>
      <c r="TKH51"/>
      <c r="TKI51"/>
      <c r="TKJ51"/>
      <c r="TKK51"/>
      <c r="TKL51"/>
      <c r="TKM51"/>
      <c r="TKN51"/>
      <c r="TKO51"/>
      <c r="TKP51"/>
      <c r="TKQ51"/>
      <c r="TKR51"/>
      <c r="TKS51"/>
      <c r="TKT51"/>
      <c r="TKU51"/>
      <c r="TKV51"/>
      <c r="TKW51"/>
      <c r="TKX51"/>
      <c r="TKY51"/>
      <c r="TKZ51"/>
      <c r="TLA51"/>
      <c r="TLB51"/>
      <c r="TLC51"/>
      <c r="TLD51"/>
      <c r="TLE51"/>
      <c r="TLF51"/>
      <c r="TLG51"/>
      <c r="TLH51"/>
      <c r="TLI51"/>
      <c r="TLJ51"/>
      <c r="TLK51"/>
      <c r="TLL51"/>
      <c r="TLM51"/>
      <c r="TLN51"/>
      <c r="TLO51"/>
      <c r="TLP51"/>
      <c r="TLQ51"/>
      <c r="TLR51"/>
      <c r="TLS51"/>
      <c r="TLT51"/>
      <c r="TLU51"/>
      <c r="TLV51"/>
      <c r="TLW51"/>
      <c r="TLX51"/>
      <c r="TLY51"/>
      <c r="TLZ51"/>
      <c r="TMA51"/>
      <c r="TMB51"/>
      <c r="TMC51"/>
      <c r="TMD51"/>
      <c r="TME51"/>
      <c r="TMF51"/>
      <c r="TMG51"/>
      <c r="TMH51"/>
      <c r="TMI51"/>
      <c r="TMJ51"/>
      <c r="TMK51"/>
      <c r="TML51"/>
      <c r="TMM51"/>
      <c r="TMN51"/>
      <c r="TMO51"/>
      <c r="TMP51"/>
      <c r="TMQ51"/>
      <c r="TMR51"/>
      <c r="TMS51"/>
      <c r="TMT51"/>
      <c r="TMU51"/>
      <c r="TMV51"/>
      <c r="TMW51"/>
      <c r="TMX51"/>
      <c r="TMY51"/>
      <c r="TMZ51"/>
      <c r="TNA51"/>
      <c r="TNB51"/>
      <c r="TNC51"/>
      <c r="TND51"/>
      <c r="TNE51"/>
      <c r="TNF51"/>
      <c r="TNG51"/>
      <c r="TNH51"/>
      <c r="TNI51"/>
      <c r="TNJ51"/>
      <c r="TNK51"/>
      <c r="TNL51"/>
      <c r="TNM51"/>
      <c r="TNN51"/>
      <c r="TNO51"/>
      <c r="TNP51"/>
      <c r="TNQ51"/>
      <c r="TNR51"/>
      <c r="TNS51"/>
      <c r="TNT51"/>
      <c r="TNU51"/>
      <c r="TNV51"/>
      <c r="TNW51"/>
      <c r="TNX51"/>
      <c r="TNY51"/>
      <c r="TNZ51"/>
      <c r="TOA51"/>
      <c r="TOB51"/>
      <c r="TOC51"/>
      <c r="TOD51"/>
      <c r="TOE51"/>
      <c r="TOF51"/>
      <c r="TOG51"/>
      <c r="TOH51"/>
      <c r="TOI51"/>
      <c r="TOJ51"/>
      <c r="TOK51"/>
      <c r="TOL51"/>
      <c r="TOM51"/>
      <c r="TON51"/>
      <c r="TOO51"/>
      <c r="TOP51"/>
      <c r="TOQ51"/>
      <c r="TOR51"/>
      <c r="TOS51"/>
      <c r="TOT51"/>
      <c r="TOU51"/>
      <c r="TOV51"/>
      <c r="TOW51"/>
      <c r="TOX51"/>
      <c r="TOY51"/>
      <c r="TOZ51"/>
      <c r="TPA51"/>
      <c r="TPB51"/>
      <c r="TPC51"/>
      <c r="TPD51"/>
      <c r="TPE51"/>
      <c r="TPF51"/>
      <c r="TPG51"/>
      <c r="TPH51"/>
      <c r="TPI51"/>
      <c r="TPJ51"/>
      <c r="TPK51"/>
      <c r="TPL51"/>
      <c r="TPM51"/>
      <c r="TPN51"/>
      <c r="TPO51"/>
      <c r="TPP51"/>
      <c r="TPQ51"/>
      <c r="TPR51"/>
      <c r="TPS51"/>
      <c r="TPT51"/>
      <c r="TPU51"/>
      <c r="TPV51"/>
      <c r="TPW51"/>
      <c r="TPX51"/>
      <c r="TPY51"/>
      <c r="TPZ51"/>
      <c r="TQA51"/>
      <c r="TQB51"/>
      <c r="TQC51"/>
      <c r="TQD51"/>
      <c r="TQE51"/>
      <c r="TQF51"/>
      <c r="TQG51"/>
      <c r="TQH51"/>
      <c r="TQI51"/>
      <c r="TQJ51"/>
      <c r="TQK51"/>
      <c r="TQL51"/>
      <c r="TQM51"/>
      <c r="TQN51"/>
      <c r="TQO51"/>
      <c r="TQP51"/>
      <c r="TQQ51"/>
      <c r="TQR51"/>
      <c r="TQS51"/>
      <c r="TQT51"/>
      <c r="TQU51"/>
      <c r="TQV51"/>
      <c r="TQW51"/>
      <c r="TQX51"/>
      <c r="TQY51"/>
      <c r="TQZ51"/>
      <c r="TRA51"/>
      <c r="TRB51"/>
      <c r="TRC51"/>
      <c r="TRD51"/>
      <c r="TRE51"/>
      <c r="TRF51"/>
      <c r="TRG51"/>
      <c r="TRH51"/>
      <c r="TRI51"/>
      <c r="TRJ51"/>
      <c r="TRK51"/>
      <c r="TRL51"/>
      <c r="TRM51"/>
      <c r="TRN51"/>
      <c r="TRO51"/>
      <c r="TRP51"/>
      <c r="TRQ51"/>
      <c r="TRR51"/>
      <c r="TRS51"/>
      <c r="TRT51"/>
      <c r="TRU51"/>
      <c r="TRV51"/>
      <c r="TRW51"/>
      <c r="TRX51"/>
      <c r="TRY51"/>
      <c r="TRZ51"/>
      <c r="TSA51"/>
      <c r="TSB51"/>
      <c r="TSC51"/>
      <c r="TSD51"/>
      <c r="TSE51"/>
      <c r="TSF51"/>
      <c r="TSG51"/>
      <c r="TSH51"/>
      <c r="TSI51"/>
      <c r="TSJ51"/>
      <c r="TSK51"/>
      <c r="TSL51"/>
      <c r="TSM51"/>
      <c r="TSN51"/>
      <c r="TSO51"/>
      <c r="TSP51"/>
      <c r="TSQ51"/>
      <c r="TSR51"/>
      <c r="TSS51"/>
      <c r="TST51"/>
      <c r="TSU51"/>
      <c r="TSV51"/>
      <c r="TSW51"/>
      <c r="TSX51"/>
      <c r="TSY51"/>
      <c r="TSZ51"/>
      <c r="TTA51"/>
      <c r="TTB51"/>
      <c r="TTC51"/>
      <c r="TTD51"/>
      <c r="TTE51"/>
      <c r="TTF51"/>
      <c r="TTG51"/>
      <c r="TTH51"/>
      <c r="TTI51"/>
      <c r="TTJ51"/>
      <c r="TTK51"/>
      <c r="TTL51"/>
      <c r="TTM51"/>
      <c r="TTN51"/>
      <c r="TTO51"/>
      <c r="TTP51"/>
      <c r="TTQ51"/>
      <c r="TTR51"/>
      <c r="TTS51"/>
      <c r="TTT51"/>
      <c r="TTU51"/>
      <c r="TTV51"/>
      <c r="TTW51"/>
      <c r="TTX51"/>
      <c r="TTY51"/>
      <c r="TTZ51"/>
      <c r="TUA51"/>
      <c r="TUB51"/>
      <c r="TUC51"/>
      <c r="TUD51"/>
      <c r="TUE51"/>
      <c r="TUF51"/>
      <c r="TUG51"/>
      <c r="TUH51"/>
      <c r="TUI51"/>
      <c r="TUJ51"/>
      <c r="TUK51"/>
      <c r="TUL51"/>
      <c r="TUM51"/>
      <c r="TUN51"/>
      <c r="TUO51"/>
      <c r="TUP51"/>
      <c r="TUQ51"/>
      <c r="TUR51"/>
      <c r="TUS51"/>
      <c r="TUT51"/>
      <c r="TUU51"/>
      <c r="TUV51"/>
      <c r="TUW51"/>
      <c r="TUX51"/>
      <c r="TUY51"/>
      <c r="TUZ51"/>
      <c r="TVA51"/>
      <c r="TVB51"/>
      <c r="TVC51"/>
      <c r="TVD51"/>
      <c r="TVE51"/>
      <c r="TVF51"/>
      <c r="TVG51"/>
      <c r="TVH51"/>
      <c r="TVI51"/>
      <c r="TVJ51"/>
      <c r="TVK51"/>
      <c r="TVL51"/>
      <c r="TVM51"/>
      <c r="TVN51"/>
      <c r="TVO51"/>
      <c r="TVP51"/>
      <c r="TVQ51"/>
      <c r="TVR51"/>
      <c r="TVS51"/>
      <c r="TVT51"/>
      <c r="TVU51"/>
      <c r="TVV51"/>
      <c r="TVW51"/>
      <c r="TVX51"/>
      <c r="TVY51"/>
      <c r="TVZ51"/>
      <c r="TWA51"/>
      <c r="TWB51"/>
      <c r="TWC51"/>
      <c r="TWD51"/>
      <c r="TWE51"/>
      <c r="TWF51"/>
      <c r="TWG51"/>
      <c r="TWH51"/>
      <c r="TWI51"/>
      <c r="TWJ51"/>
      <c r="TWK51"/>
      <c r="TWL51"/>
      <c r="TWM51"/>
      <c r="TWN51"/>
      <c r="TWO51"/>
      <c r="TWP51"/>
      <c r="TWQ51"/>
      <c r="TWR51"/>
      <c r="TWS51"/>
      <c r="TWT51"/>
      <c r="TWU51"/>
      <c r="TWV51"/>
      <c r="TWW51"/>
      <c r="TWX51"/>
      <c r="TWY51"/>
      <c r="TWZ51"/>
      <c r="TXA51"/>
      <c r="TXB51"/>
      <c r="TXC51"/>
      <c r="TXD51"/>
      <c r="TXE51"/>
      <c r="TXF51"/>
      <c r="TXG51"/>
      <c r="TXH51"/>
      <c r="TXI51"/>
      <c r="TXJ51"/>
      <c r="TXK51"/>
      <c r="TXL51"/>
      <c r="TXM51"/>
      <c r="TXN51"/>
      <c r="TXO51"/>
      <c r="TXP51"/>
      <c r="TXQ51"/>
      <c r="TXR51"/>
      <c r="TXS51"/>
      <c r="TXT51"/>
      <c r="TXU51"/>
      <c r="TXV51"/>
      <c r="TXW51"/>
      <c r="TXX51"/>
      <c r="TXY51"/>
      <c r="TXZ51"/>
      <c r="TYA51"/>
      <c r="TYB51"/>
      <c r="TYC51"/>
      <c r="TYD51"/>
      <c r="TYE51"/>
      <c r="TYF51"/>
      <c r="TYG51"/>
      <c r="TYH51"/>
      <c r="TYI51"/>
      <c r="TYJ51"/>
      <c r="TYK51"/>
      <c r="TYL51"/>
      <c r="TYM51"/>
      <c r="TYN51"/>
      <c r="TYO51"/>
      <c r="TYP51"/>
      <c r="TYQ51"/>
      <c r="TYR51"/>
      <c r="TYS51"/>
      <c r="TYT51"/>
      <c r="TYU51"/>
      <c r="TYV51"/>
      <c r="TYW51"/>
      <c r="TYX51"/>
      <c r="TYY51"/>
      <c r="TYZ51"/>
      <c r="TZA51"/>
      <c r="TZB51"/>
      <c r="TZC51"/>
      <c r="TZD51"/>
      <c r="TZE51"/>
      <c r="TZF51"/>
      <c r="TZG51"/>
      <c r="TZH51"/>
      <c r="TZI51"/>
      <c r="TZJ51"/>
      <c r="TZK51"/>
      <c r="TZL51"/>
      <c r="TZM51"/>
      <c r="TZN51"/>
      <c r="TZO51"/>
      <c r="TZP51"/>
      <c r="TZQ51"/>
      <c r="TZR51"/>
      <c r="TZS51"/>
      <c r="TZT51"/>
      <c r="TZU51"/>
      <c r="TZV51"/>
      <c r="TZW51"/>
      <c r="TZX51"/>
      <c r="TZY51"/>
      <c r="TZZ51"/>
      <c r="UAA51"/>
      <c r="UAB51"/>
      <c r="UAC51"/>
      <c r="UAD51"/>
      <c r="UAE51"/>
      <c r="UAF51"/>
      <c r="UAG51"/>
      <c r="UAH51"/>
      <c r="UAI51"/>
      <c r="UAJ51"/>
      <c r="UAK51"/>
      <c r="UAL51"/>
      <c r="UAM51"/>
      <c r="UAN51"/>
      <c r="UAO51"/>
      <c r="UAP51"/>
      <c r="UAQ51"/>
      <c r="UAR51"/>
      <c r="UAS51"/>
      <c r="UAT51"/>
      <c r="UAU51"/>
      <c r="UAV51"/>
      <c r="UAW51"/>
      <c r="UAX51"/>
      <c r="UAY51"/>
      <c r="UAZ51"/>
      <c r="UBA51"/>
      <c r="UBB51"/>
      <c r="UBC51"/>
      <c r="UBD51"/>
      <c r="UBE51"/>
      <c r="UBF51"/>
      <c r="UBG51"/>
      <c r="UBH51"/>
      <c r="UBI51"/>
      <c r="UBJ51"/>
      <c r="UBK51"/>
      <c r="UBL51"/>
      <c r="UBM51"/>
      <c r="UBN51"/>
      <c r="UBO51"/>
      <c r="UBP51"/>
      <c r="UBQ51"/>
      <c r="UBR51"/>
      <c r="UBS51"/>
      <c r="UBT51"/>
      <c r="UBU51"/>
      <c r="UBV51"/>
      <c r="UBW51"/>
      <c r="UBX51"/>
      <c r="UBY51"/>
      <c r="UBZ51"/>
      <c r="UCA51"/>
      <c r="UCB51"/>
      <c r="UCC51"/>
      <c r="UCD51"/>
      <c r="UCE51"/>
      <c r="UCF51"/>
      <c r="UCG51"/>
      <c r="UCH51"/>
      <c r="UCI51"/>
      <c r="UCJ51"/>
      <c r="UCK51"/>
      <c r="UCL51"/>
      <c r="UCM51"/>
      <c r="UCN51"/>
      <c r="UCO51"/>
      <c r="UCP51"/>
      <c r="UCQ51"/>
      <c r="UCR51"/>
      <c r="UCS51"/>
      <c r="UCT51"/>
      <c r="UCU51"/>
      <c r="UCV51"/>
      <c r="UCW51"/>
      <c r="UCX51"/>
      <c r="UCY51"/>
      <c r="UCZ51"/>
      <c r="UDA51"/>
      <c r="UDB51"/>
      <c r="UDC51"/>
      <c r="UDD51"/>
      <c r="UDE51"/>
      <c r="UDF51"/>
      <c r="UDG51"/>
      <c r="UDH51"/>
      <c r="UDI51"/>
      <c r="UDJ51"/>
      <c r="UDK51"/>
      <c r="UDL51"/>
      <c r="UDM51"/>
      <c r="UDN51"/>
      <c r="UDO51"/>
      <c r="UDP51"/>
      <c r="UDQ51"/>
      <c r="UDR51"/>
      <c r="UDS51"/>
      <c r="UDT51"/>
      <c r="UDU51"/>
      <c r="UDV51"/>
      <c r="UDW51"/>
      <c r="UDX51"/>
      <c r="UDY51"/>
      <c r="UDZ51"/>
      <c r="UEA51"/>
      <c r="UEB51"/>
      <c r="UEC51"/>
      <c r="UED51"/>
      <c r="UEE51"/>
      <c r="UEF51"/>
      <c r="UEG51"/>
      <c r="UEH51"/>
      <c r="UEI51"/>
      <c r="UEJ51"/>
      <c r="UEK51"/>
      <c r="UEL51"/>
      <c r="UEM51"/>
      <c r="UEN51"/>
      <c r="UEO51"/>
      <c r="UEP51"/>
      <c r="UEQ51"/>
      <c r="UER51"/>
      <c r="UES51"/>
      <c r="UET51"/>
      <c r="UEU51"/>
      <c r="UEV51"/>
      <c r="UEW51"/>
      <c r="UEX51"/>
      <c r="UEY51"/>
      <c r="UEZ51"/>
      <c r="UFA51"/>
      <c r="UFB51"/>
      <c r="UFC51"/>
      <c r="UFD51"/>
      <c r="UFE51"/>
      <c r="UFF51"/>
      <c r="UFG51"/>
      <c r="UFH51"/>
      <c r="UFI51"/>
      <c r="UFJ51"/>
      <c r="UFK51"/>
      <c r="UFL51"/>
      <c r="UFM51"/>
      <c r="UFN51"/>
      <c r="UFO51"/>
      <c r="UFP51"/>
      <c r="UFQ51"/>
      <c r="UFR51"/>
      <c r="UFS51"/>
      <c r="UFT51"/>
      <c r="UFU51"/>
      <c r="UFV51"/>
      <c r="UFW51"/>
      <c r="UFX51"/>
      <c r="UFY51"/>
      <c r="UFZ51"/>
      <c r="UGA51"/>
      <c r="UGB51"/>
      <c r="UGC51"/>
      <c r="UGD51"/>
      <c r="UGE51"/>
      <c r="UGF51"/>
      <c r="UGG51"/>
      <c r="UGH51"/>
      <c r="UGI51"/>
      <c r="UGJ51"/>
      <c r="UGK51"/>
      <c r="UGL51"/>
      <c r="UGM51"/>
      <c r="UGN51"/>
      <c r="UGO51"/>
      <c r="UGP51"/>
      <c r="UGQ51"/>
      <c r="UGR51"/>
      <c r="UGS51"/>
      <c r="UGT51"/>
      <c r="UGU51"/>
      <c r="UGV51"/>
      <c r="UGW51"/>
      <c r="UGX51"/>
      <c r="UGY51"/>
      <c r="UGZ51"/>
      <c r="UHA51"/>
      <c r="UHB51"/>
      <c r="UHC51"/>
      <c r="UHD51"/>
      <c r="UHE51"/>
      <c r="UHF51"/>
      <c r="UHG51"/>
      <c r="UHH51"/>
      <c r="UHI51"/>
      <c r="UHJ51"/>
      <c r="UHK51"/>
      <c r="UHL51"/>
      <c r="UHM51"/>
      <c r="UHN51"/>
      <c r="UHO51"/>
      <c r="UHP51"/>
      <c r="UHQ51"/>
      <c r="UHR51"/>
      <c r="UHS51"/>
      <c r="UHT51"/>
      <c r="UHU51"/>
      <c r="UHV51"/>
      <c r="UHW51"/>
      <c r="UHX51"/>
      <c r="UHY51"/>
      <c r="UHZ51"/>
      <c r="UIA51"/>
      <c r="UIB51"/>
      <c r="UIC51"/>
      <c r="UID51"/>
      <c r="UIE51"/>
      <c r="UIF51"/>
      <c r="UIG51"/>
      <c r="UIH51"/>
      <c r="UII51"/>
      <c r="UIJ51"/>
      <c r="UIK51"/>
      <c r="UIL51"/>
      <c r="UIM51"/>
      <c r="UIN51"/>
      <c r="UIO51"/>
      <c r="UIP51"/>
      <c r="UIQ51"/>
      <c r="UIR51"/>
      <c r="UIS51"/>
      <c r="UIT51"/>
      <c r="UIU51"/>
      <c r="UIV51"/>
      <c r="UIW51"/>
      <c r="UIX51"/>
      <c r="UIY51"/>
      <c r="UIZ51"/>
      <c r="UJA51"/>
      <c r="UJB51"/>
      <c r="UJC51"/>
      <c r="UJD51"/>
      <c r="UJE51"/>
      <c r="UJF51"/>
      <c r="UJG51"/>
      <c r="UJH51"/>
      <c r="UJI51"/>
      <c r="UJJ51"/>
      <c r="UJK51"/>
      <c r="UJL51"/>
      <c r="UJM51"/>
      <c r="UJN51"/>
      <c r="UJO51"/>
      <c r="UJP51"/>
      <c r="UJQ51"/>
      <c r="UJR51"/>
      <c r="UJS51"/>
      <c r="UJT51"/>
      <c r="UJU51"/>
      <c r="UJV51"/>
      <c r="UJW51"/>
      <c r="UJX51"/>
      <c r="UJY51"/>
      <c r="UJZ51"/>
      <c r="UKA51"/>
      <c r="UKB51"/>
      <c r="UKC51"/>
      <c r="UKD51"/>
      <c r="UKE51"/>
      <c r="UKF51"/>
      <c r="UKG51"/>
      <c r="UKH51"/>
      <c r="UKI51"/>
      <c r="UKJ51"/>
      <c r="UKK51"/>
      <c r="UKL51"/>
      <c r="UKM51"/>
      <c r="UKN51"/>
      <c r="UKO51"/>
      <c r="UKP51"/>
      <c r="UKQ51"/>
      <c r="UKR51"/>
      <c r="UKS51"/>
      <c r="UKT51"/>
      <c r="UKU51"/>
      <c r="UKV51"/>
      <c r="UKW51"/>
      <c r="UKX51"/>
      <c r="UKY51"/>
      <c r="UKZ51"/>
      <c r="ULA51"/>
      <c r="ULB51"/>
      <c r="ULC51"/>
      <c r="ULD51"/>
      <c r="ULE51"/>
      <c r="ULF51"/>
      <c r="ULG51"/>
      <c r="ULH51"/>
      <c r="ULI51"/>
      <c r="ULJ51"/>
      <c r="ULK51"/>
      <c r="ULL51"/>
      <c r="ULM51"/>
      <c r="ULN51"/>
      <c r="ULO51"/>
      <c r="ULP51"/>
      <c r="ULQ51"/>
      <c r="ULR51"/>
      <c r="ULS51"/>
      <c r="ULT51"/>
      <c r="ULU51"/>
      <c r="ULV51"/>
      <c r="ULW51"/>
      <c r="ULX51"/>
      <c r="ULY51"/>
      <c r="ULZ51"/>
      <c r="UMA51"/>
      <c r="UMB51"/>
      <c r="UMC51"/>
      <c r="UMD51"/>
      <c r="UME51"/>
      <c r="UMF51"/>
      <c r="UMG51"/>
      <c r="UMH51"/>
      <c r="UMI51"/>
      <c r="UMJ51"/>
      <c r="UMK51"/>
      <c r="UML51"/>
      <c r="UMM51"/>
      <c r="UMN51"/>
      <c r="UMO51"/>
      <c r="UMP51"/>
      <c r="UMQ51"/>
      <c r="UMR51"/>
      <c r="UMS51"/>
      <c r="UMT51"/>
      <c r="UMU51"/>
      <c r="UMV51"/>
      <c r="UMW51"/>
      <c r="UMX51"/>
      <c r="UMY51"/>
      <c r="UMZ51"/>
      <c r="UNA51"/>
      <c r="UNB51"/>
      <c r="UNC51"/>
      <c r="UND51"/>
      <c r="UNE51"/>
      <c r="UNF51"/>
      <c r="UNG51"/>
      <c r="UNH51"/>
      <c r="UNI51"/>
      <c r="UNJ51"/>
      <c r="UNK51"/>
      <c r="UNL51"/>
      <c r="UNM51"/>
      <c r="UNN51"/>
      <c r="UNO51"/>
      <c r="UNP51"/>
      <c r="UNQ51"/>
      <c r="UNR51"/>
      <c r="UNS51"/>
      <c r="UNT51"/>
      <c r="UNU51"/>
      <c r="UNV51"/>
      <c r="UNW51"/>
      <c r="UNX51"/>
      <c r="UNY51"/>
      <c r="UNZ51"/>
      <c r="UOA51"/>
      <c r="UOB51"/>
      <c r="UOC51"/>
      <c r="UOD51"/>
      <c r="UOE51"/>
      <c r="UOF51"/>
      <c r="UOG51"/>
      <c r="UOH51"/>
      <c r="UOI51"/>
      <c r="UOJ51"/>
      <c r="UOK51"/>
      <c r="UOL51"/>
      <c r="UOM51"/>
      <c r="UON51"/>
      <c r="UOO51"/>
      <c r="UOP51"/>
      <c r="UOQ51"/>
      <c r="UOR51"/>
      <c r="UOS51"/>
      <c r="UOT51"/>
      <c r="UOU51"/>
      <c r="UOV51"/>
      <c r="UOW51"/>
      <c r="UOX51"/>
      <c r="UOY51"/>
      <c r="UOZ51"/>
      <c r="UPA51"/>
      <c r="UPB51"/>
      <c r="UPC51"/>
      <c r="UPD51"/>
      <c r="UPE51"/>
      <c r="UPF51"/>
      <c r="UPG51"/>
      <c r="UPH51"/>
      <c r="UPI51"/>
      <c r="UPJ51"/>
      <c r="UPK51"/>
      <c r="UPL51"/>
      <c r="UPM51"/>
      <c r="UPN51"/>
      <c r="UPO51"/>
      <c r="UPP51"/>
      <c r="UPQ51"/>
      <c r="UPR51"/>
      <c r="UPS51"/>
      <c r="UPT51"/>
      <c r="UPU51"/>
      <c r="UPV51"/>
      <c r="UPW51"/>
      <c r="UPX51"/>
      <c r="UPY51"/>
      <c r="UPZ51"/>
      <c r="UQA51"/>
      <c r="UQB51"/>
      <c r="UQC51"/>
      <c r="UQD51"/>
      <c r="UQE51"/>
      <c r="UQF51"/>
      <c r="UQG51"/>
      <c r="UQH51"/>
      <c r="UQI51"/>
      <c r="UQJ51"/>
      <c r="UQK51"/>
      <c r="UQL51"/>
      <c r="UQM51"/>
      <c r="UQN51"/>
      <c r="UQO51"/>
      <c r="UQP51"/>
      <c r="UQQ51"/>
      <c r="UQR51"/>
      <c r="UQS51"/>
      <c r="UQT51"/>
      <c r="UQU51"/>
      <c r="UQV51"/>
      <c r="UQW51"/>
      <c r="UQX51"/>
      <c r="UQY51"/>
      <c r="UQZ51"/>
      <c r="URA51"/>
      <c r="URB51"/>
      <c r="URC51"/>
      <c r="URD51"/>
      <c r="URE51"/>
      <c r="URF51"/>
      <c r="URG51"/>
      <c r="URH51"/>
      <c r="URI51"/>
      <c r="URJ51"/>
      <c r="URK51"/>
      <c r="URL51"/>
      <c r="URM51"/>
      <c r="URN51"/>
      <c r="URO51"/>
      <c r="URP51"/>
      <c r="URQ51"/>
      <c r="URR51"/>
      <c r="URS51"/>
      <c r="URT51"/>
      <c r="URU51"/>
      <c r="URV51"/>
      <c r="URW51"/>
      <c r="URX51"/>
      <c r="URY51"/>
      <c r="URZ51"/>
      <c r="USA51"/>
      <c r="USB51"/>
      <c r="USC51"/>
      <c r="USD51"/>
      <c r="USE51"/>
      <c r="USF51"/>
      <c r="USG51"/>
      <c r="USH51"/>
      <c r="USI51"/>
      <c r="USJ51"/>
      <c r="USK51"/>
      <c r="USL51"/>
      <c r="USM51"/>
      <c r="USN51"/>
      <c r="USO51"/>
      <c r="USP51"/>
      <c r="USQ51"/>
      <c r="USR51"/>
      <c r="USS51"/>
      <c r="UST51"/>
      <c r="USU51"/>
      <c r="USV51"/>
      <c r="USW51"/>
      <c r="USX51"/>
      <c r="USY51"/>
      <c r="USZ51"/>
      <c r="UTA51"/>
      <c r="UTB51"/>
      <c r="UTC51"/>
      <c r="UTD51"/>
      <c r="UTE51"/>
      <c r="UTF51"/>
      <c r="UTG51"/>
      <c r="UTH51"/>
      <c r="UTI51"/>
      <c r="UTJ51"/>
      <c r="UTK51"/>
      <c r="UTL51"/>
      <c r="UTM51"/>
      <c r="UTN51"/>
      <c r="UTO51"/>
      <c r="UTP51"/>
      <c r="UTQ51"/>
      <c r="UTR51"/>
      <c r="UTS51"/>
      <c r="UTT51"/>
      <c r="UTU51"/>
      <c r="UTV51"/>
      <c r="UTW51"/>
      <c r="UTX51"/>
      <c r="UTY51"/>
      <c r="UTZ51"/>
      <c r="UUA51"/>
      <c r="UUB51"/>
      <c r="UUC51"/>
      <c r="UUD51"/>
      <c r="UUE51"/>
      <c r="UUF51"/>
      <c r="UUG51"/>
      <c r="UUH51"/>
      <c r="UUI51"/>
      <c r="UUJ51"/>
      <c r="UUK51"/>
      <c r="UUL51"/>
      <c r="UUM51"/>
      <c r="UUN51"/>
      <c r="UUO51"/>
      <c r="UUP51"/>
      <c r="UUQ51"/>
      <c r="UUR51"/>
      <c r="UUS51"/>
      <c r="UUT51"/>
      <c r="UUU51"/>
      <c r="UUV51"/>
      <c r="UUW51"/>
      <c r="UUX51"/>
      <c r="UUY51"/>
      <c r="UUZ51"/>
      <c r="UVA51"/>
      <c r="UVB51"/>
      <c r="UVC51"/>
      <c r="UVD51"/>
      <c r="UVE51"/>
      <c r="UVF51"/>
      <c r="UVG51"/>
      <c r="UVH51"/>
      <c r="UVI51"/>
      <c r="UVJ51"/>
      <c r="UVK51"/>
      <c r="UVL51"/>
      <c r="UVM51"/>
      <c r="UVN51"/>
      <c r="UVO51"/>
      <c r="UVP51"/>
      <c r="UVQ51"/>
      <c r="UVR51"/>
      <c r="UVS51"/>
      <c r="UVT51"/>
      <c r="UVU51"/>
      <c r="UVV51"/>
      <c r="UVW51"/>
      <c r="UVX51"/>
      <c r="UVY51"/>
      <c r="UVZ51"/>
      <c r="UWA51"/>
      <c r="UWB51"/>
      <c r="UWC51"/>
      <c r="UWD51"/>
      <c r="UWE51"/>
      <c r="UWF51"/>
      <c r="UWG51"/>
      <c r="UWH51"/>
      <c r="UWI51"/>
      <c r="UWJ51"/>
      <c r="UWK51"/>
      <c r="UWL51"/>
      <c r="UWM51"/>
      <c r="UWN51"/>
      <c r="UWO51"/>
      <c r="UWP51"/>
      <c r="UWQ51"/>
      <c r="UWR51"/>
      <c r="UWS51"/>
      <c r="UWT51"/>
      <c r="UWU51"/>
      <c r="UWV51"/>
      <c r="UWW51"/>
      <c r="UWX51"/>
      <c r="UWY51"/>
      <c r="UWZ51"/>
      <c r="UXA51"/>
      <c r="UXB51"/>
      <c r="UXC51"/>
      <c r="UXD51"/>
      <c r="UXE51"/>
      <c r="UXF51"/>
      <c r="UXG51"/>
      <c r="UXH51"/>
      <c r="UXI51"/>
      <c r="UXJ51"/>
      <c r="UXK51"/>
      <c r="UXL51"/>
      <c r="UXM51"/>
      <c r="UXN51"/>
      <c r="UXO51"/>
      <c r="UXP51"/>
      <c r="UXQ51"/>
      <c r="UXR51"/>
      <c r="UXS51"/>
      <c r="UXT51"/>
      <c r="UXU51"/>
      <c r="UXV51"/>
      <c r="UXW51"/>
      <c r="UXX51"/>
      <c r="UXY51"/>
      <c r="UXZ51"/>
      <c r="UYA51"/>
      <c r="UYB51"/>
      <c r="UYC51"/>
      <c r="UYD51"/>
      <c r="UYE51"/>
      <c r="UYF51"/>
      <c r="UYG51"/>
      <c r="UYH51"/>
      <c r="UYI51"/>
      <c r="UYJ51"/>
      <c r="UYK51"/>
      <c r="UYL51"/>
      <c r="UYM51"/>
      <c r="UYN51"/>
      <c r="UYO51"/>
      <c r="UYP51"/>
      <c r="UYQ51"/>
      <c r="UYR51"/>
      <c r="UYS51"/>
      <c r="UYT51"/>
      <c r="UYU51"/>
      <c r="UYV51"/>
      <c r="UYW51"/>
      <c r="UYX51"/>
      <c r="UYY51"/>
      <c r="UYZ51"/>
      <c r="UZA51"/>
      <c r="UZB51"/>
      <c r="UZC51"/>
      <c r="UZD51"/>
      <c r="UZE51"/>
      <c r="UZF51"/>
      <c r="UZG51"/>
      <c r="UZH51"/>
      <c r="UZI51"/>
      <c r="UZJ51"/>
      <c r="UZK51"/>
      <c r="UZL51"/>
      <c r="UZM51"/>
      <c r="UZN51"/>
      <c r="UZO51"/>
      <c r="UZP51"/>
      <c r="UZQ51"/>
      <c r="UZR51"/>
      <c r="UZS51"/>
      <c r="UZT51"/>
      <c r="UZU51"/>
      <c r="UZV51"/>
      <c r="UZW51"/>
      <c r="UZX51"/>
      <c r="UZY51"/>
      <c r="UZZ51"/>
      <c r="VAA51"/>
      <c r="VAB51"/>
      <c r="VAC51"/>
      <c r="VAD51"/>
      <c r="VAE51"/>
      <c r="VAF51"/>
      <c r="VAG51"/>
      <c r="VAH51"/>
      <c r="VAI51"/>
      <c r="VAJ51"/>
      <c r="VAK51"/>
      <c r="VAL51"/>
      <c r="VAM51"/>
      <c r="VAN51"/>
      <c r="VAO51"/>
      <c r="VAP51"/>
      <c r="VAQ51"/>
      <c r="VAR51"/>
      <c r="VAS51"/>
      <c r="VAT51"/>
      <c r="VAU51"/>
      <c r="VAV51"/>
      <c r="VAW51"/>
      <c r="VAX51"/>
      <c r="VAY51"/>
      <c r="VAZ51"/>
      <c r="VBA51"/>
      <c r="VBB51"/>
      <c r="VBC51"/>
      <c r="VBD51"/>
      <c r="VBE51"/>
      <c r="VBF51"/>
      <c r="VBG51"/>
      <c r="VBH51"/>
      <c r="VBI51"/>
      <c r="VBJ51"/>
      <c r="VBK51"/>
      <c r="VBL51"/>
      <c r="VBM51"/>
      <c r="VBN51"/>
      <c r="VBO51"/>
      <c r="VBP51"/>
      <c r="VBQ51"/>
      <c r="VBR51"/>
      <c r="VBS51"/>
      <c r="VBT51"/>
      <c r="VBU51"/>
      <c r="VBV51"/>
      <c r="VBW51"/>
      <c r="VBX51"/>
      <c r="VBY51"/>
      <c r="VBZ51"/>
      <c r="VCA51"/>
      <c r="VCB51"/>
      <c r="VCC51"/>
      <c r="VCD51"/>
      <c r="VCE51"/>
      <c r="VCF51"/>
      <c r="VCG51"/>
      <c r="VCH51"/>
      <c r="VCI51"/>
      <c r="VCJ51"/>
      <c r="VCK51"/>
      <c r="VCL51"/>
      <c r="VCM51"/>
      <c r="VCN51"/>
      <c r="VCO51"/>
      <c r="VCP51"/>
      <c r="VCQ51"/>
      <c r="VCR51"/>
      <c r="VCS51"/>
      <c r="VCT51"/>
      <c r="VCU51"/>
      <c r="VCV51"/>
      <c r="VCW51"/>
      <c r="VCX51"/>
      <c r="VCY51"/>
      <c r="VCZ51"/>
      <c r="VDA51"/>
      <c r="VDB51"/>
      <c r="VDC51"/>
      <c r="VDD51"/>
      <c r="VDE51"/>
      <c r="VDF51"/>
      <c r="VDG51"/>
      <c r="VDH51"/>
      <c r="VDI51"/>
      <c r="VDJ51"/>
      <c r="VDK51"/>
      <c r="VDL51"/>
      <c r="VDM51"/>
      <c r="VDN51"/>
      <c r="VDO51"/>
      <c r="VDP51"/>
      <c r="VDQ51"/>
      <c r="VDR51"/>
      <c r="VDS51"/>
      <c r="VDT51"/>
      <c r="VDU51"/>
      <c r="VDV51"/>
      <c r="VDW51"/>
      <c r="VDX51"/>
      <c r="VDY51"/>
      <c r="VDZ51"/>
      <c r="VEA51"/>
      <c r="VEB51"/>
      <c r="VEC51"/>
      <c r="VED51"/>
      <c r="VEE51"/>
      <c r="VEF51"/>
      <c r="VEG51"/>
      <c r="VEH51"/>
      <c r="VEI51"/>
      <c r="VEJ51"/>
      <c r="VEK51"/>
      <c r="VEL51"/>
      <c r="VEM51"/>
      <c r="VEN51"/>
      <c r="VEO51"/>
      <c r="VEP51"/>
      <c r="VEQ51"/>
      <c r="VER51"/>
      <c r="VES51"/>
      <c r="VET51"/>
      <c r="VEU51"/>
      <c r="VEV51"/>
      <c r="VEW51"/>
      <c r="VEX51"/>
      <c r="VEY51"/>
      <c r="VEZ51"/>
      <c r="VFA51"/>
      <c r="VFB51"/>
      <c r="VFC51"/>
      <c r="VFD51"/>
      <c r="VFE51"/>
      <c r="VFF51"/>
      <c r="VFG51"/>
      <c r="VFH51"/>
      <c r="VFI51"/>
      <c r="VFJ51"/>
      <c r="VFK51"/>
      <c r="VFL51"/>
      <c r="VFM51"/>
      <c r="VFN51"/>
      <c r="VFO51"/>
      <c r="VFP51"/>
      <c r="VFQ51"/>
      <c r="VFR51"/>
      <c r="VFS51"/>
      <c r="VFT51"/>
      <c r="VFU51"/>
      <c r="VFV51"/>
      <c r="VFW51"/>
      <c r="VFX51"/>
      <c r="VFY51"/>
      <c r="VFZ51"/>
      <c r="VGA51"/>
      <c r="VGB51"/>
      <c r="VGC51"/>
      <c r="VGD51"/>
      <c r="VGE51"/>
      <c r="VGF51"/>
      <c r="VGG51"/>
      <c r="VGH51"/>
      <c r="VGI51"/>
      <c r="VGJ51"/>
      <c r="VGK51"/>
      <c r="VGL51"/>
      <c r="VGM51"/>
      <c r="VGN51"/>
      <c r="VGO51"/>
      <c r="VGP51"/>
      <c r="VGQ51"/>
      <c r="VGR51"/>
      <c r="VGS51"/>
      <c r="VGT51"/>
      <c r="VGU51"/>
      <c r="VGV51"/>
      <c r="VGW51"/>
      <c r="VGX51"/>
      <c r="VGY51"/>
      <c r="VGZ51"/>
      <c r="VHA51"/>
      <c r="VHB51"/>
      <c r="VHC51"/>
      <c r="VHD51"/>
      <c r="VHE51"/>
      <c r="VHF51"/>
      <c r="VHG51"/>
      <c r="VHH51"/>
      <c r="VHI51"/>
      <c r="VHJ51"/>
      <c r="VHK51"/>
      <c r="VHL51"/>
      <c r="VHM51"/>
      <c r="VHN51"/>
      <c r="VHO51"/>
      <c r="VHP51"/>
      <c r="VHQ51"/>
      <c r="VHR51"/>
      <c r="VHS51"/>
      <c r="VHT51"/>
      <c r="VHU51"/>
      <c r="VHV51"/>
      <c r="VHW51"/>
      <c r="VHX51"/>
      <c r="VHY51"/>
      <c r="VHZ51"/>
      <c r="VIA51"/>
      <c r="VIB51"/>
      <c r="VIC51"/>
      <c r="VID51"/>
      <c r="VIE51"/>
      <c r="VIF51"/>
      <c r="VIG51"/>
      <c r="VIH51"/>
      <c r="VII51"/>
      <c r="VIJ51"/>
      <c r="VIK51"/>
      <c r="VIL51"/>
      <c r="VIM51"/>
      <c r="VIN51"/>
      <c r="VIO51"/>
      <c r="VIP51"/>
      <c r="VIQ51"/>
      <c r="VIR51"/>
      <c r="VIS51"/>
      <c r="VIT51"/>
      <c r="VIU51"/>
      <c r="VIV51"/>
      <c r="VIW51"/>
      <c r="VIX51"/>
      <c r="VIY51"/>
      <c r="VIZ51"/>
      <c r="VJA51"/>
      <c r="VJB51"/>
      <c r="VJC51"/>
      <c r="VJD51"/>
      <c r="VJE51"/>
      <c r="VJF51"/>
      <c r="VJG51"/>
      <c r="VJH51"/>
      <c r="VJI51"/>
      <c r="VJJ51"/>
      <c r="VJK51"/>
      <c r="VJL51"/>
      <c r="VJM51"/>
      <c r="VJN51"/>
      <c r="VJO51"/>
      <c r="VJP51"/>
      <c r="VJQ51"/>
      <c r="VJR51"/>
      <c r="VJS51"/>
      <c r="VJT51"/>
      <c r="VJU51"/>
      <c r="VJV51"/>
      <c r="VJW51"/>
      <c r="VJX51"/>
      <c r="VJY51"/>
      <c r="VJZ51"/>
      <c r="VKA51"/>
      <c r="VKB51"/>
      <c r="VKC51"/>
      <c r="VKD51"/>
      <c r="VKE51"/>
      <c r="VKF51"/>
      <c r="VKG51"/>
      <c r="VKH51"/>
      <c r="VKI51"/>
      <c r="VKJ51"/>
      <c r="VKK51"/>
      <c r="VKL51"/>
      <c r="VKM51"/>
      <c r="VKN51"/>
      <c r="VKO51"/>
      <c r="VKP51"/>
      <c r="VKQ51"/>
      <c r="VKR51"/>
      <c r="VKS51"/>
      <c r="VKT51"/>
      <c r="VKU51"/>
      <c r="VKV51"/>
      <c r="VKW51"/>
      <c r="VKX51"/>
      <c r="VKY51"/>
      <c r="VKZ51"/>
      <c r="VLA51"/>
      <c r="VLB51"/>
      <c r="VLC51"/>
      <c r="VLD51"/>
      <c r="VLE51"/>
      <c r="VLF51"/>
      <c r="VLG51"/>
      <c r="VLH51"/>
      <c r="VLI51"/>
      <c r="VLJ51"/>
      <c r="VLK51"/>
      <c r="VLL51"/>
      <c r="VLM51"/>
      <c r="VLN51"/>
      <c r="VLO51"/>
      <c r="VLP51"/>
      <c r="VLQ51"/>
      <c r="VLR51"/>
      <c r="VLS51"/>
      <c r="VLT51"/>
      <c r="VLU51"/>
      <c r="VLV51"/>
      <c r="VLW51"/>
      <c r="VLX51"/>
      <c r="VLY51"/>
      <c r="VLZ51"/>
      <c r="VMA51"/>
      <c r="VMB51"/>
      <c r="VMC51"/>
      <c r="VMD51"/>
      <c r="VME51"/>
      <c r="VMF51"/>
      <c r="VMG51"/>
      <c r="VMH51"/>
      <c r="VMI51"/>
      <c r="VMJ51"/>
      <c r="VMK51"/>
      <c r="VML51"/>
      <c r="VMM51"/>
      <c r="VMN51"/>
      <c r="VMO51"/>
      <c r="VMP51"/>
      <c r="VMQ51"/>
      <c r="VMR51"/>
      <c r="VMS51"/>
      <c r="VMT51"/>
      <c r="VMU51"/>
      <c r="VMV51"/>
      <c r="VMW51"/>
      <c r="VMX51"/>
      <c r="VMY51"/>
      <c r="VMZ51"/>
      <c r="VNA51"/>
      <c r="VNB51"/>
      <c r="VNC51"/>
      <c r="VND51"/>
      <c r="VNE51"/>
      <c r="VNF51"/>
      <c r="VNG51"/>
      <c r="VNH51"/>
      <c r="VNI51"/>
      <c r="VNJ51"/>
      <c r="VNK51"/>
      <c r="VNL51"/>
      <c r="VNM51"/>
      <c r="VNN51"/>
      <c r="VNO51"/>
      <c r="VNP51"/>
      <c r="VNQ51"/>
      <c r="VNR51"/>
      <c r="VNS51"/>
      <c r="VNT51"/>
      <c r="VNU51"/>
      <c r="VNV51"/>
      <c r="VNW51"/>
      <c r="VNX51"/>
      <c r="VNY51"/>
      <c r="VNZ51"/>
      <c r="VOA51"/>
      <c r="VOB51"/>
      <c r="VOC51"/>
      <c r="VOD51"/>
      <c r="VOE51"/>
      <c r="VOF51"/>
      <c r="VOG51"/>
      <c r="VOH51"/>
      <c r="VOI51"/>
      <c r="VOJ51"/>
      <c r="VOK51"/>
      <c r="VOL51"/>
      <c r="VOM51"/>
      <c r="VON51"/>
      <c r="VOO51"/>
      <c r="VOP51"/>
      <c r="VOQ51"/>
      <c r="VOR51"/>
      <c r="VOS51"/>
      <c r="VOT51"/>
      <c r="VOU51"/>
      <c r="VOV51"/>
      <c r="VOW51"/>
      <c r="VOX51"/>
      <c r="VOY51"/>
      <c r="VOZ51"/>
      <c r="VPA51"/>
      <c r="VPB51"/>
      <c r="VPC51"/>
      <c r="VPD51"/>
      <c r="VPE51"/>
      <c r="VPF51"/>
      <c r="VPG51"/>
      <c r="VPH51"/>
      <c r="VPI51"/>
      <c r="VPJ51"/>
      <c r="VPK51"/>
      <c r="VPL51"/>
      <c r="VPM51"/>
      <c r="VPN51"/>
      <c r="VPO51"/>
      <c r="VPP51"/>
      <c r="VPQ51"/>
      <c r="VPR51"/>
      <c r="VPS51"/>
      <c r="VPT51"/>
      <c r="VPU51"/>
      <c r="VPV51"/>
      <c r="VPW51"/>
      <c r="VPX51"/>
      <c r="VPY51"/>
      <c r="VPZ51"/>
      <c r="VQA51"/>
      <c r="VQB51"/>
      <c r="VQC51"/>
      <c r="VQD51"/>
      <c r="VQE51"/>
      <c r="VQF51"/>
      <c r="VQG51"/>
      <c r="VQH51"/>
      <c r="VQI51"/>
      <c r="VQJ51"/>
      <c r="VQK51"/>
      <c r="VQL51"/>
      <c r="VQM51"/>
      <c r="VQN51"/>
      <c r="VQO51"/>
      <c r="VQP51"/>
      <c r="VQQ51"/>
      <c r="VQR51"/>
      <c r="VQS51"/>
      <c r="VQT51"/>
      <c r="VQU51"/>
      <c r="VQV51"/>
      <c r="VQW51"/>
      <c r="VQX51"/>
      <c r="VQY51"/>
      <c r="VQZ51"/>
      <c r="VRA51"/>
      <c r="VRB51"/>
      <c r="VRC51"/>
      <c r="VRD51"/>
      <c r="VRE51"/>
      <c r="VRF51"/>
      <c r="VRG51"/>
      <c r="VRH51"/>
      <c r="VRI51"/>
      <c r="VRJ51"/>
      <c r="VRK51"/>
      <c r="VRL51"/>
      <c r="VRM51"/>
      <c r="VRN51"/>
      <c r="VRO51"/>
      <c r="VRP51"/>
      <c r="VRQ51"/>
      <c r="VRR51"/>
      <c r="VRS51"/>
      <c r="VRT51"/>
      <c r="VRU51"/>
      <c r="VRV51"/>
      <c r="VRW51"/>
      <c r="VRX51"/>
      <c r="VRY51"/>
      <c r="VRZ51"/>
      <c r="VSA51"/>
      <c r="VSB51"/>
      <c r="VSC51"/>
      <c r="VSD51"/>
      <c r="VSE51"/>
      <c r="VSF51"/>
      <c r="VSG51"/>
      <c r="VSH51"/>
      <c r="VSI51"/>
      <c r="VSJ51"/>
      <c r="VSK51"/>
      <c r="VSL51"/>
      <c r="VSM51"/>
      <c r="VSN51"/>
      <c r="VSO51"/>
      <c r="VSP51"/>
      <c r="VSQ51"/>
      <c r="VSR51"/>
      <c r="VSS51"/>
      <c r="VST51"/>
      <c r="VSU51"/>
      <c r="VSV51"/>
      <c r="VSW51"/>
      <c r="VSX51"/>
      <c r="VSY51"/>
      <c r="VSZ51"/>
      <c r="VTA51"/>
      <c r="VTB51"/>
      <c r="VTC51"/>
      <c r="VTD51"/>
      <c r="VTE51"/>
      <c r="VTF51"/>
      <c r="VTG51"/>
      <c r="VTH51"/>
      <c r="VTI51"/>
      <c r="VTJ51"/>
      <c r="VTK51"/>
      <c r="VTL51"/>
      <c r="VTM51"/>
      <c r="VTN51"/>
      <c r="VTO51"/>
      <c r="VTP51"/>
      <c r="VTQ51"/>
      <c r="VTR51"/>
      <c r="VTS51"/>
      <c r="VTT51"/>
      <c r="VTU51"/>
      <c r="VTV51"/>
      <c r="VTW51"/>
      <c r="VTX51"/>
      <c r="VTY51"/>
      <c r="VTZ51"/>
      <c r="VUA51"/>
      <c r="VUB51"/>
      <c r="VUC51"/>
      <c r="VUD51"/>
      <c r="VUE51"/>
      <c r="VUF51"/>
      <c r="VUG51"/>
      <c r="VUH51"/>
      <c r="VUI51"/>
      <c r="VUJ51"/>
      <c r="VUK51"/>
      <c r="VUL51"/>
      <c r="VUM51"/>
      <c r="VUN51"/>
      <c r="VUO51"/>
      <c r="VUP51"/>
      <c r="VUQ51"/>
      <c r="VUR51"/>
      <c r="VUS51"/>
      <c r="VUT51"/>
      <c r="VUU51"/>
      <c r="VUV51"/>
      <c r="VUW51"/>
      <c r="VUX51"/>
      <c r="VUY51"/>
      <c r="VUZ51"/>
      <c r="VVA51"/>
      <c r="VVB51"/>
      <c r="VVC51"/>
      <c r="VVD51"/>
      <c r="VVE51"/>
      <c r="VVF51"/>
      <c r="VVG51"/>
      <c r="VVH51"/>
      <c r="VVI51"/>
      <c r="VVJ51"/>
      <c r="VVK51"/>
      <c r="VVL51"/>
      <c r="VVM51"/>
      <c r="VVN51"/>
      <c r="VVO51"/>
      <c r="VVP51"/>
      <c r="VVQ51"/>
      <c r="VVR51"/>
      <c r="VVS51"/>
      <c r="VVT51"/>
      <c r="VVU51"/>
      <c r="VVV51"/>
      <c r="VVW51"/>
      <c r="VVX51"/>
      <c r="VVY51"/>
      <c r="VVZ51"/>
      <c r="VWA51"/>
      <c r="VWB51"/>
      <c r="VWC51"/>
      <c r="VWD51"/>
      <c r="VWE51"/>
      <c r="VWF51"/>
      <c r="VWG51"/>
      <c r="VWH51"/>
      <c r="VWI51"/>
      <c r="VWJ51"/>
      <c r="VWK51"/>
      <c r="VWL51"/>
      <c r="VWM51"/>
      <c r="VWN51"/>
      <c r="VWO51"/>
      <c r="VWP51"/>
      <c r="VWQ51"/>
      <c r="VWR51"/>
      <c r="VWS51"/>
      <c r="VWT51"/>
      <c r="VWU51"/>
      <c r="VWV51"/>
      <c r="VWW51"/>
      <c r="VWX51"/>
      <c r="VWY51"/>
      <c r="VWZ51"/>
      <c r="VXA51"/>
      <c r="VXB51"/>
      <c r="VXC51"/>
      <c r="VXD51"/>
      <c r="VXE51"/>
      <c r="VXF51"/>
      <c r="VXG51"/>
      <c r="VXH51"/>
      <c r="VXI51"/>
      <c r="VXJ51"/>
      <c r="VXK51"/>
      <c r="VXL51"/>
      <c r="VXM51"/>
      <c r="VXN51"/>
      <c r="VXO51"/>
      <c r="VXP51"/>
      <c r="VXQ51"/>
      <c r="VXR51"/>
      <c r="VXS51"/>
      <c r="VXT51"/>
      <c r="VXU51"/>
      <c r="VXV51"/>
      <c r="VXW51"/>
      <c r="VXX51"/>
      <c r="VXY51"/>
      <c r="VXZ51"/>
      <c r="VYA51"/>
      <c r="VYB51"/>
      <c r="VYC51"/>
      <c r="VYD51"/>
      <c r="VYE51"/>
      <c r="VYF51"/>
      <c r="VYG51"/>
      <c r="VYH51"/>
      <c r="VYI51"/>
      <c r="VYJ51"/>
      <c r="VYK51"/>
      <c r="VYL51"/>
      <c r="VYM51"/>
      <c r="VYN51"/>
      <c r="VYO51"/>
      <c r="VYP51"/>
      <c r="VYQ51"/>
      <c r="VYR51"/>
      <c r="VYS51"/>
      <c r="VYT51"/>
      <c r="VYU51"/>
      <c r="VYV51"/>
      <c r="VYW51"/>
      <c r="VYX51"/>
      <c r="VYY51"/>
      <c r="VYZ51"/>
      <c r="VZA51"/>
      <c r="VZB51"/>
      <c r="VZC51"/>
      <c r="VZD51"/>
      <c r="VZE51"/>
      <c r="VZF51"/>
      <c r="VZG51"/>
      <c r="VZH51"/>
      <c r="VZI51"/>
      <c r="VZJ51"/>
      <c r="VZK51"/>
      <c r="VZL51"/>
      <c r="VZM51"/>
      <c r="VZN51"/>
      <c r="VZO51"/>
      <c r="VZP51"/>
      <c r="VZQ51"/>
      <c r="VZR51"/>
      <c r="VZS51"/>
      <c r="VZT51"/>
      <c r="VZU51"/>
      <c r="VZV51"/>
      <c r="VZW51"/>
      <c r="VZX51"/>
      <c r="VZY51"/>
      <c r="VZZ51"/>
      <c r="WAA51"/>
      <c r="WAB51"/>
      <c r="WAC51"/>
      <c r="WAD51"/>
      <c r="WAE51"/>
      <c r="WAF51"/>
      <c r="WAG51"/>
      <c r="WAH51"/>
      <c r="WAI51"/>
      <c r="WAJ51"/>
      <c r="WAK51"/>
      <c r="WAL51"/>
      <c r="WAM51"/>
      <c r="WAN51"/>
      <c r="WAO51"/>
      <c r="WAP51"/>
      <c r="WAQ51"/>
      <c r="WAR51"/>
      <c r="WAS51"/>
      <c r="WAT51"/>
      <c r="WAU51"/>
      <c r="WAV51"/>
      <c r="WAW51"/>
      <c r="WAX51"/>
      <c r="WAY51"/>
      <c r="WAZ51"/>
      <c r="WBA51"/>
      <c r="WBB51"/>
      <c r="WBC51"/>
      <c r="WBD51"/>
      <c r="WBE51"/>
      <c r="WBF51"/>
      <c r="WBG51"/>
      <c r="WBH51"/>
      <c r="WBI51"/>
      <c r="WBJ51"/>
      <c r="WBK51"/>
      <c r="WBL51"/>
      <c r="WBM51"/>
      <c r="WBN51"/>
      <c r="WBO51"/>
      <c r="WBP51"/>
      <c r="WBQ51"/>
      <c r="WBR51"/>
      <c r="WBS51"/>
      <c r="WBT51"/>
      <c r="WBU51"/>
      <c r="WBV51"/>
      <c r="WBW51"/>
      <c r="WBX51"/>
      <c r="WBY51"/>
      <c r="WBZ51"/>
      <c r="WCA51"/>
      <c r="WCB51"/>
      <c r="WCC51"/>
      <c r="WCD51"/>
      <c r="WCE51"/>
      <c r="WCF51"/>
      <c r="WCG51"/>
      <c r="WCH51"/>
      <c r="WCI51"/>
      <c r="WCJ51"/>
      <c r="WCK51"/>
      <c r="WCL51"/>
      <c r="WCM51"/>
      <c r="WCN51"/>
      <c r="WCO51"/>
      <c r="WCP51"/>
      <c r="WCQ51"/>
      <c r="WCR51"/>
      <c r="WCS51"/>
      <c r="WCT51"/>
      <c r="WCU51"/>
      <c r="WCV51"/>
      <c r="WCW51"/>
      <c r="WCX51"/>
      <c r="WCY51"/>
      <c r="WCZ51"/>
      <c r="WDA51"/>
      <c r="WDB51"/>
      <c r="WDC51"/>
      <c r="WDD51"/>
      <c r="WDE51"/>
      <c r="WDF51"/>
      <c r="WDG51"/>
      <c r="WDH51"/>
      <c r="WDI51"/>
      <c r="WDJ51"/>
      <c r="WDK51"/>
      <c r="WDL51"/>
      <c r="WDM51"/>
      <c r="WDN51"/>
      <c r="WDO51"/>
      <c r="WDP51"/>
      <c r="WDQ51"/>
      <c r="WDR51"/>
      <c r="WDS51"/>
      <c r="WDT51"/>
      <c r="WDU51"/>
      <c r="WDV51"/>
      <c r="WDW51"/>
      <c r="WDX51"/>
      <c r="WDY51"/>
      <c r="WDZ51"/>
      <c r="WEA51"/>
      <c r="WEB51"/>
      <c r="WEC51"/>
      <c r="WED51"/>
      <c r="WEE51"/>
      <c r="WEF51"/>
      <c r="WEG51"/>
      <c r="WEH51"/>
      <c r="WEI51"/>
      <c r="WEJ51"/>
      <c r="WEK51"/>
      <c r="WEL51"/>
      <c r="WEM51"/>
      <c r="WEN51"/>
      <c r="WEO51"/>
      <c r="WEP51"/>
      <c r="WEQ51"/>
      <c r="WER51"/>
      <c r="WES51"/>
      <c r="WET51"/>
      <c r="WEU51"/>
      <c r="WEV51"/>
      <c r="WEW51"/>
      <c r="WEX51"/>
      <c r="WEY51"/>
      <c r="WEZ51"/>
      <c r="WFA51"/>
      <c r="WFB51"/>
      <c r="WFC51"/>
      <c r="WFD51"/>
      <c r="WFE51"/>
      <c r="WFF51"/>
      <c r="WFG51"/>
      <c r="WFH51"/>
      <c r="WFI51"/>
      <c r="WFJ51"/>
      <c r="WFK51"/>
      <c r="WFL51"/>
      <c r="WFM51"/>
      <c r="WFN51"/>
      <c r="WFO51"/>
      <c r="WFP51"/>
      <c r="WFQ51"/>
      <c r="WFR51"/>
      <c r="WFS51"/>
      <c r="WFT51"/>
      <c r="WFU51"/>
      <c r="WFV51"/>
      <c r="WFW51"/>
      <c r="WFX51"/>
      <c r="WFY51"/>
      <c r="WFZ51"/>
      <c r="WGA51"/>
      <c r="WGB51"/>
      <c r="WGC51"/>
      <c r="WGD51"/>
      <c r="WGE51"/>
      <c r="WGF51"/>
      <c r="WGG51"/>
      <c r="WGH51"/>
      <c r="WGI51"/>
      <c r="WGJ51"/>
      <c r="WGK51"/>
      <c r="WGL51"/>
      <c r="WGM51"/>
      <c r="WGN51"/>
      <c r="WGO51"/>
      <c r="WGP51"/>
      <c r="WGQ51"/>
      <c r="WGR51"/>
      <c r="WGS51"/>
      <c r="WGT51"/>
      <c r="WGU51"/>
      <c r="WGV51"/>
      <c r="WGW51"/>
      <c r="WGX51"/>
      <c r="WGY51"/>
      <c r="WGZ51"/>
      <c r="WHA51"/>
      <c r="WHB51"/>
      <c r="WHC51"/>
      <c r="WHD51"/>
      <c r="WHE51"/>
      <c r="WHF51"/>
      <c r="WHG51"/>
      <c r="WHH51"/>
      <c r="WHI51"/>
      <c r="WHJ51"/>
      <c r="WHK51"/>
      <c r="WHL51"/>
      <c r="WHM51"/>
      <c r="WHN51"/>
      <c r="WHO51"/>
      <c r="WHP51"/>
      <c r="WHQ51"/>
      <c r="WHR51"/>
      <c r="WHS51"/>
      <c r="WHT51"/>
      <c r="WHU51"/>
      <c r="WHV51"/>
      <c r="WHW51"/>
      <c r="WHX51"/>
      <c r="WHY51"/>
      <c r="WHZ51"/>
      <c r="WIA51"/>
      <c r="WIB51"/>
      <c r="WIC51"/>
      <c r="WID51"/>
      <c r="WIE51"/>
      <c r="WIF51"/>
      <c r="WIG51"/>
      <c r="WIH51"/>
      <c r="WII51"/>
      <c r="WIJ51"/>
      <c r="WIK51"/>
      <c r="WIL51"/>
      <c r="WIM51"/>
      <c r="WIN51"/>
      <c r="WIO51"/>
      <c r="WIP51"/>
      <c r="WIQ51"/>
      <c r="WIR51"/>
      <c r="WIS51"/>
      <c r="WIT51"/>
      <c r="WIU51"/>
      <c r="WIV51"/>
      <c r="WIW51"/>
      <c r="WIX51"/>
      <c r="WIY51"/>
      <c r="WIZ51"/>
      <c r="WJA51"/>
      <c r="WJB51"/>
      <c r="WJC51"/>
      <c r="WJD51"/>
      <c r="WJE51"/>
      <c r="WJF51"/>
      <c r="WJG51"/>
      <c r="WJH51"/>
      <c r="WJI51"/>
      <c r="WJJ51"/>
      <c r="WJK51"/>
      <c r="WJL51"/>
      <c r="WJM51"/>
      <c r="WJN51"/>
      <c r="WJO51"/>
      <c r="WJP51"/>
      <c r="WJQ51"/>
      <c r="WJR51"/>
      <c r="WJS51"/>
      <c r="WJT51"/>
      <c r="WJU51"/>
      <c r="WJV51"/>
      <c r="WJW51"/>
      <c r="WJX51"/>
      <c r="WJY51"/>
      <c r="WJZ51"/>
      <c r="WKA51"/>
      <c r="WKB51"/>
      <c r="WKC51"/>
      <c r="WKD51"/>
      <c r="WKE51"/>
      <c r="WKF51"/>
      <c r="WKG51"/>
      <c r="WKH51"/>
      <c r="WKI51"/>
      <c r="WKJ51"/>
      <c r="WKK51"/>
      <c r="WKL51"/>
      <c r="WKM51"/>
      <c r="WKN51"/>
      <c r="WKO51"/>
      <c r="WKP51"/>
      <c r="WKQ51"/>
      <c r="WKR51"/>
      <c r="WKS51"/>
      <c r="WKT51"/>
      <c r="WKU51"/>
      <c r="WKV51"/>
      <c r="WKW51"/>
      <c r="WKX51"/>
      <c r="WKY51"/>
      <c r="WKZ51"/>
      <c r="WLA51"/>
      <c r="WLB51"/>
      <c r="WLC51"/>
      <c r="WLD51"/>
      <c r="WLE51"/>
      <c r="WLF51"/>
      <c r="WLG51"/>
      <c r="WLH51"/>
      <c r="WLI51"/>
      <c r="WLJ51"/>
      <c r="WLK51"/>
      <c r="WLL51"/>
      <c r="WLM51"/>
      <c r="WLN51"/>
      <c r="WLO51"/>
      <c r="WLP51"/>
      <c r="WLQ51"/>
      <c r="WLR51"/>
      <c r="WLS51"/>
      <c r="WLT51"/>
      <c r="WLU51"/>
      <c r="WLV51"/>
      <c r="WLW51"/>
      <c r="WLX51"/>
      <c r="WLY51"/>
      <c r="WLZ51"/>
      <c r="WMA51"/>
      <c r="WMB51"/>
      <c r="WMC51"/>
      <c r="WMD51"/>
      <c r="WME51"/>
      <c r="WMF51"/>
      <c r="WMG51"/>
      <c r="WMH51"/>
      <c r="WMI51"/>
      <c r="WMJ51"/>
      <c r="WMK51"/>
      <c r="WML51"/>
      <c r="WMM51"/>
      <c r="WMN51"/>
      <c r="WMO51"/>
      <c r="WMP51"/>
      <c r="WMQ51"/>
      <c r="WMR51"/>
      <c r="WMS51"/>
      <c r="WMT51"/>
      <c r="WMU51"/>
      <c r="WMV51"/>
      <c r="WMW51"/>
      <c r="WMX51"/>
      <c r="WMY51"/>
      <c r="WMZ51"/>
      <c r="WNA51"/>
      <c r="WNB51"/>
      <c r="WNC51"/>
      <c r="WND51"/>
      <c r="WNE51"/>
      <c r="WNF51"/>
      <c r="WNG51"/>
      <c r="WNH51"/>
      <c r="WNI51"/>
      <c r="WNJ51"/>
      <c r="WNK51"/>
      <c r="WNL51"/>
      <c r="WNM51"/>
      <c r="WNN51"/>
      <c r="WNO51"/>
      <c r="WNP51"/>
      <c r="WNQ51"/>
      <c r="WNR51"/>
      <c r="WNS51"/>
      <c r="WNT51"/>
      <c r="WNU51"/>
      <c r="WNV51"/>
      <c r="WNW51"/>
      <c r="WNX51"/>
      <c r="WNY51"/>
      <c r="WNZ51"/>
      <c r="WOA51"/>
      <c r="WOB51"/>
      <c r="WOC51"/>
      <c r="WOD51"/>
      <c r="WOE51"/>
      <c r="WOF51"/>
      <c r="WOG51"/>
      <c r="WOH51"/>
      <c r="WOI51"/>
      <c r="WOJ51"/>
      <c r="WOK51"/>
      <c r="WOL51"/>
      <c r="WOM51"/>
      <c r="WON51"/>
      <c r="WOO51"/>
      <c r="WOP51"/>
      <c r="WOQ51"/>
      <c r="WOR51"/>
      <c r="WOS51"/>
      <c r="WOT51"/>
      <c r="WOU51"/>
      <c r="WOV51"/>
      <c r="WOW51"/>
      <c r="WOX51"/>
      <c r="WOY51"/>
      <c r="WOZ51"/>
      <c r="WPA51"/>
      <c r="WPB51"/>
      <c r="WPC51"/>
      <c r="WPD51"/>
      <c r="WPE51"/>
      <c r="WPF51"/>
      <c r="WPG51"/>
      <c r="WPH51"/>
      <c r="WPI51"/>
      <c r="WPJ51"/>
      <c r="WPK51"/>
      <c r="WPL51"/>
      <c r="WPM51"/>
      <c r="WPN51"/>
      <c r="WPO51"/>
      <c r="WPP51"/>
      <c r="WPQ51"/>
      <c r="WPR51"/>
      <c r="WPS51"/>
      <c r="WPT51"/>
      <c r="WPU51"/>
      <c r="WPV51"/>
      <c r="WPW51"/>
      <c r="WPX51"/>
      <c r="WPY51"/>
      <c r="WPZ51"/>
      <c r="WQA51"/>
      <c r="WQB51"/>
      <c r="WQC51"/>
      <c r="WQD51"/>
      <c r="WQE51"/>
      <c r="WQF51"/>
      <c r="WQG51"/>
      <c r="WQH51"/>
      <c r="WQI51"/>
      <c r="WQJ51"/>
      <c r="WQK51"/>
      <c r="WQL51"/>
      <c r="WQM51"/>
      <c r="WQN51"/>
      <c r="WQO51"/>
      <c r="WQP51"/>
      <c r="WQQ51"/>
      <c r="WQR51"/>
      <c r="WQS51"/>
      <c r="WQT51"/>
      <c r="WQU51"/>
      <c r="WQV51"/>
      <c r="WQW51"/>
      <c r="WQX51"/>
      <c r="WQY51"/>
      <c r="WQZ51"/>
      <c r="WRA51"/>
      <c r="WRB51"/>
      <c r="WRC51"/>
      <c r="WRD51"/>
      <c r="WRE51"/>
      <c r="WRF51"/>
      <c r="WRG51"/>
      <c r="WRH51"/>
      <c r="WRI51"/>
      <c r="WRJ51"/>
      <c r="WRK51"/>
      <c r="WRL51"/>
      <c r="WRM51"/>
      <c r="WRN51"/>
      <c r="WRO51"/>
      <c r="WRP51"/>
      <c r="WRQ51"/>
      <c r="WRR51"/>
      <c r="WRS51"/>
      <c r="WRT51"/>
      <c r="WRU51"/>
      <c r="WRV51"/>
      <c r="WRW51"/>
      <c r="WRX51"/>
      <c r="WRY51"/>
      <c r="WRZ51"/>
      <c r="WSA51"/>
      <c r="WSB51"/>
      <c r="WSC51"/>
      <c r="WSD51"/>
      <c r="WSE51"/>
      <c r="WSF51"/>
      <c r="WSG51"/>
      <c r="WSH51"/>
      <c r="WSI51"/>
      <c r="WSJ51"/>
      <c r="WSK51"/>
      <c r="WSL51"/>
      <c r="WSM51"/>
      <c r="WSN51"/>
      <c r="WSO51"/>
      <c r="WSP51"/>
      <c r="WSQ51"/>
      <c r="WSR51"/>
      <c r="WSS51"/>
      <c r="WST51"/>
      <c r="WSU51"/>
      <c r="WSV51"/>
      <c r="WSW51"/>
      <c r="WSX51"/>
      <c r="WSY51"/>
      <c r="WSZ51"/>
      <c r="WTA51"/>
      <c r="WTB51"/>
      <c r="WTC51"/>
      <c r="WTD51"/>
      <c r="WTE51"/>
      <c r="WTF51"/>
      <c r="WTG51"/>
      <c r="WTH51"/>
      <c r="WTI51"/>
      <c r="WTJ51"/>
      <c r="WTK51"/>
      <c r="WTL51"/>
      <c r="WTM51"/>
      <c r="WTN51"/>
      <c r="WTO51"/>
      <c r="WTP51"/>
      <c r="WTQ51"/>
      <c r="WTR51"/>
      <c r="WTS51"/>
      <c r="WTT51"/>
      <c r="WTU51"/>
      <c r="WTV51"/>
      <c r="WTW51"/>
      <c r="WTX51"/>
      <c r="WTY51"/>
      <c r="WTZ51"/>
      <c r="WUA51"/>
      <c r="WUB51"/>
      <c r="WUC51"/>
      <c r="WUD51"/>
      <c r="WUE51"/>
      <c r="WUF51"/>
      <c r="WUG51"/>
      <c r="WUH51"/>
      <c r="WUI51"/>
      <c r="WUJ51"/>
      <c r="WUK51"/>
      <c r="WUL51"/>
      <c r="WUM51"/>
      <c r="WUN51"/>
      <c r="WUO51"/>
      <c r="WUP51"/>
      <c r="WUQ51"/>
      <c r="WUR51"/>
      <c r="WUS51"/>
      <c r="WUT51"/>
      <c r="WUU51"/>
      <c r="WUV51"/>
      <c r="WUW51"/>
      <c r="WUX51"/>
      <c r="WUY51"/>
      <c r="WUZ51"/>
      <c r="WVA51"/>
      <c r="WVB51"/>
      <c r="WVC51"/>
      <c r="WVD51"/>
      <c r="WVE51"/>
      <c r="WVF51"/>
      <c r="WVG51"/>
      <c r="WVH51"/>
      <c r="WVI51"/>
      <c r="WVJ51"/>
      <c r="WVK51"/>
      <c r="WVL51"/>
      <c r="WVM51"/>
      <c r="WVN51"/>
      <c r="WVO51"/>
      <c r="WVP51"/>
      <c r="WVQ51"/>
      <c r="WVR51"/>
      <c r="WVS51"/>
      <c r="WVT51"/>
      <c r="WVU51"/>
      <c r="WVV51"/>
      <c r="WVW51"/>
      <c r="WVX51"/>
      <c r="WVY51"/>
      <c r="WVZ51"/>
      <c r="WWA51"/>
      <c r="WWB51"/>
      <c r="WWC51"/>
      <c r="WWD51"/>
      <c r="WWE51"/>
      <c r="WWF51"/>
      <c r="WWG51"/>
      <c r="WWH51"/>
      <c r="WWI51"/>
      <c r="WWJ51"/>
      <c r="WWK51"/>
      <c r="WWL51"/>
      <c r="WWM51"/>
      <c r="WWN51"/>
      <c r="WWO51"/>
      <c r="WWP51"/>
      <c r="WWQ51"/>
      <c r="WWR51"/>
      <c r="WWS51"/>
      <c r="WWT51"/>
      <c r="WWU51"/>
      <c r="WWV51"/>
      <c r="WWW51"/>
      <c r="WWX51"/>
      <c r="WWY51"/>
      <c r="WWZ51"/>
      <c r="WXA51"/>
      <c r="WXB51"/>
      <c r="WXC51"/>
      <c r="WXD51"/>
      <c r="WXE51"/>
      <c r="WXF51"/>
      <c r="WXG51"/>
      <c r="WXH51"/>
      <c r="WXI51"/>
      <c r="WXJ51"/>
      <c r="WXK51"/>
      <c r="WXL51"/>
      <c r="WXM51"/>
      <c r="WXN51"/>
      <c r="WXO51"/>
      <c r="WXP51"/>
      <c r="WXQ51"/>
      <c r="WXR51"/>
      <c r="WXS51"/>
      <c r="WXT51"/>
      <c r="WXU51"/>
      <c r="WXV51"/>
      <c r="WXW51"/>
      <c r="WXX51"/>
      <c r="WXY51"/>
      <c r="WXZ51"/>
      <c r="WYA51"/>
      <c r="WYB51"/>
      <c r="WYC51"/>
      <c r="WYD51"/>
      <c r="WYE51"/>
      <c r="WYF51"/>
      <c r="WYG51"/>
      <c r="WYH51"/>
      <c r="WYI51"/>
      <c r="WYJ51"/>
      <c r="WYK51"/>
      <c r="WYL51"/>
      <c r="WYM51"/>
      <c r="WYN51"/>
      <c r="WYO51"/>
      <c r="WYP51"/>
      <c r="WYQ51"/>
      <c r="WYR51"/>
      <c r="WYS51"/>
      <c r="WYT51"/>
      <c r="WYU51"/>
      <c r="WYV51"/>
      <c r="WYW51"/>
      <c r="WYX51"/>
      <c r="WYY51"/>
      <c r="WYZ51"/>
      <c r="WZA51"/>
      <c r="WZB51"/>
      <c r="WZC51"/>
      <c r="WZD51"/>
      <c r="WZE51"/>
      <c r="WZF51"/>
      <c r="WZG51"/>
      <c r="WZH51"/>
      <c r="WZI51"/>
      <c r="WZJ51"/>
      <c r="WZK51"/>
      <c r="WZL51"/>
      <c r="WZM51"/>
      <c r="WZN51"/>
      <c r="WZO51"/>
      <c r="WZP51"/>
      <c r="WZQ51"/>
      <c r="WZR51"/>
      <c r="WZS51"/>
      <c r="WZT51"/>
      <c r="WZU51"/>
      <c r="WZV51"/>
      <c r="WZW51"/>
      <c r="WZX51"/>
      <c r="WZY51"/>
      <c r="WZZ51"/>
      <c r="XAA51"/>
      <c r="XAB51"/>
      <c r="XAC51"/>
      <c r="XAD51"/>
      <c r="XAE51"/>
      <c r="XAF51"/>
      <c r="XAG51"/>
      <c r="XAH51"/>
      <c r="XAI51"/>
      <c r="XAJ51"/>
      <c r="XAK51"/>
      <c r="XAL51"/>
      <c r="XAM51"/>
      <c r="XAN51"/>
      <c r="XAO51"/>
      <c r="XAP51"/>
      <c r="XAQ51"/>
      <c r="XAR51"/>
      <c r="XAS51"/>
      <c r="XAT51"/>
      <c r="XAU51"/>
      <c r="XAV51"/>
      <c r="XAW51"/>
      <c r="XAX51"/>
      <c r="XAY51"/>
      <c r="XAZ51"/>
      <c r="XBA51"/>
      <c r="XBB51"/>
      <c r="XBC51"/>
      <c r="XBD51"/>
      <c r="XBE51"/>
      <c r="XBF51"/>
      <c r="XBG51"/>
      <c r="XBH51"/>
      <c r="XBI51"/>
      <c r="XBJ51"/>
      <c r="XBK51"/>
      <c r="XBL51"/>
      <c r="XBM51"/>
      <c r="XBN51"/>
      <c r="XBO51"/>
      <c r="XBP51"/>
      <c r="XBQ51"/>
      <c r="XBR51"/>
      <c r="XBS51"/>
      <c r="XBT51"/>
      <c r="XBU51"/>
      <c r="XBV51"/>
      <c r="XBW51"/>
      <c r="XBX51"/>
      <c r="XBY51"/>
      <c r="XBZ51"/>
      <c r="XCA51"/>
      <c r="XCB51"/>
      <c r="XCC51"/>
      <c r="XCD51"/>
      <c r="XCE51"/>
      <c r="XCF51"/>
      <c r="XCG51"/>
      <c r="XCH51"/>
      <c r="XCI51"/>
      <c r="XCJ51"/>
      <c r="XCK51"/>
      <c r="XCL51"/>
      <c r="XCM51"/>
      <c r="XCN51"/>
      <c r="XCO51"/>
      <c r="XCP51"/>
      <c r="XCQ51"/>
      <c r="XCR51"/>
      <c r="XCS51"/>
      <c r="XCT51"/>
      <c r="XCU51"/>
      <c r="XCV51"/>
      <c r="XCW51"/>
      <c r="XCX51"/>
      <c r="XCY51"/>
      <c r="XCZ51"/>
      <c r="XDA51"/>
      <c r="XDB51"/>
      <c r="XDC51"/>
      <c r="XDD51"/>
      <c r="XDE51"/>
      <c r="XDF51"/>
      <c r="XDG51"/>
      <c r="XDH51"/>
      <c r="XDI51"/>
      <c r="XDJ51"/>
      <c r="XDK51"/>
      <c r="XDL51"/>
      <c r="XDM51"/>
      <c r="XDN51"/>
      <c r="XDO51"/>
      <c r="XDP51"/>
      <c r="XDQ51"/>
      <c r="XDR51"/>
      <c r="XDS51"/>
      <c r="XDT51"/>
      <c r="XDU51"/>
      <c r="XDV51"/>
      <c r="XDW51"/>
      <c r="XDX51"/>
      <c r="XDY51"/>
      <c r="XDZ51"/>
      <c r="XEA51"/>
      <c r="XEB51"/>
      <c r="XEC51"/>
      <c r="XED51"/>
      <c r="XEE51"/>
      <c r="XEF51"/>
      <c r="XEG51"/>
      <c r="XEH51"/>
      <c r="XEI51"/>
      <c r="XEJ51"/>
      <c r="XEK51"/>
      <c r="XEL51"/>
      <c r="XEM51"/>
      <c r="XEN51"/>
      <c r="XEO51"/>
      <c r="XEP51"/>
      <c r="XEQ51"/>
      <c r="XER51"/>
      <c r="XES51"/>
      <c r="XET51"/>
      <c r="XEU51"/>
      <c r="XEV51"/>
      <c r="XEW51"/>
      <c r="XEX51"/>
      <c r="XEY51"/>
      <c r="XEZ51"/>
      <c r="XFA51"/>
      <c r="XFB51"/>
      <c r="XFC51"/>
      <c r="XFD51"/>
    </row>
    <row r="52" spans="1:16384" s="2" customFormat="1" ht="18.75" customHeight="1" x14ac:dyDescent="0.25">
      <c r="A52" s="2">
        <v>2</v>
      </c>
      <c r="B52" s="1" t="s">
        <v>15</v>
      </c>
      <c r="C52" s="31"/>
      <c r="D52" s="327" t="s">
        <v>15</v>
      </c>
      <c r="E52" s="459">
        <f>IFERROR(INDEX('Data Annex'!$K$1:$AO$5000,MATCH(E$44&amp;"|"&amp;$B52,'Data Annex'!$K$1:$K$5000,0),MATCH(E$45,'Data Annex'!$K$1:$AO$1,0)),"")</f>
        <v>16.963772649999999</v>
      </c>
      <c r="F52" s="459">
        <f>IFERROR(INDEX('Data Annex'!$K$1:$AO$5000,MATCH(F$44&amp;"|"&amp;$B52,'Data Annex'!$K$1:$K$5000,0),MATCH(F$45,'Data Annex'!$K$1:$AO$1,0)),"")</f>
        <v>16.597875044999999</v>
      </c>
      <c r="G52" s="459">
        <f>IFERROR(INDEX('Data Annex'!$K$1:$AO$5000,MATCH(G$44&amp;"|"&amp;$B52,'Data Annex'!$K$1:$K$5000,0),MATCH(G$45,'Data Annex'!$K$1:$AO$1,0)),"")</f>
        <v>16.861647323</v>
      </c>
      <c r="H52" s="460">
        <f>IFERROR(INDEX('Data Annex'!$K$1:$AO$5000,MATCH(H$44&amp;"|"&amp;$B52,'Data Annex'!$K$1:$K$5000,0),MATCH(H$45,'Data Annex'!$K$1:$AO$1,0)),"")</f>
        <v>17.410985233000002</v>
      </c>
      <c r="I52" s="461">
        <f>IFERROR(INDEX('Data Annex'!$K$1:$AO$5000,MATCH(I$44&amp;"|"&amp;$B52,'Data Annex'!$K$1:$K$5000,0),MATCH(I$45,'Data Annex'!$K$1:$AO$1,0)),"")</f>
        <v>5.6074806429999997</v>
      </c>
      <c r="J52" s="461">
        <f>IFERROR(INDEX('Data Annex'!$K$1:$AO$5000,MATCH(J$44&amp;"|"&amp;$B52,'Data Annex'!$K$1:$K$5000,0),MATCH(J$45,'Data Annex'!$K$1:$AO$1,0)),"")</f>
        <v>5.6073440754000003</v>
      </c>
      <c r="K52" s="461">
        <f>IFERROR(INDEX('Data Annex'!$K$1:$AO$5000,MATCH(K$44&amp;"|"&amp;$B52,'Data Annex'!$K$1:$K$5000,0),MATCH(K$45,'Data Annex'!$K$1:$AO$1,0)),"")</f>
        <v>5.9173063470000002</v>
      </c>
      <c r="L52" s="462">
        <f>IFERROR(INDEX('Data Annex'!$K$1:$AO$5000,MATCH(L$44&amp;"|"&amp;$B52,'Data Annex'!$K$1:$K$5000,0),MATCH(L$45,'Data Annex'!$K$1:$AO$1,0)),"")</f>
        <v>5.9641983959999996</v>
      </c>
      <c r="M52" s="461">
        <f>IFERROR(INDEX('Data Annex'!$K$1:$AO$5000,MATCH(M$44&amp;"|"&amp;$B52,'Data Annex'!$K$1:$K$5000,0),MATCH(M$45,'Data Annex'!$K$1:$AO$1,0)),"")</f>
        <v>4.4019266050999999</v>
      </c>
      <c r="N52" s="461">
        <f>IFERROR(INDEX('Data Annex'!$K$1:$AO$5000,MATCH(N$44&amp;"|"&amp;$B52,'Data Annex'!$K$1:$K$5000,0),MATCH(N$45,'Data Annex'!$K$1:$AO$1,0)),"")</f>
        <v>4.3894625505000002</v>
      </c>
      <c r="O52" s="461">
        <f>IFERROR(INDEX('Data Annex'!$K$1:$AO$5000,MATCH(O$44&amp;"|"&amp;$B52,'Data Annex'!$K$1:$K$5000,0),MATCH(O$45,'Data Annex'!$K$1:$AO$1,0)),"")</f>
        <v>4.5747626898</v>
      </c>
      <c r="P52" s="462">
        <f>IFERROR(INDEX('Data Annex'!$K$1:$AO$5000,MATCH(P$44&amp;"|"&amp;$B52,'Data Annex'!$K$1:$K$5000,0),MATCH(P$45,'Data Annex'!$K$1:$AO$1,0)),"")</f>
        <v>4.4822698523</v>
      </c>
      <c r="Q52" s="461">
        <f>IFERROR(INDEX('Data Annex'!$K$1:$AO$5000,MATCH(Q$44&amp;"|"&amp;$B52,'Data Annex'!$K$1:$K$5000,0),MATCH(Q$45,'Data Annex'!$K$1:$AO$1,0)),"")</f>
        <v>9.6264766298000009</v>
      </c>
      <c r="R52" s="461">
        <f>IFERROR(INDEX('Data Annex'!$K$1:$AO$5000,MATCH(R$44&amp;"|"&amp;$B52,'Data Annex'!$K$1:$K$5000,0),MATCH(R$45,'Data Annex'!$K$1:$AO$1,0)),"")</f>
        <v>9.4902449572999998</v>
      </c>
      <c r="S52" s="461">
        <f>IFERROR(INDEX('Data Annex'!$K$1:$AO$5000,MATCH(S$44&amp;"|"&amp;$B52,'Data Annex'!$K$1:$K$5000,0),MATCH(S$45,'Data Annex'!$K$1:$AO$1,0)),"")</f>
        <v>9.3612940605000006</v>
      </c>
      <c r="T52" s="462">
        <f>IFERROR(INDEX('Data Annex'!$K$1:$AO$5000,MATCH(T$44&amp;"|"&amp;$B52,'Data Annex'!$K$1:$K$5000,0),MATCH(T$45,'Data Annex'!$K$1:$AO$1,0)),"")</f>
        <v>9.5081158644000006</v>
      </c>
      <c r="U52" s="461">
        <f>IFERROR(INDEX('Data Annex'!$K$1:$AO$5000,MATCH(U$44&amp;"|"&amp;$B52,'Data Annex'!$K$1:$K$5000,0),MATCH(U$45,'Data Annex'!$K$1:$AO$1,0)),"")</f>
        <v>3.8017615980000001</v>
      </c>
      <c r="V52" s="461">
        <f>IFERROR(INDEX('Data Annex'!$K$1:$AO$5000,MATCH(V$44&amp;"|"&amp;$B52,'Data Annex'!$K$1:$K$5000,0),MATCH(V$45,'Data Annex'!$K$1:$AO$1,0)),"")</f>
        <v>3.9207983656000001</v>
      </c>
      <c r="W52" s="461">
        <f>IFERROR(INDEX('Data Annex'!$K$1:$AO$5000,MATCH(W$44&amp;"|"&amp;$B52,'Data Annex'!$K$1:$K$5000,0),MATCH(W$45,'Data Annex'!$K$1:$AO$1,0)),"")</f>
        <v>4.1789604560000004</v>
      </c>
      <c r="X52" s="462">
        <f>IFERROR(INDEX('Data Annex'!$K$1:$AO$5000,MATCH(X$44&amp;"|"&amp;$B52,'Data Annex'!$K$1:$K$5000,0),MATCH(X$45,'Data Annex'!$K$1:$AO$1,0)),"")</f>
        <v>4.4317100790000001</v>
      </c>
      <c r="Y52" s="461">
        <f>IFERROR(INDEX('Data Annex'!$K$1:$AO$5000,MATCH(Y$44&amp;"|"&amp;$B52,'Data Annex'!$K$1:$K$5000,0),MATCH(Y$45,'Data Annex'!$K$1:$AO$1,0)),"")</f>
        <v>1.6652032835999999</v>
      </c>
      <c r="Z52" s="461">
        <f>IFERROR(INDEX('Data Annex'!$K$1:$AO$5000,MATCH(Z$44&amp;"|"&amp;$B52,'Data Annex'!$K$1:$K$5000,0),MATCH(Z$45,'Data Annex'!$K$1:$AO$1,0)),"")</f>
        <v>1.8870181938999999</v>
      </c>
      <c r="AA52" s="461">
        <f>IFERROR(INDEX('Data Annex'!$K$1:$AO$5000,MATCH(AA$44&amp;"|"&amp;$B52,'Data Annex'!$K$1:$K$5000,0),MATCH(AA$45,'Data Annex'!$K$1:$AO$1,0)),"")</f>
        <v>1.9188639891999999</v>
      </c>
      <c r="AB52" s="462">
        <f>IFERROR(INDEX('Data Annex'!$K$1:$AO$5000,MATCH(AB$44&amp;"|"&amp;$B52,'Data Annex'!$K$1:$K$5000,0),MATCH(AB$45,'Data Annex'!$K$1:$AO$1,0)),"")</f>
        <v>2.2334026063999999</v>
      </c>
      <c r="AC52" s="31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  <c r="QR52"/>
      <c r="QS52"/>
      <c r="QT52"/>
      <c r="QU52"/>
      <c r="QV52"/>
      <c r="QW52"/>
      <c r="QX52"/>
      <c r="QY52"/>
      <c r="QZ52"/>
      <c r="RA52"/>
      <c r="RB52"/>
      <c r="RC52"/>
      <c r="RD52"/>
      <c r="RE52"/>
      <c r="RF52"/>
      <c r="RG52"/>
      <c r="RH52"/>
      <c r="RI52"/>
      <c r="RJ52"/>
      <c r="RK52"/>
      <c r="RL52"/>
      <c r="RM52"/>
      <c r="RN52"/>
      <c r="RO52"/>
      <c r="RP52"/>
      <c r="RQ52"/>
      <c r="RR52"/>
      <c r="RS52"/>
      <c r="RT52"/>
      <c r="RU52"/>
      <c r="RV52"/>
      <c r="RW52"/>
      <c r="RX52"/>
      <c r="RY52"/>
      <c r="RZ52"/>
      <c r="SA52"/>
      <c r="SB52"/>
      <c r="SC52"/>
      <c r="SD52"/>
      <c r="SE52"/>
      <c r="SF52"/>
      <c r="SG52"/>
      <c r="SH52"/>
      <c r="SI52"/>
      <c r="SJ52"/>
      <c r="SK52"/>
      <c r="SL52"/>
      <c r="SM52"/>
      <c r="SN52"/>
      <c r="SO52"/>
      <c r="SP52"/>
      <c r="SQ52"/>
      <c r="SR52"/>
      <c r="SS52"/>
      <c r="ST52"/>
      <c r="SU52"/>
      <c r="SV52"/>
      <c r="SW52"/>
      <c r="SX52"/>
      <c r="SY52"/>
      <c r="SZ52"/>
      <c r="TA52"/>
      <c r="TB52"/>
      <c r="TC52"/>
      <c r="TD52"/>
      <c r="TE52"/>
      <c r="TF52"/>
      <c r="TG52"/>
      <c r="TH52"/>
      <c r="TI52"/>
      <c r="TJ52"/>
      <c r="TK52"/>
      <c r="TL52"/>
      <c r="TM52"/>
      <c r="TN52"/>
      <c r="TO52"/>
      <c r="TP52"/>
      <c r="TQ52"/>
      <c r="TR52"/>
      <c r="TS52"/>
      <c r="TT52"/>
      <c r="TU52"/>
      <c r="TV52"/>
      <c r="TW52"/>
      <c r="TX52"/>
      <c r="TY52"/>
      <c r="TZ52"/>
      <c r="UA52"/>
      <c r="UB52"/>
      <c r="UC52"/>
      <c r="UD52"/>
      <c r="UE52"/>
      <c r="UF52"/>
      <c r="UG52"/>
      <c r="UH52"/>
      <c r="UI52"/>
      <c r="UJ52"/>
      <c r="UK52"/>
      <c r="UL52"/>
      <c r="UM52"/>
      <c r="UN52"/>
      <c r="UO52"/>
      <c r="UP52"/>
      <c r="UQ52"/>
      <c r="UR52"/>
      <c r="US52"/>
      <c r="UT52"/>
      <c r="UU52"/>
      <c r="UV52"/>
      <c r="UW52"/>
      <c r="UX52"/>
      <c r="UY52"/>
      <c r="UZ52"/>
      <c r="VA52"/>
      <c r="VB52"/>
      <c r="VC52"/>
      <c r="VD52"/>
      <c r="VE52"/>
      <c r="VF52"/>
      <c r="VG52"/>
      <c r="VH52"/>
      <c r="VI52"/>
      <c r="VJ52"/>
      <c r="VK52"/>
      <c r="VL52"/>
      <c r="VM52"/>
      <c r="VN52"/>
      <c r="VO52"/>
      <c r="VP52"/>
      <c r="VQ52"/>
      <c r="VR52"/>
      <c r="VS52"/>
      <c r="VT52"/>
      <c r="VU52"/>
      <c r="VV52"/>
      <c r="VW52"/>
      <c r="VX52"/>
      <c r="VY52"/>
      <c r="VZ52"/>
      <c r="WA52"/>
      <c r="WB52"/>
      <c r="WC52"/>
      <c r="WD52"/>
      <c r="WE52"/>
      <c r="WF52"/>
      <c r="WG52"/>
      <c r="WH52"/>
      <c r="WI52"/>
      <c r="WJ52"/>
      <c r="WK52"/>
      <c r="WL52"/>
      <c r="WM52"/>
      <c r="WN52"/>
      <c r="WO52"/>
      <c r="WP52"/>
      <c r="WQ52"/>
      <c r="WR52"/>
      <c r="WS52"/>
      <c r="WT52"/>
      <c r="WU52"/>
      <c r="WV52"/>
      <c r="WW52"/>
      <c r="WX52"/>
      <c r="WY52"/>
      <c r="WZ52"/>
      <c r="XA52"/>
      <c r="XB52"/>
      <c r="XC52"/>
      <c r="XD52"/>
      <c r="XE52"/>
      <c r="XF52"/>
      <c r="XG52"/>
      <c r="XH52"/>
      <c r="XI52"/>
      <c r="XJ52"/>
      <c r="XK52"/>
      <c r="XL52"/>
      <c r="XM52"/>
      <c r="XN52"/>
      <c r="XO52"/>
      <c r="XP52"/>
      <c r="XQ52"/>
      <c r="XR52"/>
      <c r="XS52"/>
      <c r="XT52"/>
      <c r="XU52"/>
      <c r="XV52"/>
      <c r="XW52"/>
      <c r="XX52"/>
      <c r="XY52"/>
      <c r="XZ52"/>
      <c r="YA52"/>
      <c r="YB52"/>
      <c r="YC52"/>
      <c r="YD52"/>
      <c r="YE52"/>
      <c r="YF52"/>
      <c r="YG52"/>
      <c r="YH52"/>
      <c r="YI52"/>
      <c r="YJ52"/>
      <c r="YK52"/>
      <c r="YL52"/>
      <c r="YM52"/>
      <c r="YN52"/>
      <c r="YO52"/>
      <c r="YP52"/>
      <c r="YQ52"/>
      <c r="YR52"/>
      <c r="YS52"/>
      <c r="YT52"/>
      <c r="YU52"/>
      <c r="YV52"/>
      <c r="YW52"/>
      <c r="YX52"/>
      <c r="YY52"/>
      <c r="YZ52"/>
      <c r="ZA52"/>
      <c r="ZB52"/>
      <c r="ZC52"/>
      <c r="ZD52"/>
      <c r="ZE52"/>
      <c r="ZF52"/>
      <c r="ZG52"/>
      <c r="ZH52"/>
      <c r="ZI52"/>
      <c r="ZJ52"/>
      <c r="ZK52"/>
      <c r="ZL52"/>
      <c r="ZM52"/>
      <c r="ZN52"/>
      <c r="ZO52"/>
      <c r="ZP52"/>
      <c r="ZQ52"/>
      <c r="ZR52"/>
      <c r="ZS52"/>
      <c r="ZT52"/>
      <c r="ZU52"/>
      <c r="ZV52"/>
      <c r="ZW52"/>
      <c r="ZX52"/>
      <c r="ZY52"/>
      <c r="ZZ52"/>
      <c r="AAA52"/>
      <c r="AAB52"/>
      <c r="AAC52"/>
      <c r="AAD52"/>
      <c r="AAE52"/>
      <c r="AAF52"/>
      <c r="AAG52"/>
      <c r="AAH52"/>
      <c r="AAI52"/>
      <c r="AAJ52"/>
      <c r="AAK52"/>
      <c r="AAL52"/>
      <c r="AAM52"/>
      <c r="AAN52"/>
      <c r="AAO52"/>
      <c r="AAP52"/>
      <c r="AAQ52"/>
      <c r="AAR52"/>
      <c r="AAS52"/>
      <c r="AAT52"/>
      <c r="AAU52"/>
      <c r="AAV52"/>
      <c r="AAW52"/>
      <c r="AAX52"/>
      <c r="AAY52"/>
      <c r="AAZ52"/>
      <c r="ABA52"/>
      <c r="ABB52"/>
      <c r="ABC52"/>
      <c r="ABD52"/>
      <c r="ABE52"/>
      <c r="ABF52"/>
      <c r="ABG52"/>
      <c r="ABH52"/>
      <c r="ABI52"/>
      <c r="ABJ52"/>
      <c r="ABK52"/>
      <c r="ABL52"/>
      <c r="ABM52"/>
      <c r="ABN52"/>
      <c r="ABO52"/>
      <c r="ABP52"/>
      <c r="ABQ52"/>
      <c r="ABR52"/>
      <c r="ABS52"/>
      <c r="ABT52"/>
      <c r="ABU52"/>
      <c r="ABV52"/>
      <c r="ABW52"/>
      <c r="ABX52"/>
      <c r="ABY52"/>
      <c r="ABZ52"/>
      <c r="ACA52"/>
      <c r="ACB52"/>
      <c r="ACC52"/>
      <c r="ACD52"/>
      <c r="ACE52"/>
      <c r="ACF52"/>
      <c r="ACG52"/>
      <c r="ACH52"/>
      <c r="ACI52"/>
      <c r="ACJ52"/>
      <c r="ACK52"/>
      <c r="ACL52"/>
      <c r="ACM52"/>
      <c r="ACN52"/>
      <c r="ACO52"/>
      <c r="ACP52"/>
      <c r="ACQ52"/>
      <c r="ACR52"/>
      <c r="ACS52"/>
      <c r="ACT52"/>
      <c r="ACU52"/>
      <c r="ACV52"/>
      <c r="ACW52"/>
      <c r="ACX52"/>
      <c r="ACY52"/>
      <c r="ACZ52"/>
      <c r="ADA52"/>
      <c r="ADB52"/>
      <c r="ADC52"/>
      <c r="ADD52"/>
      <c r="ADE52"/>
      <c r="ADF52"/>
      <c r="ADG52"/>
      <c r="ADH52"/>
      <c r="ADI52"/>
      <c r="ADJ52"/>
      <c r="ADK52"/>
      <c r="ADL52"/>
      <c r="ADM52"/>
      <c r="ADN52"/>
      <c r="ADO52"/>
      <c r="ADP52"/>
      <c r="ADQ52"/>
      <c r="ADR52"/>
      <c r="ADS52"/>
      <c r="ADT52"/>
      <c r="ADU52"/>
      <c r="ADV52"/>
      <c r="ADW52"/>
      <c r="ADX52"/>
      <c r="ADY52"/>
      <c r="ADZ52"/>
      <c r="AEA52"/>
      <c r="AEB52"/>
      <c r="AEC52"/>
      <c r="AED52"/>
      <c r="AEE52"/>
      <c r="AEF52"/>
      <c r="AEG52"/>
      <c r="AEH52"/>
      <c r="AEI52"/>
      <c r="AEJ52"/>
      <c r="AEK52"/>
      <c r="AEL52"/>
      <c r="AEM52"/>
      <c r="AEN52"/>
      <c r="AEO52"/>
      <c r="AEP52"/>
      <c r="AEQ52"/>
      <c r="AER52"/>
      <c r="AES52"/>
      <c r="AET52"/>
      <c r="AEU52"/>
      <c r="AEV52"/>
      <c r="AEW52"/>
      <c r="AEX52"/>
      <c r="AEY52"/>
      <c r="AEZ52"/>
      <c r="AFA52"/>
      <c r="AFB52"/>
      <c r="AFC52"/>
      <c r="AFD52"/>
      <c r="AFE52"/>
      <c r="AFF52"/>
      <c r="AFG52"/>
      <c r="AFH52"/>
      <c r="AFI52"/>
      <c r="AFJ52"/>
      <c r="AFK52"/>
      <c r="AFL52"/>
      <c r="AFM52"/>
      <c r="AFN52"/>
      <c r="AFO52"/>
      <c r="AFP52"/>
      <c r="AFQ52"/>
      <c r="AFR52"/>
      <c r="AFS52"/>
      <c r="AFT52"/>
      <c r="AFU52"/>
      <c r="AFV52"/>
      <c r="AFW52"/>
      <c r="AFX52"/>
      <c r="AFY52"/>
      <c r="AFZ52"/>
      <c r="AGA52"/>
      <c r="AGB52"/>
      <c r="AGC52"/>
      <c r="AGD52"/>
      <c r="AGE52"/>
      <c r="AGF52"/>
      <c r="AGG52"/>
      <c r="AGH52"/>
      <c r="AGI52"/>
      <c r="AGJ52"/>
      <c r="AGK52"/>
      <c r="AGL52"/>
      <c r="AGM52"/>
      <c r="AGN52"/>
      <c r="AGO52"/>
      <c r="AGP52"/>
      <c r="AGQ52"/>
      <c r="AGR52"/>
      <c r="AGS52"/>
      <c r="AGT52"/>
      <c r="AGU52"/>
      <c r="AGV52"/>
      <c r="AGW52"/>
      <c r="AGX52"/>
      <c r="AGY52"/>
      <c r="AGZ52"/>
      <c r="AHA52"/>
      <c r="AHB52"/>
      <c r="AHC52"/>
      <c r="AHD52"/>
      <c r="AHE52"/>
      <c r="AHF52"/>
      <c r="AHG52"/>
      <c r="AHH52"/>
      <c r="AHI52"/>
      <c r="AHJ52"/>
      <c r="AHK52"/>
      <c r="AHL52"/>
      <c r="AHM52"/>
      <c r="AHN52"/>
      <c r="AHO52"/>
      <c r="AHP52"/>
      <c r="AHQ52"/>
      <c r="AHR52"/>
      <c r="AHS52"/>
      <c r="AHT52"/>
      <c r="AHU52"/>
      <c r="AHV52"/>
      <c r="AHW52"/>
      <c r="AHX52"/>
      <c r="AHY52"/>
      <c r="AHZ52"/>
      <c r="AIA52"/>
      <c r="AIB52"/>
      <c r="AIC52"/>
      <c r="AID52"/>
      <c r="AIE52"/>
      <c r="AIF52"/>
      <c r="AIG52"/>
      <c r="AIH52"/>
      <c r="AII52"/>
      <c r="AIJ52"/>
      <c r="AIK52"/>
      <c r="AIL52"/>
      <c r="AIM52"/>
      <c r="AIN52"/>
      <c r="AIO52"/>
      <c r="AIP52"/>
      <c r="AIQ52"/>
      <c r="AIR52"/>
      <c r="AIS52"/>
      <c r="AIT52"/>
      <c r="AIU52"/>
      <c r="AIV52"/>
      <c r="AIW52"/>
      <c r="AIX52"/>
      <c r="AIY52"/>
      <c r="AIZ52"/>
      <c r="AJA52"/>
      <c r="AJB52"/>
      <c r="AJC52"/>
      <c r="AJD52"/>
      <c r="AJE52"/>
      <c r="AJF52"/>
      <c r="AJG52"/>
      <c r="AJH52"/>
      <c r="AJI52"/>
      <c r="AJJ52"/>
      <c r="AJK52"/>
      <c r="AJL52"/>
      <c r="AJM52"/>
      <c r="AJN52"/>
      <c r="AJO52"/>
      <c r="AJP52"/>
      <c r="AJQ52"/>
      <c r="AJR52"/>
      <c r="AJS52"/>
      <c r="AJT52"/>
      <c r="AJU52"/>
      <c r="AJV52"/>
      <c r="AJW52"/>
      <c r="AJX52"/>
      <c r="AJY52"/>
      <c r="AJZ52"/>
      <c r="AKA52"/>
      <c r="AKB52"/>
      <c r="AKC52"/>
      <c r="AKD52"/>
      <c r="AKE52"/>
      <c r="AKF52"/>
      <c r="AKG52"/>
      <c r="AKH52"/>
      <c r="AKI52"/>
      <c r="AKJ52"/>
      <c r="AKK52"/>
      <c r="AKL52"/>
      <c r="AKM52"/>
      <c r="AKN52"/>
      <c r="AKO52"/>
      <c r="AKP52"/>
      <c r="AKQ52"/>
      <c r="AKR52"/>
      <c r="AKS52"/>
      <c r="AKT52"/>
      <c r="AKU52"/>
      <c r="AKV52"/>
      <c r="AKW52"/>
      <c r="AKX52"/>
      <c r="AKY52"/>
      <c r="AKZ52"/>
      <c r="ALA52"/>
      <c r="ALB52"/>
      <c r="ALC52"/>
      <c r="ALD52"/>
      <c r="ALE52"/>
      <c r="ALF52"/>
      <c r="ALG52"/>
      <c r="ALH52"/>
      <c r="ALI52"/>
      <c r="ALJ52"/>
      <c r="ALK52"/>
      <c r="ALL52"/>
      <c r="ALM52"/>
      <c r="ALN52"/>
      <c r="ALO52"/>
      <c r="ALP52"/>
      <c r="ALQ52"/>
      <c r="ALR52"/>
      <c r="ALS52"/>
      <c r="ALT52"/>
      <c r="ALU52"/>
      <c r="ALV52"/>
      <c r="ALW52"/>
      <c r="ALX52"/>
      <c r="ALY52"/>
      <c r="ALZ52"/>
      <c r="AMA52"/>
      <c r="AMB52"/>
      <c r="AMC52"/>
      <c r="AMD52"/>
      <c r="AME52"/>
      <c r="AMF52"/>
      <c r="AMG52"/>
      <c r="AMH52"/>
      <c r="AMI52"/>
      <c r="AMJ52"/>
      <c r="AMK52"/>
      <c r="AML52"/>
      <c r="AMM52"/>
      <c r="AMN52"/>
      <c r="AMO52"/>
      <c r="AMP52"/>
      <c r="AMQ52"/>
      <c r="AMR52"/>
      <c r="AMS52"/>
      <c r="AMT52"/>
      <c r="AMU52"/>
      <c r="AMV52"/>
      <c r="AMW52"/>
      <c r="AMX52"/>
      <c r="AMY52"/>
      <c r="AMZ52"/>
      <c r="ANA52"/>
      <c r="ANB52"/>
      <c r="ANC52"/>
      <c r="AND52"/>
      <c r="ANE52"/>
      <c r="ANF52"/>
      <c r="ANG52"/>
      <c r="ANH52"/>
      <c r="ANI52"/>
      <c r="ANJ52"/>
      <c r="ANK52"/>
      <c r="ANL52"/>
      <c r="ANM52"/>
      <c r="ANN52"/>
      <c r="ANO52"/>
      <c r="ANP52"/>
      <c r="ANQ52"/>
      <c r="ANR52"/>
      <c r="ANS52"/>
      <c r="ANT52"/>
      <c r="ANU52"/>
      <c r="ANV52"/>
      <c r="ANW52"/>
      <c r="ANX52"/>
      <c r="ANY52"/>
      <c r="ANZ52"/>
      <c r="AOA52"/>
      <c r="AOB52"/>
      <c r="AOC52"/>
      <c r="AOD52"/>
      <c r="AOE52"/>
      <c r="AOF52"/>
      <c r="AOG52"/>
      <c r="AOH52"/>
      <c r="AOI52"/>
      <c r="AOJ52"/>
      <c r="AOK52"/>
      <c r="AOL52"/>
      <c r="AOM52"/>
      <c r="AON52"/>
      <c r="AOO52"/>
      <c r="AOP52"/>
      <c r="AOQ52"/>
      <c r="AOR52"/>
      <c r="AOS52"/>
      <c r="AOT52"/>
      <c r="AOU52"/>
      <c r="AOV52"/>
      <c r="AOW52"/>
      <c r="AOX52"/>
      <c r="AOY52"/>
      <c r="AOZ52"/>
      <c r="APA52"/>
      <c r="APB52"/>
      <c r="APC52"/>
      <c r="APD52"/>
      <c r="APE52"/>
      <c r="APF52"/>
      <c r="APG52"/>
      <c r="APH52"/>
      <c r="API52"/>
      <c r="APJ52"/>
      <c r="APK52"/>
      <c r="APL52"/>
      <c r="APM52"/>
      <c r="APN52"/>
      <c r="APO52"/>
      <c r="APP52"/>
      <c r="APQ52"/>
      <c r="APR52"/>
      <c r="APS52"/>
      <c r="APT52"/>
      <c r="APU52"/>
      <c r="APV52"/>
      <c r="APW52"/>
      <c r="APX52"/>
      <c r="APY52"/>
      <c r="APZ52"/>
      <c r="AQA52"/>
      <c r="AQB52"/>
      <c r="AQC52"/>
      <c r="AQD52"/>
      <c r="AQE52"/>
      <c r="AQF52"/>
      <c r="AQG52"/>
      <c r="AQH52"/>
      <c r="AQI52"/>
      <c r="AQJ52"/>
      <c r="AQK52"/>
      <c r="AQL52"/>
      <c r="AQM52"/>
      <c r="AQN52"/>
      <c r="AQO52"/>
      <c r="AQP52"/>
      <c r="AQQ52"/>
      <c r="AQR52"/>
      <c r="AQS52"/>
      <c r="AQT52"/>
      <c r="AQU52"/>
      <c r="AQV52"/>
      <c r="AQW52"/>
      <c r="AQX52"/>
      <c r="AQY52"/>
      <c r="AQZ52"/>
      <c r="ARA52"/>
      <c r="ARB52"/>
      <c r="ARC52"/>
      <c r="ARD52"/>
      <c r="ARE52"/>
      <c r="ARF52"/>
      <c r="ARG52"/>
      <c r="ARH52"/>
      <c r="ARI52"/>
      <c r="ARJ52"/>
      <c r="ARK52"/>
      <c r="ARL52"/>
      <c r="ARM52"/>
      <c r="ARN52"/>
      <c r="ARO52"/>
      <c r="ARP52"/>
      <c r="ARQ52"/>
      <c r="ARR52"/>
      <c r="ARS52"/>
      <c r="ART52"/>
      <c r="ARU52"/>
      <c r="ARV52"/>
      <c r="ARW52"/>
      <c r="ARX52"/>
      <c r="ARY52"/>
      <c r="ARZ52"/>
      <c r="ASA52"/>
      <c r="ASB52"/>
      <c r="ASC52"/>
      <c r="ASD52"/>
      <c r="ASE52"/>
      <c r="ASF52"/>
      <c r="ASG52"/>
      <c r="ASH52"/>
      <c r="ASI52"/>
      <c r="ASJ52"/>
      <c r="ASK52"/>
      <c r="ASL52"/>
      <c r="ASM52"/>
      <c r="ASN52"/>
      <c r="ASO52"/>
      <c r="ASP52"/>
      <c r="ASQ52"/>
      <c r="ASR52"/>
      <c r="ASS52"/>
      <c r="AST52"/>
      <c r="ASU52"/>
      <c r="ASV52"/>
      <c r="ASW52"/>
      <c r="ASX52"/>
      <c r="ASY52"/>
      <c r="ASZ52"/>
      <c r="ATA52"/>
      <c r="ATB52"/>
      <c r="ATC52"/>
      <c r="ATD52"/>
      <c r="ATE52"/>
      <c r="ATF52"/>
      <c r="ATG52"/>
      <c r="ATH52"/>
      <c r="ATI52"/>
      <c r="ATJ52"/>
      <c r="ATK52"/>
      <c r="ATL52"/>
      <c r="ATM52"/>
      <c r="ATN52"/>
      <c r="ATO52"/>
      <c r="ATP52"/>
      <c r="ATQ52"/>
      <c r="ATR52"/>
      <c r="ATS52"/>
      <c r="ATT52"/>
      <c r="ATU52"/>
      <c r="ATV52"/>
      <c r="ATW52"/>
      <c r="ATX52"/>
      <c r="ATY52"/>
      <c r="ATZ52"/>
      <c r="AUA52"/>
      <c r="AUB52"/>
      <c r="AUC52"/>
      <c r="AUD52"/>
      <c r="AUE52"/>
      <c r="AUF52"/>
      <c r="AUG52"/>
      <c r="AUH52"/>
      <c r="AUI52"/>
      <c r="AUJ52"/>
      <c r="AUK52"/>
      <c r="AUL52"/>
      <c r="AUM52"/>
      <c r="AUN52"/>
      <c r="AUO52"/>
      <c r="AUP52"/>
      <c r="AUQ52"/>
      <c r="AUR52"/>
      <c r="AUS52"/>
      <c r="AUT52"/>
      <c r="AUU52"/>
      <c r="AUV52"/>
      <c r="AUW52"/>
      <c r="AUX52"/>
      <c r="AUY52"/>
      <c r="AUZ52"/>
      <c r="AVA52"/>
      <c r="AVB52"/>
      <c r="AVC52"/>
      <c r="AVD52"/>
      <c r="AVE52"/>
      <c r="AVF52"/>
      <c r="AVG52"/>
      <c r="AVH52"/>
      <c r="AVI52"/>
      <c r="AVJ52"/>
      <c r="AVK52"/>
      <c r="AVL52"/>
      <c r="AVM52"/>
      <c r="AVN52"/>
      <c r="AVO52"/>
      <c r="AVP52"/>
      <c r="AVQ52"/>
      <c r="AVR52"/>
      <c r="AVS52"/>
      <c r="AVT52"/>
      <c r="AVU52"/>
      <c r="AVV52"/>
      <c r="AVW52"/>
      <c r="AVX52"/>
      <c r="AVY52"/>
      <c r="AVZ52"/>
      <c r="AWA52"/>
      <c r="AWB52"/>
      <c r="AWC52"/>
      <c r="AWD52"/>
      <c r="AWE52"/>
      <c r="AWF52"/>
      <c r="AWG52"/>
      <c r="AWH52"/>
      <c r="AWI52"/>
      <c r="AWJ52"/>
      <c r="AWK52"/>
      <c r="AWL52"/>
      <c r="AWM52"/>
      <c r="AWN52"/>
      <c r="AWO52"/>
      <c r="AWP52"/>
      <c r="AWQ52"/>
      <c r="AWR52"/>
      <c r="AWS52"/>
      <c r="AWT52"/>
      <c r="AWU52"/>
      <c r="AWV52"/>
      <c r="AWW52"/>
      <c r="AWX52"/>
      <c r="AWY52"/>
      <c r="AWZ52"/>
      <c r="AXA52"/>
      <c r="AXB52"/>
      <c r="AXC52"/>
      <c r="AXD52"/>
      <c r="AXE52"/>
      <c r="AXF52"/>
      <c r="AXG52"/>
      <c r="AXH52"/>
      <c r="AXI52"/>
      <c r="AXJ52"/>
      <c r="AXK52"/>
      <c r="AXL52"/>
      <c r="AXM52"/>
      <c r="AXN52"/>
      <c r="AXO52"/>
      <c r="AXP52"/>
      <c r="AXQ52"/>
      <c r="AXR52"/>
      <c r="AXS52"/>
      <c r="AXT52"/>
      <c r="AXU52"/>
      <c r="AXV52"/>
      <c r="AXW52"/>
      <c r="AXX52"/>
      <c r="AXY52"/>
      <c r="AXZ52"/>
      <c r="AYA52"/>
      <c r="AYB52"/>
      <c r="AYC52"/>
      <c r="AYD52"/>
      <c r="AYE52"/>
      <c r="AYF52"/>
      <c r="AYG52"/>
      <c r="AYH52"/>
      <c r="AYI52"/>
      <c r="AYJ52"/>
      <c r="AYK52"/>
      <c r="AYL52"/>
      <c r="AYM52"/>
      <c r="AYN52"/>
      <c r="AYO52"/>
      <c r="AYP52"/>
      <c r="AYQ52"/>
      <c r="AYR52"/>
      <c r="AYS52"/>
      <c r="AYT52"/>
      <c r="AYU52"/>
      <c r="AYV52"/>
      <c r="AYW52"/>
      <c r="AYX52"/>
      <c r="AYY52"/>
      <c r="AYZ52"/>
      <c r="AZA52"/>
      <c r="AZB52"/>
      <c r="AZC52"/>
      <c r="AZD52"/>
      <c r="AZE52"/>
      <c r="AZF52"/>
      <c r="AZG52"/>
      <c r="AZH52"/>
      <c r="AZI52"/>
      <c r="AZJ52"/>
      <c r="AZK52"/>
      <c r="AZL52"/>
      <c r="AZM52"/>
      <c r="AZN52"/>
      <c r="AZO52"/>
      <c r="AZP52"/>
      <c r="AZQ52"/>
      <c r="AZR52"/>
      <c r="AZS52"/>
      <c r="AZT52"/>
      <c r="AZU52"/>
      <c r="AZV52"/>
      <c r="AZW52"/>
      <c r="AZX52"/>
      <c r="AZY52"/>
      <c r="AZZ52"/>
      <c r="BAA52"/>
      <c r="BAB52"/>
      <c r="BAC52"/>
      <c r="BAD52"/>
      <c r="BAE52"/>
      <c r="BAF52"/>
      <c r="BAG52"/>
      <c r="BAH52"/>
      <c r="BAI52"/>
      <c r="BAJ52"/>
      <c r="BAK52"/>
      <c r="BAL52"/>
      <c r="BAM52"/>
      <c r="BAN52"/>
      <c r="BAO52"/>
      <c r="BAP52"/>
      <c r="BAQ52"/>
      <c r="BAR52"/>
      <c r="BAS52"/>
      <c r="BAT52"/>
      <c r="BAU52"/>
      <c r="BAV52"/>
      <c r="BAW52"/>
      <c r="BAX52"/>
      <c r="BAY52"/>
      <c r="BAZ52"/>
      <c r="BBA52"/>
      <c r="BBB52"/>
      <c r="BBC52"/>
      <c r="BBD52"/>
      <c r="BBE52"/>
      <c r="BBF52"/>
      <c r="BBG52"/>
      <c r="BBH52"/>
      <c r="BBI52"/>
      <c r="BBJ52"/>
      <c r="BBK52"/>
      <c r="BBL52"/>
      <c r="BBM52"/>
      <c r="BBN52"/>
      <c r="BBO52"/>
      <c r="BBP52"/>
      <c r="BBQ52"/>
      <c r="BBR52"/>
      <c r="BBS52"/>
      <c r="BBT52"/>
      <c r="BBU52"/>
      <c r="BBV52"/>
      <c r="BBW52"/>
      <c r="BBX52"/>
      <c r="BBY52"/>
      <c r="BBZ52"/>
      <c r="BCA52"/>
      <c r="BCB52"/>
      <c r="BCC52"/>
      <c r="BCD52"/>
      <c r="BCE52"/>
      <c r="BCF52"/>
      <c r="BCG52"/>
      <c r="BCH52"/>
      <c r="BCI52"/>
      <c r="BCJ52"/>
      <c r="BCK52"/>
      <c r="BCL52"/>
      <c r="BCM52"/>
      <c r="BCN52"/>
      <c r="BCO52"/>
      <c r="BCP52"/>
      <c r="BCQ52"/>
      <c r="BCR52"/>
      <c r="BCS52"/>
      <c r="BCT52"/>
      <c r="BCU52"/>
      <c r="BCV52"/>
      <c r="BCW52"/>
      <c r="BCX52"/>
      <c r="BCY52"/>
      <c r="BCZ52"/>
      <c r="BDA52"/>
      <c r="BDB52"/>
      <c r="BDC52"/>
      <c r="BDD52"/>
      <c r="BDE52"/>
      <c r="BDF52"/>
      <c r="BDG52"/>
      <c r="BDH52"/>
      <c r="BDI52"/>
      <c r="BDJ52"/>
      <c r="BDK52"/>
      <c r="BDL52"/>
      <c r="BDM52"/>
      <c r="BDN52"/>
      <c r="BDO52"/>
      <c r="BDP52"/>
      <c r="BDQ52"/>
      <c r="BDR52"/>
      <c r="BDS52"/>
      <c r="BDT52"/>
      <c r="BDU52"/>
      <c r="BDV52"/>
      <c r="BDW52"/>
      <c r="BDX52"/>
      <c r="BDY52"/>
      <c r="BDZ52"/>
      <c r="BEA52"/>
      <c r="BEB52"/>
      <c r="BEC52"/>
      <c r="BED52"/>
      <c r="BEE52"/>
      <c r="BEF52"/>
      <c r="BEG52"/>
      <c r="BEH52"/>
      <c r="BEI52"/>
      <c r="BEJ52"/>
      <c r="BEK52"/>
      <c r="BEL52"/>
      <c r="BEM52"/>
      <c r="BEN52"/>
      <c r="BEO52"/>
      <c r="BEP52"/>
      <c r="BEQ52"/>
      <c r="BER52"/>
      <c r="BES52"/>
      <c r="BET52"/>
      <c r="BEU52"/>
      <c r="BEV52"/>
      <c r="BEW52"/>
      <c r="BEX52"/>
      <c r="BEY52"/>
      <c r="BEZ52"/>
      <c r="BFA52"/>
      <c r="BFB52"/>
      <c r="BFC52"/>
      <c r="BFD52"/>
      <c r="BFE52"/>
      <c r="BFF52"/>
      <c r="BFG52"/>
      <c r="BFH52"/>
      <c r="BFI52"/>
      <c r="BFJ52"/>
      <c r="BFK52"/>
      <c r="BFL52"/>
      <c r="BFM52"/>
      <c r="BFN52"/>
      <c r="BFO52"/>
      <c r="BFP52"/>
      <c r="BFQ52"/>
      <c r="BFR52"/>
      <c r="BFS52"/>
      <c r="BFT52"/>
      <c r="BFU52"/>
      <c r="BFV52"/>
      <c r="BFW52"/>
      <c r="BFX52"/>
      <c r="BFY52"/>
      <c r="BFZ52"/>
      <c r="BGA52"/>
      <c r="BGB52"/>
      <c r="BGC52"/>
      <c r="BGD52"/>
      <c r="BGE52"/>
      <c r="BGF52"/>
      <c r="BGG52"/>
      <c r="BGH52"/>
      <c r="BGI52"/>
      <c r="BGJ52"/>
      <c r="BGK52"/>
      <c r="BGL52"/>
      <c r="BGM52"/>
      <c r="BGN52"/>
      <c r="BGO52"/>
      <c r="BGP52"/>
      <c r="BGQ52"/>
      <c r="BGR52"/>
      <c r="BGS52"/>
      <c r="BGT52"/>
      <c r="BGU52"/>
      <c r="BGV52"/>
      <c r="BGW52"/>
      <c r="BGX52"/>
      <c r="BGY52"/>
      <c r="BGZ52"/>
      <c r="BHA52"/>
      <c r="BHB52"/>
      <c r="BHC52"/>
      <c r="BHD52"/>
      <c r="BHE52"/>
      <c r="BHF52"/>
      <c r="BHG52"/>
      <c r="BHH52"/>
      <c r="BHI52"/>
      <c r="BHJ52"/>
      <c r="BHK52"/>
      <c r="BHL52"/>
      <c r="BHM52"/>
      <c r="BHN52"/>
      <c r="BHO52"/>
      <c r="BHP52"/>
      <c r="BHQ52"/>
      <c r="BHR52"/>
      <c r="BHS52"/>
      <c r="BHT52"/>
      <c r="BHU52"/>
      <c r="BHV52"/>
      <c r="BHW52"/>
      <c r="BHX52"/>
      <c r="BHY52"/>
      <c r="BHZ52"/>
      <c r="BIA52"/>
      <c r="BIB52"/>
      <c r="BIC52"/>
      <c r="BID52"/>
      <c r="BIE52"/>
      <c r="BIF52"/>
      <c r="BIG52"/>
      <c r="BIH52"/>
      <c r="BII52"/>
      <c r="BIJ52"/>
      <c r="BIK52"/>
      <c r="BIL52"/>
      <c r="BIM52"/>
      <c r="BIN52"/>
      <c r="BIO52"/>
      <c r="BIP52"/>
      <c r="BIQ52"/>
      <c r="BIR52"/>
      <c r="BIS52"/>
      <c r="BIT52"/>
      <c r="BIU52"/>
      <c r="BIV52"/>
      <c r="BIW52"/>
      <c r="BIX52"/>
      <c r="BIY52"/>
      <c r="BIZ52"/>
      <c r="BJA52"/>
      <c r="BJB52"/>
      <c r="BJC52"/>
      <c r="BJD52"/>
      <c r="BJE52"/>
      <c r="BJF52"/>
      <c r="BJG52"/>
      <c r="BJH52"/>
      <c r="BJI52"/>
      <c r="BJJ52"/>
      <c r="BJK52"/>
      <c r="BJL52"/>
      <c r="BJM52"/>
      <c r="BJN52"/>
      <c r="BJO52"/>
      <c r="BJP52"/>
      <c r="BJQ52"/>
      <c r="BJR52"/>
      <c r="BJS52"/>
      <c r="BJT52"/>
      <c r="BJU52"/>
      <c r="BJV52"/>
      <c r="BJW52"/>
      <c r="BJX52"/>
      <c r="BJY52"/>
      <c r="BJZ52"/>
      <c r="BKA52"/>
      <c r="BKB52"/>
      <c r="BKC52"/>
      <c r="BKD52"/>
      <c r="BKE52"/>
      <c r="BKF52"/>
      <c r="BKG52"/>
      <c r="BKH52"/>
      <c r="BKI52"/>
      <c r="BKJ52"/>
      <c r="BKK52"/>
      <c r="BKL52"/>
      <c r="BKM52"/>
      <c r="BKN52"/>
      <c r="BKO52"/>
      <c r="BKP52"/>
      <c r="BKQ52"/>
      <c r="BKR52"/>
      <c r="BKS52"/>
      <c r="BKT52"/>
      <c r="BKU52"/>
      <c r="BKV52"/>
      <c r="BKW52"/>
      <c r="BKX52"/>
      <c r="BKY52"/>
      <c r="BKZ52"/>
      <c r="BLA52"/>
      <c r="BLB52"/>
      <c r="BLC52"/>
      <c r="BLD52"/>
      <c r="BLE52"/>
      <c r="BLF52"/>
      <c r="BLG52"/>
      <c r="BLH52"/>
      <c r="BLI52"/>
      <c r="BLJ52"/>
      <c r="BLK52"/>
      <c r="BLL52"/>
      <c r="BLM52"/>
      <c r="BLN52"/>
      <c r="BLO52"/>
      <c r="BLP52"/>
      <c r="BLQ52"/>
      <c r="BLR52"/>
      <c r="BLS52"/>
      <c r="BLT52"/>
      <c r="BLU52"/>
      <c r="BLV52"/>
      <c r="BLW52"/>
      <c r="BLX52"/>
      <c r="BLY52"/>
      <c r="BLZ52"/>
      <c r="BMA52"/>
      <c r="BMB52"/>
      <c r="BMC52"/>
      <c r="BMD52"/>
      <c r="BME52"/>
      <c r="BMF52"/>
      <c r="BMG52"/>
      <c r="BMH52"/>
      <c r="BMI52"/>
      <c r="BMJ52"/>
      <c r="BMK52"/>
      <c r="BML52"/>
      <c r="BMM52"/>
      <c r="BMN52"/>
      <c r="BMO52"/>
      <c r="BMP52"/>
      <c r="BMQ52"/>
      <c r="BMR52"/>
      <c r="BMS52"/>
      <c r="BMT52"/>
      <c r="BMU52"/>
      <c r="BMV52"/>
      <c r="BMW52"/>
      <c r="BMX52"/>
      <c r="BMY52"/>
      <c r="BMZ52"/>
      <c r="BNA52"/>
      <c r="BNB52"/>
      <c r="BNC52"/>
      <c r="BND52"/>
      <c r="BNE52"/>
      <c r="BNF52"/>
      <c r="BNG52"/>
      <c r="BNH52"/>
      <c r="BNI52"/>
      <c r="BNJ52"/>
      <c r="BNK52"/>
      <c r="BNL52"/>
      <c r="BNM52"/>
      <c r="BNN52"/>
      <c r="BNO52"/>
      <c r="BNP52"/>
      <c r="BNQ52"/>
      <c r="BNR52"/>
      <c r="BNS52"/>
      <c r="BNT52"/>
      <c r="BNU52"/>
      <c r="BNV52"/>
      <c r="BNW52"/>
      <c r="BNX52"/>
      <c r="BNY52"/>
      <c r="BNZ52"/>
      <c r="BOA52"/>
      <c r="BOB52"/>
      <c r="BOC52"/>
      <c r="BOD52"/>
      <c r="BOE52"/>
      <c r="BOF52"/>
      <c r="BOG52"/>
      <c r="BOH52"/>
      <c r="BOI52"/>
      <c r="BOJ52"/>
      <c r="BOK52"/>
      <c r="BOL52"/>
      <c r="BOM52"/>
      <c r="BON52"/>
      <c r="BOO52"/>
      <c r="BOP52"/>
      <c r="BOQ52"/>
      <c r="BOR52"/>
      <c r="BOS52"/>
      <c r="BOT52"/>
      <c r="BOU52"/>
      <c r="BOV52"/>
      <c r="BOW52"/>
      <c r="BOX52"/>
      <c r="BOY52"/>
      <c r="BOZ52"/>
      <c r="BPA52"/>
      <c r="BPB52"/>
      <c r="BPC52"/>
      <c r="BPD52"/>
      <c r="BPE52"/>
      <c r="BPF52"/>
      <c r="BPG52"/>
      <c r="BPH52"/>
      <c r="BPI52"/>
      <c r="BPJ52"/>
      <c r="BPK52"/>
      <c r="BPL52"/>
      <c r="BPM52"/>
      <c r="BPN52"/>
      <c r="BPO52"/>
      <c r="BPP52"/>
      <c r="BPQ52"/>
      <c r="BPR52"/>
      <c r="BPS52"/>
      <c r="BPT52"/>
      <c r="BPU52"/>
      <c r="BPV52"/>
      <c r="BPW52"/>
      <c r="BPX52"/>
      <c r="BPY52"/>
      <c r="BPZ52"/>
      <c r="BQA52"/>
      <c r="BQB52"/>
      <c r="BQC52"/>
      <c r="BQD52"/>
      <c r="BQE52"/>
      <c r="BQF52"/>
      <c r="BQG52"/>
      <c r="BQH52"/>
      <c r="BQI52"/>
      <c r="BQJ52"/>
      <c r="BQK52"/>
      <c r="BQL52"/>
      <c r="BQM52"/>
      <c r="BQN52"/>
      <c r="BQO52"/>
      <c r="BQP52"/>
      <c r="BQQ52"/>
      <c r="BQR52"/>
      <c r="BQS52"/>
      <c r="BQT52"/>
      <c r="BQU52"/>
      <c r="BQV52"/>
      <c r="BQW52"/>
      <c r="BQX52"/>
      <c r="BQY52"/>
      <c r="BQZ52"/>
      <c r="BRA52"/>
      <c r="BRB52"/>
      <c r="BRC52"/>
      <c r="BRD52"/>
      <c r="BRE52"/>
      <c r="BRF52"/>
      <c r="BRG52"/>
      <c r="BRH52"/>
      <c r="BRI52"/>
      <c r="BRJ52"/>
      <c r="BRK52"/>
      <c r="BRL52"/>
      <c r="BRM52"/>
      <c r="BRN52"/>
      <c r="BRO52"/>
      <c r="BRP52"/>
      <c r="BRQ52"/>
      <c r="BRR52"/>
      <c r="BRS52"/>
      <c r="BRT52"/>
      <c r="BRU52"/>
      <c r="BRV52"/>
      <c r="BRW52"/>
      <c r="BRX52"/>
      <c r="BRY52"/>
      <c r="BRZ52"/>
      <c r="BSA52"/>
      <c r="BSB52"/>
      <c r="BSC52"/>
      <c r="BSD52"/>
      <c r="BSE52"/>
      <c r="BSF52"/>
      <c r="BSG52"/>
      <c r="BSH52"/>
      <c r="BSI52"/>
      <c r="BSJ52"/>
      <c r="BSK52"/>
      <c r="BSL52"/>
      <c r="BSM52"/>
      <c r="BSN52"/>
      <c r="BSO52"/>
      <c r="BSP52"/>
      <c r="BSQ52"/>
      <c r="BSR52"/>
      <c r="BSS52"/>
      <c r="BST52"/>
      <c r="BSU52"/>
      <c r="BSV52"/>
      <c r="BSW52"/>
      <c r="BSX52"/>
      <c r="BSY52"/>
      <c r="BSZ52"/>
      <c r="BTA52"/>
      <c r="BTB52"/>
      <c r="BTC52"/>
      <c r="BTD52"/>
      <c r="BTE52"/>
      <c r="BTF52"/>
      <c r="BTG52"/>
      <c r="BTH52"/>
      <c r="BTI52"/>
      <c r="BTJ52"/>
      <c r="BTK52"/>
      <c r="BTL52"/>
      <c r="BTM52"/>
      <c r="BTN52"/>
      <c r="BTO52"/>
      <c r="BTP52"/>
      <c r="BTQ52"/>
      <c r="BTR52"/>
      <c r="BTS52"/>
      <c r="BTT52"/>
      <c r="BTU52"/>
      <c r="BTV52"/>
      <c r="BTW52"/>
      <c r="BTX52"/>
      <c r="BTY52"/>
      <c r="BTZ52"/>
      <c r="BUA52"/>
      <c r="BUB52"/>
      <c r="BUC52"/>
      <c r="BUD52"/>
      <c r="BUE52"/>
      <c r="BUF52"/>
      <c r="BUG52"/>
      <c r="BUH52"/>
      <c r="BUI52"/>
      <c r="BUJ52"/>
      <c r="BUK52"/>
      <c r="BUL52"/>
      <c r="BUM52"/>
      <c r="BUN52"/>
      <c r="BUO52"/>
      <c r="BUP52"/>
      <c r="BUQ52"/>
      <c r="BUR52"/>
      <c r="BUS52"/>
      <c r="BUT52"/>
      <c r="BUU52"/>
      <c r="BUV52"/>
      <c r="BUW52"/>
      <c r="BUX52"/>
      <c r="BUY52"/>
      <c r="BUZ52"/>
      <c r="BVA52"/>
      <c r="BVB52"/>
      <c r="BVC52"/>
      <c r="BVD52"/>
      <c r="BVE52"/>
      <c r="BVF52"/>
      <c r="BVG52"/>
      <c r="BVH52"/>
      <c r="BVI52"/>
      <c r="BVJ52"/>
      <c r="BVK52"/>
      <c r="BVL52"/>
      <c r="BVM52"/>
      <c r="BVN52"/>
      <c r="BVO52"/>
      <c r="BVP52"/>
      <c r="BVQ52"/>
      <c r="BVR52"/>
      <c r="BVS52"/>
      <c r="BVT52"/>
      <c r="BVU52"/>
      <c r="BVV52"/>
      <c r="BVW52"/>
      <c r="BVX52"/>
      <c r="BVY52"/>
      <c r="BVZ52"/>
      <c r="BWA52"/>
      <c r="BWB52"/>
      <c r="BWC52"/>
      <c r="BWD52"/>
      <c r="BWE52"/>
      <c r="BWF52"/>
      <c r="BWG52"/>
      <c r="BWH52"/>
      <c r="BWI52"/>
      <c r="BWJ52"/>
      <c r="BWK52"/>
      <c r="BWL52"/>
      <c r="BWM52"/>
      <c r="BWN52"/>
      <c r="BWO52"/>
      <c r="BWP52"/>
      <c r="BWQ52"/>
      <c r="BWR52"/>
      <c r="BWS52"/>
      <c r="BWT52"/>
      <c r="BWU52"/>
      <c r="BWV52"/>
      <c r="BWW52"/>
      <c r="BWX52"/>
      <c r="BWY52"/>
      <c r="BWZ52"/>
      <c r="BXA52"/>
      <c r="BXB52"/>
      <c r="BXC52"/>
      <c r="BXD52"/>
      <c r="BXE52"/>
      <c r="BXF52"/>
      <c r="BXG52"/>
      <c r="BXH52"/>
      <c r="BXI52"/>
      <c r="BXJ52"/>
      <c r="BXK52"/>
      <c r="BXL52"/>
      <c r="BXM52"/>
      <c r="BXN52"/>
      <c r="BXO52"/>
      <c r="BXP52"/>
      <c r="BXQ52"/>
      <c r="BXR52"/>
      <c r="BXS52"/>
      <c r="BXT52"/>
      <c r="BXU52"/>
      <c r="BXV52"/>
      <c r="BXW52"/>
      <c r="BXX52"/>
      <c r="BXY52"/>
      <c r="BXZ52"/>
      <c r="BYA52"/>
      <c r="BYB52"/>
      <c r="BYC52"/>
      <c r="BYD52"/>
      <c r="BYE52"/>
      <c r="BYF52"/>
      <c r="BYG52"/>
      <c r="BYH52"/>
      <c r="BYI52"/>
      <c r="BYJ52"/>
      <c r="BYK52"/>
      <c r="BYL52"/>
      <c r="BYM52"/>
      <c r="BYN52"/>
      <c r="BYO52"/>
      <c r="BYP52"/>
      <c r="BYQ52"/>
      <c r="BYR52"/>
      <c r="BYS52"/>
      <c r="BYT52"/>
      <c r="BYU52"/>
      <c r="BYV52"/>
      <c r="BYW52"/>
      <c r="BYX52"/>
      <c r="BYY52"/>
      <c r="BYZ52"/>
      <c r="BZA52"/>
      <c r="BZB52"/>
      <c r="BZC52"/>
      <c r="BZD52"/>
      <c r="BZE52"/>
      <c r="BZF52"/>
      <c r="BZG52"/>
      <c r="BZH52"/>
      <c r="BZI52"/>
      <c r="BZJ52"/>
      <c r="BZK52"/>
      <c r="BZL52"/>
      <c r="BZM52"/>
      <c r="BZN52"/>
      <c r="BZO52"/>
      <c r="BZP52"/>
      <c r="BZQ52"/>
      <c r="BZR52"/>
      <c r="BZS52"/>
      <c r="BZT52"/>
      <c r="BZU52"/>
      <c r="BZV52"/>
      <c r="BZW52"/>
      <c r="BZX52"/>
      <c r="BZY52"/>
      <c r="BZZ52"/>
      <c r="CAA52"/>
      <c r="CAB52"/>
      <c r="CAC52"/>
      <c r="CAD52"/>
      <c r="CAE52"/>
      <c r="CAF52"/>
      <c r="CAG52"/>
      <c r="CAH52"/>
      <c r="CAI52"/>
      <c r="CAJ52"/>
      <c r="CAK52"/>
      <c r="CAL52"/>
      <c r="CAM52"/>
      <c r="CAN52"/>
      <c r="CAO52"/>
      <c r="CAP52"/>
      <c r="CAQ52"/>
      <c r="CAR52"/>
      <c r="CAS52"/>
      <c r="CAT52"/>
      <c r="CAU52"/>
      <c r="CAV52"/>
      <c r="CAW52"/>
      <c r="CAX52"/>
      <c r="CAY52"/>
      <c r="CAZ52"/>
      <c r="CBA52"/>
      <c r="CBB52"/>
      <c r="CBC52"/>
      <c r="CBD52"/>
      <c r="CBE52"/>
      <c r="CBF52"/>
      <c r="CBG52"/>
      <c r="CBH52"/>
      <c r="CBI52"/>
      <c r="CBJ52"/>
      <c r="CBK52"/>
      <c r="CBL52"/>
      <c r="CBM52"/>
      <c r="CBN52"/>
      <c r="CBO52"/>
      <c r="CBP52"/>
      <c r="CBQ52"/>
      <c r="CBR52"/>
      <c r="CBS52"/>
      <c r="CBT52"/>
      <c r="CBU52"/>
      <c r="CBV52"/>
      <c r="CBW52"/>
      <c r="CBX52"/>
      <c r="CBY52"/>
      <c r="CBZ52"/>
      <c r="CCA52"/>
      <c r="CCB52"/>
      <c r="CCC52"/>
      <c r="CCD52"/>
      <c r="CCE52"/>
      <c r="CCF52"/>
      <c r="CCG52"/>
      <c r="CCH52"/>
      <c r="CCI52"/>
      <c r="CCJ52"/>
      <c r="CCK52"/>
      <c r="CCL52"/>
      <c r="CCM52"/>
      <c r="CCN52"/>
      <c r="CCO52"/>
      <c r="CCP52"/>
      <c r="CCQ52"/>
      <c r="CCR52"/>
      <c r="CCS52"/>
      <c r="CCT52"/>
      <c r="CCU52"/>
      <c r="CCV52"/>
      <c r="CCW52"/>
      <c r="CCX52"/>
      <c r="CCY52"/>
      <c r="CCZ52"/>
      <c r="CDA52"/>
      <c r="CDB52"/>
      <c r="CDC52"/>
      <c r="CDD52"/>
      <c r="CDE52"/>
      <c r="CDF52"/>
      <c r="CDG52"/>
      <c r="CDH52"/>
      <c r="CDI52"/>
      <c r="CDJ52"/>
      <c r="CDK52"/>
      <c r="CDL52"/>
      <c r="CDM52"/>
      <c r="CDN52"/>
      <c r="CDO52"/>
      <c r="CDP52"/>
      <c r="CDQ52"/>
      <c r="CDR52"/>
      <c r="CDS52"/>
      <c r="CDT52"/>
      <c r="CDU52"/>
      <c r="CDV52"/>
      <c r="CDW52"/>
      <c r="CDX52"/>
      <c r="CDY52"/>
      <c r="CDZ52"/>
      <c r="CEA52"/>
      <c r="CEB52"/>
      <c r="CEC52"/>
      <c r="CED52"/>
      <c r="CEE52"/>
      <c r="CEF52"/>
      <c r="CEG52"/>
      <c r="CEH52"/>
      <c r="CEI52"/>
      <c r="CEJ52"/>
      <c r="CEK52"/>
      <c r="CEL52"/>
      <c r="CEM52"/>
      <c r="CEN52"/>
      <c r="CEO52"/>
      <c r="CEP52"/>
      <c r="CEQ52"/>
      <c r="CER52"/>
      <c r="CES52"/>
      <c r="CET52"/>
      <c r="CEU52"/>
      <c r="CEV52"/>
      <c r="CEW52"/>
      <c r="CEX52"/>
      <c r="CEY52"/>
      <c r="CEZ52"/>
      <c r="CFA52"/>
      <c r="CFB52"/>
      <c r="CFC52"/>
      <c r="CFD52"/>
      <c r="CFE52"/>
      <c r="CFF52"/>
      <c r="CFG52"/>
      <c r="CFH52"/>
      <c r="CFI52"/>
      <c r="CFJ52"/>
      <c r="CFK52"/>
      <c r="CFL52"/>
      <c r="CFM52"/>
      <c r="CFN52"/>
      <c r="CFO52"/>
      <c r="CFP52"/>
      <c r="CFQ52"/>
      <c r="CFR52"/>
      <c r="CFS52"/>
      <c r="CFT52"/>
      <c r="CFU52"/>
      <c r="CFV52"/>
      <c r="CFW52"/>
      <c r="CFX52"/>
      <c r="CFY52"/>
      <c r="CFZ52"/>
      <c r="CGA52"/>
      <c r="CGB52"/>
      <c r="CGC52"/>
      <c r="CGD52"/>
      <c r="CGE52"/>
      <c r="CGF52"/>
      <c r="CGG52"/>
      <c r="CGH52"/>
      <c r="CGI52"/>
      <c r="CGJ52"/>
      <c r="CGK52"/>
      <c r="CGL52"/>
      <c r="CGM52"/>
      <c r="CGN52"/>
      <c r="CGO52"/>
      <c r="CGP52"/>
      <c r="CGQ52"/>
      <c r="CGR52"/>
      <c r="CGS52"/>
      <c r="CGT52"/>
      <c r="CGU52"/>
      <c r="CGV52"/>
      <c r="CGW52"/>
      <c r="CGX52"/>
      <c r="CGY52"/>
      <c r="CGZ52"/>
      <c r="CHA52"/>
      <c r="CHB52"/>
      <c r="CHC52"/>
      <c r="CHD52"/>
      <c r="CHE52"/>
      <c r="CHF52"/>
      <c r="CHG52"/>
      <c r="CHH52"/>
      <c r="CHI52"/>
      <c r="CHJ52"/>
      <c r="CHK52"/>
      <c r="CHL52"/>
      <c r="CHM52"/>
      <c r="CHN52"/>
      <c r="CHO52"/>
      <c r="CHP52"/>
      <c r="CHQ52"/>
      <c r="CHR52"/>
      <c r="CHS52"/>
      <c r="CHT52"/>
      <c r="CHU52"/>
      <c r="CHV52"/>
      <c r="CHW52"/>
      <c r="CHX52"/>
      <c r="CHY52"/>
      <c r="CHZ52"/>
      <c r="CIA52"/>
      <c r="CIB52"/>
      <c r="CIC52"/>
      <c r="CID52"/>
      <c r="CIE52"/>
      <c r="CIF52"/>
      <c r="CIG52"/>
      <c r="CIH52"/>
      <c r="CII52"/>
      <c r="CIJ52"/>
      <c r="CIK52"/>
      <c r="CIL52"/>
      <c r="CIM52"/>
      <c r="CIN52"/>
      <c r="CIO52"/>
      <c r="CIP52"/>
      <c r="CIQ52"/>
      <c r="CIR52"/>
      <c r="CIS52"/>
      <c r="CIT52"/>
      <c r="CIU52"/>
      <c r="CIV52"/>
      <c r="CIW52"/>
      <c r="CIX52"/>
      <c r="CIY52"/>
      <c r="CIZ52"/>
      <c r="CJA52"/>
      <c r="CJB52"/>
      <c r="CJC52"/>
      <c r="CJD52"/>
      <c r="CJE52"/>
      <c r="CJF52"/>
      <c r="CJG52"/>
      <c r="CJH52"/>
      <c r="CJI52"/>
      <c r="CJJ52"/>
      <c r="CJK52"/>
      <c r="CJL52"/>
      <c r="CJM52"/>
      <c r="CJN52"/>
      <c r="CJO52"/>
      <c r="CJP52"/>
      <c r="CJQ52"/>
      <c r="CJR52"/>
      <c r="CJS52"/>
      <c r="CJT52"/>
      <c r="CJU52"/>
      <c r="CJV52"/>
      <c r="CJW52"/>
      <c r="CJX52"/>
      <c r="CJY52"/>
      <c r="CJZ52"/>
      <c r="CKA52"/>
      <c r="CKB52"/>
      <c r="CKC52"/>
      <c r="CKD52"/>
      <c r="CKE52"/>
      <c r="CKF52"/>
      <c r="CKG52"/>
      <c r="CKH52"/>
      <c r="CKI52"/>
      <c r="CKJ52"/>
      <c r="CKK52"/>
      <c r="CKL52"/>
      <c r="CKM52"/>
      <c r="CKN52"/>
      <c r="CKO52"/>
      <c r="CKP52"/>
      <c r="CKQ52"/>
      <c r="CKR52"/>
      <c r="CKS52"/>
      <c r="CKT52"/>
      <c r="CKU52"/>
      <c r="CKV52"/>
      <c r="CKW52"/>
      <c r="CKX52"/>
      <c r="CKY52"/>
      <c r="CKZ52"/>
      <c r="CLA52"/>
      <c r="CLB52"/>
      <c r="CLC52"/>
      <c r="CLD52"/>
      <c r="CLE52"/>
      <c r="CLF52"/>
      <c r="CLG52"/>
      <c r="CLH52"/>
      <c r="CLI52"/>
      <c r="CLJ52"/>
      <c r="CLK52"/>
      <c r="CLL52"/>
      <c r="CLM52"/>
      <c r="CLN52"/>
      <c r="CLO52"/>
      <c r="CLP52"/>
      <c r="CLQ52"/>
      <c r="CLR52"/>
      <c r="CLS52"/>
      <c r="CLT52"/>
      <c r="CLU52"/>
      <c r="CLV52"/>
      <c r="CLW52"/>
      <c r="CLX52"/>
      <c r="CLY52"/>
      <c r="CLZ52"/>
      <c r="CMA52"/>
      <c r="CMB52"/>
      <c r="CMC52"/>
      <c r="CMD52"/>
      <c r="CME52"/>
      <c r="CMF52"/>
      <c r="CMG52"/>
      <c r="CMH52"/>
      <c r="CMI52"/>
      <c r="CMJ52"/>
      <c r="CMK52"/>
      <c r="CML52"/>
      <c r="CMM52"/>
      <c r="CMN52"/>
      <c r="CMO52"/>
      <c r="CMP52"/>
      <c r="CMQ52"/>
      <c r="CMR52"/>
      <c r="CMS52"/>
      <c r="CMT52"/>
      <c r="CMU52"/>
      <c r="CMV52"/>
      <c r="CMW52"/>
      <c r="CMX52"/>
      <c r="CMY52"/>
      <c r="CMZ52"/>
      <c r="CNA52"/>
      <c r="CNB52"/>
      <c r="CNC52"/>
      <c r="CND52"/>
      <c r="CNE52"/>
      <c r="CNF52"/>
      <c r="CNG52"/>
      <c r="CNH52"/>
      <c r="CNI52"/>
      <c r="CNJ52"/>
      <c r="CNK52"/>
      <c r="CNL52"/>
      <c r="CNM52"/>
      <c r="CNN52"/>
      <c r="CNO52"/>
      <c r="CNP52"/>
      <c r="CNQ52"/>
      <c r="CNR52"/>
      <c r="CNS52"/>
      <c r="CNT52"/>
      <c r="CNU52"/>
      <c r="CNV52"/>
      <c r="CNW52"/>
      <c r="CNX52"/>
      <c r="CNY52"/>
      <c r="CNZ52"/>
      <c r="COA52"/>
      <c r="COB52"/>
      <c r="COC52"/>
      <c r="COD52"/>
      <c r="COE52"/>
      <c r="COF52"/>
      <c r="COG52"/>
      <c r="COH52"/>
      <c r="COI52"/>
      <c r="COJ52"/>
      <c r="COK52"/>
      <c r="COL52"/>
      <c r="COM52"/>
      <c r="CON52"/>
      <c r="COO52"/>
      <c r="COP52"/>
      <c r="COQ52"/>
      <c r="COR52"/>
      <c r="COS52"/>
      <c r="COT52"/>
      <c r="COU52"/>
      <c r="COV52"/>
      <c r="COW52"/>
      <c r="COX52"/>
      <c r="COY52"/>
      <c r="COZ52"/>
      <c r="CPA52"/>
      <c r="CPB52"/>
      <c r="CPC52"/>
      <c r="CPD52"/>
      <c r="CPE52"/>
      <c r="CPF52"/>
      <c r="CPG52"/>
      <c r="CPH52"/>
      <c r="CPI52"/>
      <c r="CPJ52"/>
      <c r="CPK52"/>
      <c r="CPL52"/>
      <c r="CPM52"/>
      <c r="CPN52"/>
      <c r="CPO52"/>
      <c r="CPP52"/>
      <c r="CPQ52"/>
      <c r="CPR52"/>
      <c r="CPS52"/>
      <c r="CPT52"/>
      <c r="CPU52"/>
      <c r="CPV52"/>
      <c r="CPW52"/>
      <c r="CPX52"/>
      <c r="CPY52"/>
      <c r="CPZ52"/>
      <c r="CQA52"/>
      <c r="CQB52"/>
      <c r="CQC52"/>
      <c r="CQD52"/>
      <c r="CQE52"/>
      <c r="CQF52"/>
      <c r="CQG52"/>
      <c r="CQH52"/>
      <c r="CQI52"/>
      <c r="CQJ52"/>
      <c r="CQK52"/>
      <c r="CQL52"/>
      <c r="CQM52"/>
      <c r="CQN52"/>
      <c r="CQO52"/>
      <c r="CQP52"/>
      <c r="CQQ52"/>
      <c r="CQR52"/>
      <c r="CQS52"/>
      <c r="CQT52"/>
      <c r="CQU52"/>
      <c r="CQV52"/>
      <c r="CQW52"/>
      <c r="CQX52"/>
      <c r="CQY52"/>
      <c r="CQZ52"/>
      <c r="CRA52"/>
      <c r="CRB52"/>
      <c r="CRC52"/>
      <c r="CRD52"/>
      <c r="CRE52"/>
      <c r="CRF52"/>
      <c r="CRG52"/>
      <c r="CRH52"/>
      <c r="CRI52"/>
      <c r="CRJ52"/>
      <c r="CRK52"/>
      <c r="CRL52"/>
      <c r="CRM52"/>
      <c r="CRN52"/>
      <c r="CRO52"/>
      <c r="CRP52"/>
      <c r="CRQ52"/>
      <c r="CRR52"/>
      <c r="CRS52"/>
      <c r="CRT52"/>
      <c r="CRU52"/>
      <c r="CRV52"/>
      <c r="CRW52"/>
      <c r="CRX52"/>
      <c r="CRY52"/>
      <c r="CRZ52"/>
      <c r="CSA52"/>
      <c r="CSB52"/>
      <c r="CSC52"/>
      <c r="CSD52"/>
      <c r="CSE52"/>
      <c r="CSF52"/>
      <c r="CSG52"/>
      <c r="CSH52"/>
      <c r="CSI52"/>
      <c r="CSJ52"/>
      <c r="CSK52"/>
      <c r="CSL52"/>
      <c r="CSM52"/>
      <c r="CSN52"/>
      <c r="CSO52"/>
      <c r="CSP52"/>
      <c r="CSQ52"/>
      <c r="CSR52"/>
      <c r="CSS52"/>
      <c r="CST52"/>
      <c r="CSU52"/>
      <c r="CSV52"/>
      <c r="CSW52"/>
      <c r="CSX52"/>
      <c r="CSY52"/>
      <c r="CSZ52"/>
      <c r="CTA52"/>
      <c r="CTB52"/>
      <c r="CTC52"/>
      <c r="CTD52"/>
      <c r="CTE52"/>
      <c r="CTF52"/>
      <c r="CTG52"/>
      <c r="CTH52"/>
      <c r="CTI52"/>
      <c r="CTJ52"/>
      <c r="CTK52"/>
      <c r="CTL52"/>
      <c r="CTM52"/>
      <c r="CTN52"/>
      <c r="CTO52"/>
      <c r="CTP52"/>
      <c r="CTQ52"/>
      <c r="CTR52"/>
      <c r="CTS52"/>
      <c r="CTT52"/>
      <c r="CTU52"/>
      <c r="CTV52"/>
      <c r="CTW52"/>
      <c r="CTX52"/>
      <c r="CTY52"/>
      <c r="CTZ52"/>
      <c r="CUA52"/>
      <c r="CUB52"/>
      <c r="CUC52"/>
      <c r="CUD52"/>
      <c r="CUE52"/>
      <c r="CUF52"/>
      <c r="CUG52"/>
      <c r="CUH52"/>
      <c r="CUI52"/>
      <c r="CUJ52"/>
      <c r="CUK52"/>
      <c r="CUL52"/>
      <c r="CUM52"/>
      <c r="CUN52"/>
      <c r="CUO52"/>
      <c r="CUP52"/>
      <c r="CUQ52"/>
      <c r="CUR52"/>
      <c r="CUS52"/>
      <c r="CUT52"/>
      <c r="CUU52"/>
      <c r="CUV52"/>
      <c r="CUW52"/>
      <c r="CUX52"/>
      <c r="CUY52"/>
      <c r="CUZ52"/>
      <c r="CVA52"/>
      <c r="CVB52"/>
      <c r="CVC52"/>
      <c r="CVD52"/>
      <c r="CVE52"/>
      <c r="CVF52"/>
      <c r="CVG52"/>
      <c r="CVH52"/>
      <c r="CVI52"/>
      <c r="CVJ52"/>
      <c r="CVK52"/>
      <c r="CVL52"/>
      <c r="CVM52"/>
      <c r="CVN52"/>
      <c r="CVO52"/>
      <c r="CVP52"/>
      <c r="CVQ52"/>
      <c r="CVR52"/>
      <c r="CVS52"/>
      <c r="CVT52"/>
      <c r="CVU52"/>
      <c r="CVV52"/>
      <c r="CVW52"/>
      <c r="CVX52"/>
      <c r="CVY52"/>
      <c r="CVZ52"/>
      <c r="CWA52"/>
      <c r="CWB52"/>
      <c r="CWC52"/>
      <c r="CWD52"/>
      <c r="CWE52"/>
      <c r="CWF52"/>
      <c r="CWG52"/>
      <c r="CWH52"/>
      <c r="CWI52"/>
      <c r="CWJ52"/>
      <c r="CWK52"/>
      <c r="CWL52"/>
      <c r="CWM52"/>
      <c r="CWN52"/>
      <c r="CWO52"/>
      <c r="CWP52"/>
      <c r="CWQ52"/>
      <c r="CWR52"/>
      <c r="CWS52"/>
      <c r="CWT52"/>
      <c r="CWU52"/>
      <c r="CWV52"/>
      <c r="CWW52"/>
      <c r="CWX52"/>
      <c r="CWY52"/>
      <c r="CWZ52"/>
      <c r="CXA52"/>
      <c r="CXB52"/>
      <c r="CXC52"/>
      <c r="CXD52"/>
      <c r="CXE52"/>
      <c r="CXF52"/>
      <c r="CXG52"/>
      <c r="CXH52"/>
      <c r="CXI52"/>
      <c r="CXJ52"/>
      <c r="CXK52"/>
      <c r="CXL52"/>
      <c r="CXM52"/>
      <c r="CXN52"/>
      <c r="CXO52"/>
      <c r="CXP52"/>
      <c r="CXQ52"/>
      <c r="CXR52"/>
      <c r="CXS52"/>
      <c r="CXT52"/>
      <c r="CXU52"/>
      <c r="CXV52"/>
      <c r="CXW52"/>
      <c r="CXX52"/>
      <c r="CXY52"/>
      <c r="CXZ52"/>
      <c r="CYA52"/>
      <c r="CYB52"/>
      <c r="CYC52"/>
      <c r="CYD52"/>
      <c r="CYE52"/>
      <c r="CYF52"/>
      <c r="CYG52"/>
      <c r="CYH52"/>
      <c r="CYI52"/>
      <c r="CYJ52"/>
      <c r="CYK52"/>
      <c r="CYL52"/>
      <c r="CYM52"/>
      <c r="CYN52"/>
      <c r="CYO52"/>
      <c r="CYP52"/>
      <c r="CYQ52"/>
      <c r="CYR52"/>
      <c r="CYS52"/>
      <c r="CYT52"/>
      <c r="CYU52"/>
      <c r="CYV52"/>
      <c r="CYW52"/>
      <c r="CYX52"/>
      <c r="CYY52"/>
      <c r="CYZ52"/>
      <c r="CZA52"/>
      <c r="CZB52"/>
      <c r="CZC52"/>
      <c r="CZD52"/>
      <c r="CZE52"/>
      <c r="CZF52"/>
      <c r="CZG52"/>
      <c r="CZH52"/>
      <c r="CZI52"/>
      <c r="CZJ52"/>
      <c r="CZK52"/>
      <c r="CZL52"/>
      <c r="CZM52"/>
      <c r="CZN52"/>
      <c r="CZO52"/>
      <c r="CZP52"/>
      <c r="CZQ52"/>
      <c r="CZR52"/>
      <c r="CZS52"/>
      <c r="CZT52"/>
      <c r="CZU52"/>
      <c r="CZV52"/>
      <c r="CZW52"/>
      <c r="CZX52"/>
      <c r="CZY52"/>
      <c r="CZZ52"/>
      <c r="DAA52"/>
      <c r="DAB52"/>
      <c r="DAC52"/>
      <c r="DAD52"/>
      <c r="DAE52"/>
      <c r="DAF52"/>
      <c r="DAG52"/>
      <c r="DAH52"/>
      <c r="DAI52"/>
      <c r="DAJ52"/>
      <c r="DAK52"/>
      <c r="DAL52"/>
      <c r="DAM52"/>
      <c r="DAN52"/>
      <c r="DAO52"/>
      <c r="DAP52"/>
      <c r="DAQ52"/>
      <c r="DAR52"/>
      <c r="DAS52"/>
      <c r="DAT52"/>
      <c r="DAU52"/>
      <c r="DAV52"/>
      <c r="DAW52"/>
      <c r="DAX52"/>
      <c r="DAY52"/>
      <c r="DAZ52"/>
      <c r="DBA52"/>
      <c r="DBB52"/>
      <c r="DBC52"/>
      <c r="DBD52"/>
      <c r="DBE52"/>
      <c r="DBF52"/>
      <c r="DBG52"/>
      <c r="DBH52"/>
      <c r="DBI52"/>
      <c r="DBJ52"/>
      <c r="DBK52"/>
      <c r="DBL52"/>
      <c r="DBM52"/>
      <c r="DBN52"/>
      <c r="DBO52"/>
      <c r="DBP52"/>
      <c r="DBQ52"/>
      <c r="DBR52"/>
      <c r="DBS52"/>
      <c r="DBT52"/>
      <c r="DBU52"/>
      <c r="DBV52"/>
      <c r="DBW52"/>
      <c r="DBX52"/>
      <c r="DBY52"/>
      <c r="DBZ52"/>
      <c r="DCA52"/>
      <c r="DCB52"/>
      <c r="DCC52"/>
      <c r="DCD52"/>
      <c r="DCE52"/>
      <c r="DCF52"/>
      <c r="DCG52"/>
      <c r="DCH52"/>
      <c r="DCI52"/>
      <c r="DCJ52"/>
      <c r="DCK52"/>
      <c r="DCL52"/>
      <c r="DCM52"/>
      <c r="DCN52"/>
      <c r="DCO52"/>
      <c r="DCP52"/>
      <c r="DCQ52"/>
      <c r="DCR52"/>
      <c r="DCS52"/>
      <c r="DCT52"/>
      <c r="DCU52"/>
      <c r="DCV52"/>
      <c r="DCW52"/>
      <c r="DCX52"/>
      <c r="DCY52"/>
      <c r="DCZ52"/>
      <c r="DDA52"/>
      <c r="DDB52"/>
      <c r="DDC52"/>
      <c r="DDD52"/>
      <c r="DDE52"/>
      <c r="DDF52"/>
      <c r="DDG52"/>
      <c r="DDH52"/>
      <c r="DDI52"/>
      <c r="DDJ52"/>
      <c r="DDK52"/>
      <c r="DDL52"/>
      <c r="DDM52"/>
      <c r="DDN52"/>
      <c r="DDO52"/>
      <c r="DDP52"/>
      <c r="DDQ52"/>
      <c r="DDR52"/>
      <c r="DDS52"/>
      <c r="DDT52"/>
      <c r="DDU52"/>
      <c r="DDV52"/>
      <c r="DDW52"/>
      <c r="DDX52"/>
      <c r="DDY52"/>
      <c r="DDZ52"/>
      <c r="DEA52"/>
      <c r="DEB52"/>
      <c r="DEC52"/>
      <c r="DED52"/>
      <c r="DEE52"/>
      <c r="DEF52"/>
      <c r="DEG52"/>
      <c r="DEH52"/>
      <c r="DEI52"/>
      <c r="DEJ52"/>
      <c r="DEK52"/>
      <c r="DEL52"/>
      <c r="DEM52"/>
      <c r="DEN52"/>
      <c r="DEO52"/>
      <c r="DEP52"/>
      <c r="DEQ52"/>
      <c r="DER52"/>
      <c r="DES52"/>
      <c r="DET52"/>
      <c r="DEU52"/>
      <c r="DEV52"/>
      <c r="DEW52"/>
      <c r="DEX52"/>
      <c r="DEY52"/>
      <c r="DEZ52"/>
      <c r="DFA52"/>
      <c r="DFB52"/>
      <c r="DFC52"/>
      <c r="DFD52"/>
      <c r="DFE52"/>
      <c r="DFF52"/>
      <c r="DFG52"/>
      <c r="DFH52"/>
      <c r="DFI52"/>
      <c r="DFJ52"/>
      <c r="DFK52"/>
      <c r="DFL52"/>
      <c r="DFM52"/>
      <c r="DFN52"/>
      <c r="DFO52"/>
      <c r="DFP52"/>
      <c r="DFQ52"/>
      <c r="DFR52"/>
      <c r="DFS52"/>
      <c r="DFT52"/>
      <c r="DFU52"/>
      <c r="DFV52"/>
      <c r="DFW52"/>
      <c r="DFX52"/>
      <c r="DFY52"/>
      <c r="DFZ52"/>
      <c r="DGA52"/>
      <c r="DGB52"/>
      <c r="DGC52"/>
      <c r="DGD52"/>
      <c r="DGE52"/>
      <c r="DGF52"/>
      <c r="DGG52"/>
      <c r="DGH52"/>
      <c r="DGI52"/>
      <c r="DGJ52"/>
      <c r="DGK52"/>
      <c r="DGL52"/>
      <c r="DGM52"/>
      <c r="DGN52"/>
      <c r="DGO52"/>
      <c r="DGP52"/>
      <c r="DGQ52"/>
      <c r="DGR52"/>
      <c r="DGS52"/>
      <c r="DGT52"/>
      <c r="DGU52"/>
      <c r="DGV52"/>
      <c r="DGW52"/>
      <c r="DGX52"/>
      <c r="DGY52"/>
      <c r="DGZ52"/>
      <c r="DHA52"/>
      <c r="DHB52"/>
      <c r="DHC52"/>
      <c r="DHD52"/>
      <c r="DHE52"/>
      <c r="DHF52"/>
      <c r="DHG52"/>
      <c r="DHH52"/>
      <c r="DHI52"/>
      <c r="DHJ52"/>
      <c r="DHK52"/>
      <c r="DHL52"/>
      <c r="DHM52"/>
      <c r="DHN52"/>
      <c r="DHO52"/>
      <c r="DHP52"/>
      <c r="DHQ52"/>
      <c r="DHR52"/>
      <c r="DHS52"/>
      <c r="DHT52"/>
      <c r="DHU52"/>
      <c r="DHV52"/>
      <c r="DHW52"/>
      <c r="DHX52"/>
      <c r="DHY52"/>
      <c r="DHZ52"/>
      <c r="DIA52"/>
      <c r="DIB52"/>
      <c r="DIC52"/>
      <c r="DID52"/>
      <c r="DIE52"/>
      <c r="DIF52"/>
      <c r="DIG52"/>
      <c r="DIH52"/>
      <c r="DII52"/>
      <c r="DIJ52"/>
      <c r="DIK52"/>
      <c r="DIL52"/>
      <c r="DIM52"/>
      <c r="DIN52"/>
      <c r="DIO52"/>
      <c r="DIP52"/>
      <c r="DIQ52"/>
      <c r="DIR52"/>
      <c r="DIS52"/>
      <c r="DIT52"/>
      <c r="DIU52"/>
      <c r="DIV52"/>
      <c r="DIW52"/>
      <c r="DIX52"/>
      <c r="DIY52"/>
      <c r="DIZ52"/>
      <c r="DJA52"/>
      <c r="DJB52"/>
      <c r="DJC52"/>
      <c r="DJD52"/>
      <c r="DJE52"/>
      <c r="DJF52"/>
      <c r="DJG52"/>
      <c r="DJH52"/>
      <c r="DJI52"/>
      <c r="DJJ52"/>
      <c r="DJK52"/>
      <c r="DJL52"/>
      <c r="DJM52"/>
      <c r="DJN52"/>
      <c r="DJO52"/>
      <c r="DJP52"/>
      <c r="DJQ52"/>
      <c r="DJR52"/>
      <c r="DJS52"/>
      <c r="DJT52"/>
      <c r="DJU52"/>
      <c r="DJV52"/>
      <c r="DJW52"/>
      <c r="DJX52"/>
      <c r="DJY52"/>
      <c r="DJZ52"/>
      <c r="DKA52"/>
      <c r="DKB52"/>
      <c r="DKC52"/>
      <c r="DKD52"/>
      <c r="DKE52"/>
      <c r="DKF52"/>
      <c r="DKG52"/>
      <c r="DKH52"/>
      <c r="DKI52"/>
      <c r="DKJ52"/>
      <c r="DKK52"/>
      <c r="DKL52"/>
      <c r="DKM52"/>
      <c r="DKN52"/>
      <c r="DKO52"/>
      <c r="DKP52"/>
      <c r="DKQ52"/>
      <c r="DKR52"/>
      <c r="DKS52"/>
      <c r="DKT52"/>
      <c r="DKU52"/>
      <c r="DKV52"/>
      <c r="DKW52"/>
      <c r="DKX52"/>
      <c r="DKY52"/>
      <c r="DKZ52"/>
      <c r="DLA52"/>
      <c r="DLB52"/>
      <c r="DLC52"/>
      <c r="DLD52"/>
      <c r="DLE52"/>
      <c r="DLF52"/>
      <c r="DLG52"/>
      <c r="DLH52"/>
      <c r="DLI52"/>
      <c r="DLJ52"/>
      <c r="DLK52"/>
      <c r="DLL52"/>
      <c r="DLM52"/>
      <c r="DLN52"/>
      <c r="DLO52"/>
      <c r="DLP52"/>
      <c r="DLQ52"/>
      <c r="DLR52"/>
      <c r="DLS52"/>
      <c r="DLT52"/>
      <c r="DLU52"/>
      <c r="DLV52"/>
      <c r="DLW52"/>
      <c r="DLX52"/>
      <c r="DLY52"/>
      <c r="DLZ52"/>
      <c r="DMA52"/>
      <c r="DMB52"/>
      <c r="DMC52"/>
      <c r="DMD52"/>
      <c r="DME52"/>
      <c r="DMF52"/>
      <c r="DMG52"/>
      <c r="DMH52"/>
      <c r="DMI52"/>
      <c r="DMJ52"/>
      <c r="DMK52"/>
      <c r="DML52"/>
      <c r="DMM52"/>
      <c r="DMN52"/>
      <c r="DMO52"/>
      <c r="DMP52"/>
      <c r="DMQ52"/>
      <c r="DMR52"/>
      <c r="DMS52"/>
      <c r="DMT52"/>
      <c r="DMU52"/>
      <c r="DMV52"/>
      <c r="DMW52"/>
      <c r="DMX52"/>
      <c r="DMY52"/>
      <c r="DMZ52"/>
      <c r="DNA52"/>
      <c r="DNB52"/>
      <c r="DNC52"/>
      <c r="DND52"/>
      <c r="DNE52"/>
      <c r="DNF52"/>
      <c r="DNG52"/>
      <c r="DNH52"/>
      <c r="DNI52"/>
      <c r="DNJ52"/>
      <c r="DNK52"/>
      <c r="DNL52"/>
      <c r="DNM52"/>
      <c r="DNN52"/>
      <c r="DNO52"/>
      <c r="DNP52"/>
      <c r="DNQ52"/>
      <c r="DNR52"/>
      <c r="DNS52"/>
      <c r="DNT52"/>
      <c r="DNU52"/>
      <c r="DNV52"/>
      <c r="DNW52"/>
      <c r="DNX52"/>
      <c r="DNY52"/>
      <c r="DNZ52"/>
      <c r="DOA52"/>
      <c r="DOB52"/>
      <c r="DOC52"/>
      <c r="DOD52"/>
      <c r="DOE52"/>
      <c r="DOF52"/>
      <c r="DOG52"/>
      <c r="DOH52"/>
      <c r="DOI52"/>
      <c r="DOJ52"/>
      <c r="DOK52"/>
      <c r="DOL52"/>
      <c r="DOM52"/>
      <c r="DON52"/>
      <c r="DOO52"/>
      <c r="DOP52"/>
      <c r="DOQ52"/>
      <c r="DOR52"/>
      <c r="DOS52"/>
      <c r="DOT52"/>
      <c r="DOU52"/>
      <c r="DOV52"/>
      <c r="DOW52"/>
      <c r="DOX52"/>
      <c r="DOY52"/>
      <c r="DOZ52"/>
      <c r="DPA52"/>
      <c r="DPB52"/>
      <c r="DPC52"/>
      <c r="DPD52"/>
      <c r="DPE52"/>
      <c r="DPF52"/>
      <c r="DPG52"/>
      <c r="DPH52"/>
      <c r="DPI52"/>
      <c r="DPJ52"/>
      <c r="DPK52"/>
      <c r="DPL52"/>
      <c r="DPM52"/>
      <c r="DPN52"/>
      <c r="DPO52"/>
      <c r="DPP52"/>
      <c r="DPQ52"/>
      <c r="DPR52"/>
      <c r="DPS52"/>
      <c r="DPT52"/>
      <c r="DPU52"/>
      <c r="DPV52"/>
      <c r="DPW52"/>
      <c r="DPX52"/>
      <c r="DPY52"/>
      <c r="DPZ52"/>
      <c r="DQA52"/>
      <c r="DQB52"/>
      <c r="DQC52"/>
      <c r="DQD52"/>
      <c r="DQE52"/>
      <c r="DQF52"/>
      <c r="DQG52"/>
      <c r="DQH52"/>
      <c r="DQI52"/>
      <c r="DQJ52"/>
      <c r="DQK52"/>
      <c r="DQL52"/>
      <c r="DQM52"/>
      <c r="DQN52"/>
      <c r="DQO52"/>
      <c r="DQP52"/>
      <c r="DQQ52"/>
      <c r="DQR52"/>
      <c r="DQS52"/>
      <c r="DQT52"/>
      <c r="DQU52"/>
      <c r="DQV52"/>
      <c r="DQW52"/>
      <c r="DQX52"/>
      <c r="DQY52"/>
      <c r="DQZ52"/>
      <c r="DRA52"/>
      <c r="DRB52"/>
      <c r="DRC52"/>
      <c r="DRD52"/>
      <c r="DRE52"/>
      <c r="DRF52"/>
      <c r="DRG52"/>
      <c r="DRH52"/>
      <c r="DRI52"/>
      <c r="DRJ52"/>
      <c r="DRK52"/>
      <c r="DRL52"/>
      <c r="DRM52"/>
      <c r="DRN52"/>
      <c r="DRO52"/>
      <c r="DRP52"/>
      <c r="DRQ52"/>
      <c r="DRR52"/>
      <c r="DRS52"/>
      <c r="DRT52"/>
      <c r="DRU52"/>
      <c r="DRV52"/>
      <c r="DRW52"/>
      <c r="DRX52"/>
      <c r="DRY52"/>
      <c r="DRZ52"/>
      <c r="DSA52"/>
      <c r="DSB52"/>
      <c r="DSC52"/>
      <c r="DSD52"/>
      <c r="DSE52"/>
      <c r="DSF52"/>
      <c r="DSG52"/>
      <c r="DSH52"/>
      <c r="DSI52"/>
      <c r="DSJ52"/>
      <c r="DSK52"/>
      <c r="DSL52"/>
      <c r="DSM52"/>
      <c r="DSN52"/>
      <c r="DSO52"/>
      <c r="DSP52"/>
      <c r="DSQ52"/>
      <c r="DSR52"/>
      <c r="DSS52"/>
      <c r="DST52"/>
      <c r="DSU52"/>
      <c r="DSV52"/>
      <c r="DSW52"/>
      <c r="DSX52"/>
      <c r="DSY52"/>
      <c r="DSZ52"/>
      <c r="DTA52"/>
      <c r="DTB52"/>
      <c r="DTC52"/>
      <c r="DTD52"/>
      <c r="DTE52"/>
      <c r="DTF52"/>
      <c r="DTG52"/>
      <c r="DTH52"/>
      <c r="DTI52"/>
      <c r="DTJ52"/>
      <c r="DTK52"/>
      <c r="DTL52"/>
      <c r="DTM52"/>
      <c r="DTN52"/>
      <c r="DTO52"/>
      <c r="DTP52"/>
      <c r="DTQ52"/>
      <c r="DTR52"/>
      <c r="DTS52"/>
      <c r="DTT52"/>
      <c r="DTU52"/>
      <c r="DTV52"/>
      <c r="DTW52"/>
      <c r="DTX52"/>
      <c r="DTY52"/>
      <c r="DTZ52"/>
      <c r="DUA52"/>
      <c r="DUB52"/>
      <c r="DUC52"/>
      <c r="DUD52"/>
      <c r="DUE52"/>
      <c r="DUF52"/>
      <c r="DUG52"/>
      <c r="DUH52"/>
      <c r="DUI52"/>
      <c r="DUJ52"/>
      <c r="DUK52"/>
      <c r="DUL52"/>
      <c r="DUM52"/>
      <c r="DUN52"/>
      <c r="DUO52"/>
      <c r="DUP52"/>
      <c r="DUQ52"/>
      <c r="DUR52"/>
      <c r="DUS52"/>
      <c r="DUT52"/>
      <c r="DUU52"/>
      <c r="DUV52"/>
      <c r="DUW52"/>
      <c r="DUX52"/>
      <c r="DUY52"/>
      <c r="DUZ52"/>
      <c r="DVA52"/>
      <c r="DVB52"/>
      <c r="DVC52"/>
      <c r="DVD52"/>
      <c r="DVE52"/>
      <c r="DVF52"/>
      <c r="DVG52"/>
      <c r="DVH52"/>
      <c r="DVI52"/>
      <c r="DVJ52"/>
      <c r="DVK52"/>
      <c r="DVL52"/>
      <c r="DVM52"/>
      <c r="DVN52"/>
      <c r="DVO52"/>
      <c r="DVP52"/>
      <c r="DVQ52"/>
      <c r="DVR52"/>
      <c r="DVS52"/>
      <c r="DVT52"/>
      <c r="DVU52"/>
      <c r="DVV52"/>
      <c r="DVW52"/>
      <c r="DVX52"/>
      <c r="DVY52"/>
      <c r="DVZ52"/>
      <c r="DWA52"/>
      <c r="DWB52"/>
      <c r="DWC52"/>
      <c r="DWD52"/>
      <c r="DWE52"/>
      <c r="DWF52"/>
      <c r="DWG52"/>
      <c r="DWH52"/>
      <c r="DWI52"/>
      <c r="DWJ52"/>
      <c r="DWK52"/>
      <c r="DWL52"/>
      <c r="DWM52"/>
      <c r="DWN52"/>
      <c r="DWO52"/>
      <c r="DWP52"/>
      <c r="DWQ52"/>
      <c r="DWR52"/>
      <c r="DWS52"/>
      <c r="DWT52"/>
      <c r="DWU52"/>
      <c r="DWV52"/>
      <c r="DWW52"/>
      <c r="DWX52"/>
      <c r="DWY52"/>
      <c r="DWZ52"/>
      <c r="DXA52"/>
      <c r="DXB52"/>
      <c r="DXC52"/>
      <c r="DXD52"/>
      <c r="DXE52"/>
      <c r="DXF52"/>
      <c r="DXG52"/>
      <c r="DXH52"/>
      <c r="DXI52"/>
      <c r="DXJ52"/>
      <c r="DXK52"/>
      <c r="DXL52"/>
      <c r="DXM52"/>
      <c r="DXN52"/>
      <c r="DXO52"/>
      <c r="DXP52"/>
      <c r="DXQ52"/>
      <c r="DXR52"/>
      <c r="DXS52"/>
      <c r="DXT52"/>
      <c r="DXU52"/>
      <c r="DXV52"/>
      <c r="DXW52"/>
      <c r="DXX52"/>
      <c r="DXY52"/>
      <c r="DXZ52"/>
      <c r="DYA52"/>
      <c r="DYB52"/>
      <c r="DYC52"/>
      <c r="DYD52"/>
      <c r="DYE52"/>
      <c r="DYF52"/>
      <c r="DYG52"/>
      <c r="DYH52"/>
      <c r="DYI52"/>
      <c r="DYJ52"/>
      <c r="DYK52"/>
      <c r="DYL52"/>
      <c r="DYM52"/>
      <c r="DYN52"/>
      <c r="DYO52"/>
      <c r="DYP52"/>
      <c r="DYQ52"/>
      <c r="DYR52"/>
      <c r="DYS52"/>
      <c r="DYT52"/>
      <c r="DYU52"/>
      <c r="DYV52"/>
      <c r="DYW52"/>
      <c r="DYX52"/>
      <c r="DYY52"/>
      <c r="DYZ52"/>
      <c r="DZA52"/>
      <c r="DZB52"/>
      <c r="DZC52"/>
      <c r="DZD52"/>
      <c r="DZE52"/>
      <c r="DZF52"/>
      <c r="DZG52"/>
      <c r="DZH52"/>
      <c r="DZI52"/>
      <c r="DZJ52"/>
      <c r="DZK52"/>
      <c r="DZL52"/>
      <c r="DZM52"/>
      <c r="DZN52"/>
      <c r="DZO52"/>
      <c r="DZP52"/>
      <c r="DZQ52"/>
      <c r="DZR52"/>
      <c r="DZS52"/>
      <c r="DZT52"/>
      <c r="DZU52"/>
      <c r="DZV52"/>
      <c r="DZW52"/>
      <c r="DZX52"/>
      <c r="DZY52"/>
      <c r="DZZ52"/>
      <c r="EAA52"/>
      <c r="EAB52"/>
      <c r="EAC52"/>
      <c r="EAD52"/>
      <c r="EAE52"/>
      <c r="EAF52"/>
      <c r="EAG52"/>
      <c r="EAH52"/>
      <c r="EAI52"/>
      <c r="EAJ52"/>
      <c r="EAK52"/>
      <c r="EAL52"/>
      <c r="EAM52"/>
      <c r="EAN52"/>
      <c r="EAO52"/>
      <c r="EAP52"/>
      <c r="EAQ52"/>
      <c r="EAR52"/>
      <c r="EAS52"/>
      <c r="EAT52"/>
      <c r="EAU52"/>
      <c r="EAV52"/>
      <c r="EAW52"/>
      <c r="EAX52"/>
      <c r="EAY52"/>
      <c r="EAZ52"/>
      <c r="EBA52"/>
      <c r="EBB52"/>
      <c r="EBC52"/>
      <c r="EBD52"/>
      <c r="EBE52"/>
      <c r="EBF52"/>
      <c r="EBG52"/>
      <c r="EBH52"/>
      <c r="EBI52"/>
      <c r="EBJ52"/>
      <c r="EBK52"/>
      <c r="EBL52"/>
      <c r="EBM52"/>
      <c r="EBN52"/>
      <c r="EBO52"/>
      <c r="EBP52"/>
      <c r="EBQ52"/>
      <c r="EBR52"/>
      <c r="EBS52"/>
      <c r="EBT52"/>
      <c r="EBU52"/>
      <c r="EBV52"/>
      <c r="EBW52"/>
      <c r="EBX52"/>
      <c r="EBY52"/>
      <c r="EBZ52"/>
      <c r="ECA52"/>
      <c r="ECB52"/>
      <c r="ECC52"/>
      <c r="ECD52"/>
      <c r="ECE52"/>
      <c r="ECF52"/>
      <c r="ECG52"/>
      <c r="ECH52"/>
      <c r="ECI52"/>
      <c r="ECJ52"/>
      <c r="ECK52"/>
      <c r="ECL52"/>
      <c r="ECM52"/>
      <c r="ECN52"/>
      <c r="ECO52"/>
      <c r="ECP52"/>
      <c r="ECQ52"/>
      <c r="ECR52"/>
      <c r="ECS52"/>
      <c r="ECT52"/>
      <c r="ECU52"/>
      <c r="ECV52"/>
      <c r="ECW52"/>
      <c r="ECX52"/>
      <c r="ECY52"/>
      <c r="ECZ52"/>
      <c r="EDA52"/>
      <c r="EDB52"/>
      <c r="EDC52"/>
      <c r="EDD52"/>
      <c r="EDE52"/>
      <c r="EDF52"/>
      <c r="EDG52"/>
      <c r="EDH52"/>
      <c r="EDI52"/>
      <c r="EDJ52"/>
      <c r="EDK52"/>
      <c r="EDL52"/>
      <c r="EDM52"/>
      <c r="EDN52"/>
      <c r="EDO52"/>
      <c r="EDP52"/>
      <c r="EDQ52"/>
      <c r="EDR52"/>
      <c r="EDS52"/>
      <c r="EDT52"/>
      <c r="EDU52"/>
      <c r="EDV52"/>
      <c r="EDW52"/>
      <c r="EDX52"/>
      <c r="EDY52"/>
      <c r="EDZ52"/>
      <c r="EEA52"/>
      <c r="EEB52"/>
      <c r="EEC52"/>
      <c r="EED52"/>
      <c r="EEE52"/>
      <c r="EEF52"/>
      <c r="EEG52"/>
      <c r="EEH52"/>
      <c r="EEI52"/>
      <c r="EEJ52"/>
      <c r="EEK52"/>
      <c r="EEL52"/>
      <c r="EEM52"/>
      <c r="EEN52"/>
      <c r="EEO52"/>
      <c r="EEP52"/>
      <c r="EEQ52"/>
      <c r="EER52"/>
      <c r="EES52"/>
      <c r="EET52"/>
      <c r="EEU52"/>
      <c r="EEV52"/>
      <c r="EEW52"/>
      <c r="EEX52"/>
      <c r="EEY52"/>
      <c r="EEZ52"/>
      <c r="EFA52"/>
      <c r="EFB52"/>
      <c r="EFC52"/>
      <c r="EFD52"/>
      <c r="EFE52"/>
      <c r="EFF52"/>
      <c r="EFG52"/>
      <c r="EFH52"/>
      <c r="EFI52"/>
      <c r="EFJ52"/>
      <c r="EFK52"/>
      <c r="EFL52"/>
      <c r="EFM52"/>
      <c r="EFN52"/>
      <c r="EFO52"/>
      <c r="EFP52"/>
      <c r="EFQ52"/>
      <c r="EFR52"/>
      <c r="EFS52"/>
      <c r="EFT52"/>
      <c r="EFU52"/>
      <c r="EFV52"/>
      <c r="EFW52"/>
      <c r="EFX52"/>
      <c r="EFY52"/>
      <c r="EFZ52"/>
      <c r="EGA52"/>
      <c r="EGB52"/>
      <c r="EGC52"/>
      <c r="EGD52"/>
      <c r="EGE52"/>
      <c r="EGF52"/>
      <c r="EGG52"/>
      <c r="EGH52"/>
      <c r="EGI52"/>
      <c r="EGJ52"/>
      <c r="EGK52"/>
      <c r="EGL52"/>
      <c r="EGM52"/>
      <c r="EGN52"/>
      <c r="EGO52"/>
      <c r="EGP52"/>
      <c r="EGQ52"/>
      <c r="EGR52"/>
      <c r="EGS52"/>
      <c r="EGT52"/>
      <c r="EGU52"/>
      <c r="EGV52"/>
      <c r="EGW52"/>
      <c r="EGX52"/>
      <c r="EGY52"/>
      <c r="EGZ52"/>
      <c r="EHA52"/>
      <c r="EHB52"/>
      <c r="EHC52"/>
      <c r="EHD52"/>
      <c r="EHE52"/>
      <c r="EHF52"/>
      <c r="EHG52"/>
      <c r="EHH52"/>
      <c r="EHI52"/>
      <c r="EHJ52"/>
      <c r="EHK52"/>
      <c r="EHL52"/>
      <c r="EHM52"/>
      <c r="EHN52"/>
      <c r="EHO52"/>
      <c r="EHP52"/>
      <c r="EHQ52"/>
      <c r="EHR52"/>
      <c r="EHS52"/>
      <c r="EHT52"/>
      <c r="EHU52"/>
      <c r="EHV52"/>
      <c r="EHW52"/>
      <c r="EHX52"/>
      <c r="EHY52"/>
      <c r="EHZ52"/>
      <c r="EIA52"/>
      <c r="EIB52"/>
      <c r="EIC52"/>
      <c r="EID52"/>
      <c r="EIE52"/>
      <c r="EIF52"/>
      <c r="EIG52"/>
      <c r="EIH52"/>
      <c r="EII52"/>
      <c r="EIJ52"/>
      <c r="EIK52"/>
      <c r="EIL52"/>
      <c r="EIM52"/>
      <c r="EIN52"/>
      <c r="EIO52"/>
      <c r="EIP52"/>
      <c r="EIQ52"/>
      <c r="EIR52"/>
      <c r="EIS52"/>
      <c r="EIT52"/>
      <c r="EIU52"/>
      <c r="EIV52"/>
      <c r="EIW52"/>
      <c r="EIX52"/>
      <c r="EIY52"/>
      <c r="EIZ52"/>
      <c r="EJA52"/>
      <c r="EJB52"/>
      <c r="EJC52"/>
      <c r="EJD52"/>
      <c r="EJE52"/>
      <c r="EJF52"/>
      <c r="EJG52"/>
      <c r="EJH52"/>
      <c r="EJI52"/>
      <c r="EJJ52"/>
      <c r="EJK52"/>
      <c r="EJL52"/>
      <c r="EJM52"/>
      <c r="EJN52"/>
      <c r="EJO52"/>
      <c r="EJP52"/>
      <c r="EJQ52"/>
      <c r="EJR52"/>
      <c r="EJS52"/>
      <c r="EJT52"/>
      <c r="EJU52"/>
      <c r="EJV52"/>
      <c r="EJW52"/>
      <c r="EJX52"/>
      <c r="EJY52"/>
      <c r="EJZ52"/>
      <c r="EKA52"/>
      <c r="EKB52"/>
      <c r="EKC52"/>
      <c r="EKD52"/>
      <c r="EKE52"/>
      <c r="EKF52"/>
      <c r="EKG52"/>
      <c r="EKH52"/>
      <c r="EKI52"/>
      <c r="EKJ52"/>
      <c r="EKK52"/>
      <c r="EKL52"/>
      <c r="EKM52"/>
      <c r="EKN52"/>
      <c r="EKO52"/>
      <c r="EKP52"/>
      <c r="EKQ52"/>
      <c r="EKR52"/>
      <c r="EKS52"/>
      <c r="EKT52"/>
      <c r="EKU52"/>
      <c r="EKV52"/>
      <c r="EKW52"/>
      <c r="EKX52"/>
      <c r="EKY52"/>
      <c r="EKZ52"/>
      <c r="ELA52"/>
      <c r="ELB52"/>
      <c r="ELC52"/>
      <c r="ELD52"/>
      <c r="ELE52"/>
      <c r="ELF52"/>
      <c r="ELG52"/>
      <c r="ELH52"/>
      <c r="ELI52"/>
      <c r="ELJ52"/>
      <c r="ELK52"/>
      <c r="ELL52"/>
      <c r="ELM52"/>
      <c r="ELN52"/>
      <c r="ELO52"/>
      <c r="ELP52"/>
      <c r="ELQ52"/>
      <c r="ELR52"/>
      <c r="ELS52"/>
      <c r="ELT52"/>
      <c r="ELU52"/>
      <c r="ELV52"/>
      <c r="ELW52"/>
      <c r="ELX52"/>
      <c r="ELY52"/>
      <c r="ELZ52"/>
      <c r="EMA52"/>
      <c r="EMB52"/>
      <c r="EMC52"/>
      <c r="EMD52"/>
      <c r="EME52"/>
      <c r="EMF52"/>
      <c r="EMG52"/>
      <c r="EMH52"/>
      <c r="EMI52"/>
      <c r="EMJ52"/>
      <c r="EMK52"/>
      <c r="EML52"/>
      <c r="EMM52"/>
      <c r="EMN52"/>
      <c r="EMO52"/>
      <c r="EMP52"/>
      <c r="EMQ52"/>
      <c r="EMR52"/>
      <c r="EMS52"/>
      <c r="EMT52"/>
      <c r="EMU52"/>
      <c r="EMV52"/>
      <c r="EMW52"/>
      <c r="EMX52"/>
      <c r="EMY52"/>
      <c r="EMZ52"/>
      <c r="ENA52"/>
      <c r="ENB52"/>
      <c r="ENC52"/>
      <c r="END52"/>
      <c r="ENE52"/>
      <c r="ENF52"/>
      <c r="ENG52"/>
      <c r="ENH52"/>
      <c r="ENI52"/>
      <c r="ENJ52"/>
      <c r="ENK52"/>
      <c r="ENL52"/>
      <c r="ENM52"/>
      <c r="ENN52"/>
      <c r="ENO52"/>
      <c r="ENP52"/>
      <c r="ENQ52"/>
      <c r="ENR52"/>
      <c r="ENS52"/>
      <c r="ENT52"/>
      <c r="ENU52"/>
      <c r="ENV52"/>
      <c r="ENW52"/>
      <c r="ENX52"/>
      <c r="ENY52"/>
      <c r="ENZ52"/>
      <c r="EOA52"/>
      <c r="EOB52"/>
      <c r="EOC52"/>
      <c r="EOD52"/>
      <c r="EOE52"/>
      <c r="EOF52"/>
      <c r="EOG52"/>
      <c r="EOH52"/>
      <c r="EOI52"/>
      <c r="EOJ52"/>
      <c r="EOK52"/>
      <c r="EOL52"/>
      <c r="EOM52"/>
      <c r="EON52"/>
      <c r="EOO52"/>
      <c r="EOP52"/>
      <c r="EOQ52"/>
      <c r="EOR52"/>
      <c r="EOS52"/>
      <c r="EOT52"/>
      <c r="EOU52"/>
      <c r="EOV52"/>
      <c r="EOW52"/>
      <c r="EOX52"/>
      <c r="EOY52"/>
      <c r="EOZ52"/>
      <c r="EPA52"/>
      <c r="EPB52"/>
      <c r="EPC52"/>
      <c r="EPD52"/>
      <c r="EPE52"/>
      <c r="EPF52"/>
      <c r="EPG52"/>
      <c r="EPH52"/>
      <c r="EPI52"/>
      <c r="EPJ52"/>
      <c r="EPK52"/>
      <c r="EPL52"/>
      <c r="EPM52"/>
      <c r="EPN52"/>
      <c r="EPO52"/>
      <c r="EPP52"/>
      <c r="EPQ52"/>
      <c r="EPR52"/>
      <c r="EPS52"/>
      <c r="EPT52"/>
      <c r="EPU52"/>
      <c r="EPV52"/>
      <c r="EPW52"/>
      <c r="EPX52"/>
      <c r="EPY52"/>
      <c r="EPZ52"/>
      <c r="EQA52"/>
      <c r="EQB52"/>
      <c r="EQC52"/>
      <c r="EQD52"/>
      <c r="EQE52"/>
      <c r="EQF52"/>
      <c r="EQG52"/>
      <c r="EQH52"/>
      <c r="EQI52"/>
      <c r="EQJ52"/>
      <c r="EQK52"/>
      <c r="EQL52"/>
      <c r="EQM52"/>
      <c r="EQN52"/>
      <c r="EQO52"/>
      <c r="EQP52"/>
      <c r="EQQ52"/>
      <c r="EQR52"/>
      <c r="EQS52"/>
      <c r="EQT52"/>
      <c r="EQU52"/>
      <c r="EQV52"/>
      <c r="EQW52"/>
      <c r="EQX52"/>
      <c r="EQY52"/>
      <c r="EQZ52"/>
      <c r="ERA52"/>
      <c r="ERB52"/>
      <c r="ERC52"/>
      <c r="ERD52"/>
      <c r="ERE52"/>
      <c r="ERF52"/>
      <c r="ERG52"/>
      <c r="ERH52"/>
      <c r="ERI52"/>
      <c r="ERJ52"/>
      <c r="ERK52"/>
      <c r="ERL52"/>
      <c r="ERM52"/>
      <c r="ERN52"/>
      <c r="ERO52"/>
      <c r="ERP52"/>
      <c r="ERQ52"/>
      <c r="ERR52"/>
      <c r="ERS52"/>
      <c r="ERT52"/>
      <c r="ERU52"/>
      <c r="ERV52"/>
      <c r="ERW52"/>
      <c r="ERX52"/>
      <c r="ERY52"/>
      <c r="ERZ52"/>
      <c r="ESA52"/>
      <c r="ESB52"/>
      <c r="ESC52"/>
      <c r="ESD52"/>
      <c r="ESE52"/>
      <c r="ESF52"/>
      <c r="ESG52"/>
      <c r="ESH52"/>
      <c r="ESI52"/>
      <c r="ESJ52"/>
      <c r="ESK52"/>
      <c r="ESL52"/>
      <c r="ESM52"/>
      <c r="ESN52"/>
      <c r="ESO52"/>
      <c r="ESP52"/>
      <c r="ESQ52"/>
      <c r="ESR52"/>
      <c r="ESS52"/>
      <c r="EST52"/>
      <c r="ESU52"/>
      <c r="ESV52"/>
      <c r="ESW52"/>
      <c r="ESX52"/>
      <c r="ESY52"/>
      <c r="ESZ52"/>
      <c r="ETA52"/>
      <c r="ETB52"/>
      <c r="ETC52"/>
      <c r="ETD52"/>
      <c r="ETE52"/>
      <c r="ETF52"/>
      <c r="ETG52"/>
      <c r="ETH52"/>
      <c r="ETI52"/>
      <c r="ETJ52"/>
      <c r="ETK52"/>
      <c r="ETL52"/>
      <c r="ETM52"/>
      <c r="ETN52"/>
      <c r="ETO52"/>
      <c r="ETP52"/>
      <c r="ETQ52"/>
      <c r="ETR52"/>
      <c r="ETS52"/>
      <c r="ETT52"/>
      <c r="ETU52"/>
      <c r="ETV52"/>
      <c r="ETW52"/>
      <c r="ETX52"/>
      <c r="ETY52"/>
      <c r="ETZ52"/>
      <c r="EUA52"/>
      <c r="EUB52"/>
      <c r="EUC52"/>
      <c r="EUD52"/>
      <c r="EUE52"/>
      <c r="EUF52"/>
      <c r="EUG52"/>
      <c r="EUH52"/>
      <c r="EUI52"/>
      <c r="EUJ52"/>
      <c r="EUK52"/>
      <c r="EUL52"/>
      <c r="EUM52"/>
      <c r="EUN52"/>
      <c r="EUO52"/>
      <c r="EUP52"/>
      <c r="EUQ52"/>
      <c r="EUR52"/>
      <c r="EUS52"/>
      <c r="EUT52"/>
      <c r="EUU52"/>
      <c r="EUV52"/>
      <c r="EUW52"/>
      <c r="EUX52"/>
      <c r="EUY52"/>
      <c r="EUZ52"/>
      <c r="EVA52"/>
      <c r="EVB52"/>
      <c r="EVC52"/>
      <c r="EVD52"/>
      <c r="EVE52"/>
      <c r="EVF52"/>
      <c r="EVG52"/>
      <c r="EVH52"/>
      <c r="EVI52"/>
      <c r="EVJ52"/>
      <c r="EVK52"/>
      <c r="EVL52"/>
      <c r="EVM52"/>
      <c r="EVN52"/>
      <c r="EVO52"/>
      <c r="EVP52"/>
      <c r="EVQ52"/>
      <c r="EVR52"/>
      <c r="EVS52"/>
      <c r="EVT52"/>
      <c r="EVU52"/>
      <c r="EVV52"/>
      <c r="EVW52"/>
      <c r="EVX52"/>
      <c r="EVY52"/>
      <c r="EVZ52"/>
      <c r="EWA52"/>
      <c r="EWB52"/>
      <c r="EWC52"/>
      <c r="EWD52"/>
      <c r="EWE52"/>
      <c r="EWF52"/>
      <c r="EWG52"/>
      <c r="EWH52"/>
      <c r="EWI52"/>
      <c r="EWJ52"/>
      <c r="EWK52"/>
      <c r="EWL52"/>
      <c r="EWM52"/>
      <c r="EWN52"/>
      <c r="EWO52"/>
      <c r="EWP52"/>
      <c r="EWQ52"/>
      <c r="EWR52"/>
      <c r="EWS52"/>
      <c r="EWT52"/>
      <c r="EWU52"/>
      <c r="EWV52"/>
      <c r="EWW52"/>
      <c r="EWX52"/>
      <c r="EWY52"/>
      <c r="EWZ52"/>
      <c r="EXA52"/>
      <c r="EXB52"/>
      <c r="EXC52"/>
      <c r="EXD52"/>
      <c r="EXE52"/>
      <c r="EXF52"/>
      <c r="EXG52"/>
      <c r="EXH52"/>
      <c r="EXI52"/>
      <c r="EXJ52"/>
      <c r="EXK52"/>
      <c r="EXL52"/>
      <c r="EXM52"/>
      <c r="EXN52"/>
      <c r="EXO52"/>
      <c r="EXP52"/>
      <c r="EXQ52"/>
      <c r="EXR52"/>
      <c r="EXS52"/>
      <c r="EXT52"/>
      <c r="EXU52"/>
      <c r="EXV52"/>
      <c r="EXW52"/>
      <c r="EXX52"/>
      <c r="EXY52"/>
      <c r="EXZ52"/>
      <c r="EYA52"/>
      <c r="EYB52"/>
      <c r="EYC52"/>
      <c r="EYD52"/>
      <c r="EYE52"/>
      <c r="EYF52"/>
      <c r="EYG52"/>
      <c r="EYH52"/>
      <c r="EYI52"/>
      <c r="EYJ52"/>
      <c r="EYK52"/>
      <c r="EYL52"/>
      <c r="EYM52"/>
      <c r="EYN52"/>
      <c r="EYO52"/>
      <c r="EYP52"/>
      <c r="EYQ52"/>
      <c r="EYR52"/>
      <c r="EYS52"/>
      <c r="EYT52"/>
      <c r="EYU52"/>
      <c r="EYV52"/>
      <c r="EYW52"/>
      <c r="EYX52"/>
      <c r="EYY52"/>
      <c r="EYZ52"/>
      <c r="EZA52"/>
      <c r="EZB52"/>
      <c r="EZC52"/>
      <c r="EZD52"/>
      <c r="EZE52"/>
      <c r="EZF52"/>
      <c r="EZG52"/>
      <c r="EZH52"/>
      <c r="EZI52"/>
      <c r="EZJ52"/>
      <c r="EZK52"/>
      <c r="EZL52"/>
      <c r="EZM52"/>
      <c r="EZN52"/>
      <c r="EZO52"/>
      <c r="EZP52"/>
      <c r="EZQ52"/>
      <c r="EZR52"/>
      <c r="EZS52"/>
      <c r="EZT52"/>
      <c r="EZU52"/>
      <c r="EZV52"/>
      <c r="EZW52"/>
      <c r="EZX52"/>
      <c r="EZY52"/>
      <c r="EZZ52"/>
      <c r="FAA52"/>
      <c r="FAB52"/>
      <c r="FAC52"/>
      <c r="FAD52"/>
      <c r="FAE52"/>
      <c r="FAF52"/>
      <c r="FAG52"/>
      <c r="FAH52"/>
      <c r="FAI52"/>
      <c r="FAJ52"/>
      <c r="FAK52"/>
      <c r="FAL52"/>
      <c r="FAM52"/>
      <c r="FAN52"/>
      <c r="FAO52"/>
      <c r="FAP52"/>
      <c r="FAQ52"/>
      <c r="FAR52"/>
      <c r="FAS52"/>
      <c r="FAT52"/>
      <c r="FAU52"/>
      <c r="FAV52"/>
      <c r="FAW52"/>
      <c r="FAX52"/>
      <c r="FAY52"/>
      <c r="FAZ52"/>
      <c r="FBA52"/>
      <c r="FBB52"/>
      <c r="FBC52"/>
      <c r="FBD52"/>
      <c r="FBE52"/>
      <c r="FBF52"/>
      <c r="FBG52"/>
      <c r="FBH52"/>
      <c r="FBI52"/>
      <c r="FBJ52"/>
      <c r="FBK52"/>
      <c r="FBL52"/>
      <c r="FBM52"/>
      <c r="FBN52"/>
      <c r="FBO52"/>
      <c r="FBP52"/>
      <c r="FBQ52"/>
      <c r="FBR52"/>
      <c r="FBS52"/>
      <c r="FBT52"/>
      <c r="FBU52"/>
      <c r="FBV52"/>
      <c r="FBW52"/>
      <c r="FBX52"/>
      <c r="FBY52"/>
      <c r="FBZ52"/>
      <c r="FCA52"/>
      <c r="FCB52"/>
      <c r="FCC52"/>
      <c r="FCD52"/>
      <c r="FCE52"/>
      <c r="FCF52"/>
      <c r="FCG52"/>
      <c r="FCH52"/>
      <c r="FCI52"/>
      <c r="FCJ52"/>
      <c r="FCK52"/>
      <c r="FCL52"/>
      <c r="FCM52"/>
      <c r="FCN52"/>
      <c r="FCO52"/>
      <c r="FCP52"/>
      <c r="FCQ52"/>
      <c r="FCR52"/>
      <c r="FCS52"/>
      <c r="FCT52"/>
      <c r="FCU52"/>
      <c r="FCV52"/>
      <c r="FCW52"/>
      <c r="FCX52"/>
      <c r="FCY52"/>
      <c r="FCZ52"/>
      <c r="FDA52"/>
      <c r="FDB52"/>
      <c r="FDC52"/>
      <c r="FDD52"/>
      <c r="FDE52"/>
      <c r="FDF52"/>
      <c r="FDG52"/>
      <c r="FDH52"/>
      <c r="FDI52"/>
      <c r="FDJ52"/>
      <c r="FDK52"/>
      <c r="FDL52"/>
      <c r="FDM52"/>
      <c r="FDN52"/>
      <c r="FDO52"/>
      <c r="FDP52"/>
      <c r="FDQ52"/>
      <c r="FDR52"/>
      <c r="FDS52"/>
      <c r="FDT52"/>
      <c r="FDU52"/>
      <c r="FDV52"/>
      <c r="FDW52"/>
      <c r="FDX52"/>
      <c r="FDY52"/>
      <c r="FDZ52"/>
      <c r="FEA52"/>
      <c r="FEB52"/>
      <c r="FEC52"/>
      <c r="FED52"/>
      <c r="FEE52"/>
      <c r="FEF52"/>
      <c r="FEG52"/>
      <c r="FEH52"/>
      <c r="FEI52"/>
      <c r="FEJ52"/>
      <c r="FEK52"/>
      <c r="FEL52"/>
      <c r="FEM52"/>
      <c r="FEN52"/>
      <c r="FEO52"/>
      <c r="FEP52"/>
      <c r="FEQ52"/>
      <c r="FER52"/>
      <c r="FES52"/>
      <c r="FET52"/>
      <c r="FEU52"/>
      <c r="FEV52"/>
      <c r="FEW52"/>
      <c r="FEX52"/>
      <c r="FEY52"/>
      <c r="FEZ52"/>
      <c r="FFA52"/>
      <c r="FFB52"/>
      <c r="FFC52"/>
      <c r="FFD52"/>
      <c r="FFE52"/>
      <c r="FFF52"/>
      <c r="FFG52"/>
      <c r="FFH52"/>
      <c r="FFI52"/>
      <c r="FFJ52"/>
      <c r="FFK52"/>
      <c r="FFL52"/>
      <c r="FFM52"/>
      <c r="FFN52"/>
      <c r="FFO52"/>
      <c r="FFP52"/>
      <c r="FFQ52"/>
      <c r="FFR52"/>
      <c r="FFS52"/>
      <c r="FFT52"/>
      <c r="FFU52"/>
      <c r="FFV52"/>
      <c r="FFW52"/>
      <c r="FFX52"/>
      <c r="FFY52"/>
      <c r="FFZ52"/>
      <c r="FGA52"/>
      <c r="FGB52"/>
      <c r="FGC52"/>
      <c r="FGD52"/>
      <c r="FGE52"/>
      <c r="FGF52"/>
      <c r="FGG52"/>
      <c r="FGH52"/>
      <c r="FGI52"/>
      <c r="FGJ52"/>
      <c r="FGK52"/>
      <c r="FGL52"/>
      <c r="FGM52"/>
      <c r="FGN52"/>
      <c r="FGO52"/>
      <c r="FGP52"/>
      <c r="FGQ52"/>
      <c r="FGR52"/>
      <c r="FGS52"/>
      <c r="FGT52"/>
      <c r="FGU52"/>
      <c r="FGV52"/>
      <c r="FGW52"/>
      <c r="FGX52"/>
      <c r="FGY52"/>
      <c r="FGZ52"/>
      <c r="FHA52"/>
      <c r="FHB52"/>
      <c r="FHC52"/>
      <c r="FHD52"/>
      <c r="FHE52"/>
      <c r="FHF52"/>
      <c r="FHG52"/>
      <c r="FHH52"/>
      <c r="FHI52"/>
      <c r="FHJ52"/>
      <c r="FHK52"/>
      <c r="FHL52"/>
      <c r="FHM52"/>
      <c r="FHN52"/>
      <c r="FHO52"/>
      <c r="FHP52"/>
      <c r="FHQ52"/>
      <c r="FHR52"/>
      <c r="FHS52"/>
      <c r="FHT52"/>
      <c r="FHU52"/>
      <c r="FHV52"/>
      <c r="FHW52"/>
      <c r="FHX52"/>
      <c r="FHY52"/>
      <c r="FHZ52"/>
      <c r="FIA52"/>
      <c r="FIB52"/>
      <c r="FIC52"/>
      <c r="FID52"/>
      <c r="FIE52"/>
      <c r="FIF52"/>
      <c r="FIG52"/>
      <c r="FIH52"/>
      <c r="FII52"/>
      <c r="FIJ52"/>
      <c r="FIK52"/>
      <c r="FIL52"/>
      <c r="FIM52"/>
      <c r="FIN52"/>
      <c r="FIO52"/>
      <c r="FIP52"/>
      <c r="FIQ52"/>
      <c r="FIR52"/>
      <c r="FIS52"/>
      <c r="FIT52"/>
      <c r="FIU52"/>
      <c r="FIV52"/>
      <c r="FIW52"/>
      <c r="FIX52"/>
      <c r="FIY52"/>
      <c r="FIZ52"/>
      <c r="FJA52"/>
      <c r="FJB52"/>
      <c r="FJC52"/>
      <c r="FJD52"/>
      <c r="FJE52"/>
      <c r="FJF52"/>
      <c r="FJG52"/>
      <c r="FJH52"/>
      <c r="FJI52"/>
      <c r="FJJ52"/>
      <c r="FJK52"/>
      <c r="FJL52"/>
      <c r="FJM52"/>
      <c r="FJN52"/>
      <c r="FJO52"/>
      <c r="FJP52"/>
      <c r="FJQ52"/>
      <c r="FJR52"/>
      <c r="FJS52"/>
      <c r="FJT52"/>
      <c r="FJU52"/>
      <c r="FJV52"/>
      <c r="FJW52"/>
      <c r="FJX52"/>
      <c r="FJY52"/>
      <c r="FJZ52"/>
      <c r="FKA52"/>
      <c r="FKB52"/>
      <c r="FKC52"/>
      <c r="FKD52"/>
      <c r="FKE52"/>
      <c r="FKF52"/>
      <c r="FKG52"/>
      <c r="FKH52"/>
      <c r="FKI52"/>
      <c r="FKJ52"/>
      <c r="FKK52"/>
      <c r="FKL52"/>
      <c r="FKM52"/>
      <c r="FKN52"/>
      <c r="FKO52"/>
      <c r="FKP52"/>
      <c r="FKQ52"/>
      <c r="FKR52"/>
      <c r="FKS52"/>
      <c r="FKT52"/>
      <c r="FKU52"/>
      <c r="FKV52"/>
      <c r="FKW52"/>
      <c r="FKX52"/>
      <c r="FKY52"/>
      <c r="FKZ52"/>
      <c r="FLA52"/>
      <c r="FLB52"/>
      <c r="FLC52"/>
      <c r="FLD52"/>
      <c r="FLE52"/>
      <c r="FLF52"/>
      <c r="FLG52"/>
      <c r="FLH52"/>
      <c r="FLI52"/>
      <c r="FLJ52"/>
      <c r="FLK52"/>
      <c r="FLL52"/>
      <c r="FLM52"/>
      <c r="FLN52"/>
      <c r="FLO52"/>
      <c r="FLP52"/>
      <c r="FLQ52"/>
      <c r="FLR52"/>
      <c r="FLS52"/>
      <c r="FLT52"/>
      <c r="FLU52"/>
      <c r="FLV52"/>
      <c r="FLW52"/>
      <c r="FLX52"/>
      <c r="FLY52"/>
      <c r="FLZ52"/>
      <c r="FMA52"/>
      <c r="FMB52"/>
      <c r="FMC52"/>
      <c r="FMD52"/>
      <c r="FME52"/>
      <c r="FMF52"/>
      <c r="FMG52"/>
      <c r="FMH52"/>
      <c r="FMI52"/>
      <c r="FMJ52"/>
      <c r="FMK52"/>
      <c r="FML52"/>
      <c r="FMM52"/>
      <c r="FMN52"/>
      <c r="FMO52"/>
      <c r="FMP52"/>
      <c r="FMQ52"/>
      <c r="FMR52"/>
      <c r="FMS52"/>
      <c r="FMT52"/>
      <c r="FMU52"/>
      <c r="FMV52"/>
      <c r="FMW52"/>
      <c r="FMX52"/>
      <c r="FMY52"/>
      <c r="FMZ52"/>
      <c r="FNA52"/>
      <c r="FNB52"/>
      <c r="FNC52"/>
      <c r="FND52"/>
      <c r="FNE52"/>
      <c r="FNF52"/>
      <c r="FNG52"/>
      <c r="FNH52"/>
      <c r="FNI52"/>
      <c r="FNJ52"/>
      <c r="FNK52"/>
      <c r="FNL52"/>
      <c r="FNM52"/>
      <c r="FNN52"/>
      <c r="FNO52"/>
      <c r="FNP52"/>
      <c r="FNQ52"/>
      <c r="FNR52"/>
      <c r="FNS52"/>
      <c r="FNT52"/>
      <c r="FNU52"/>
      <c r="FNV52"/>
      <c r="FNW52"/>
      <c r="FNX52"/>
      <c r="FNY52"/>
      <c r="FNZ52"/>
      <c r="FOA52"/>
      <c r="FOB52"/>
      <c r="FOC52"/>
      <c r="FOD52"/>
      <c r="FOE52"/>
      <c r="FOF52"/>
      <c r="FOG52"/>
      <c r="FOH52"/>
      <c r="FOI52"/>
      <c r="FOJ52"/>
      <c r="FOK52"/>
      <c r="FOL52"/>
      <c r="FOM52"/>
      <c r="FON52"/>
      <c r="FOO52"/>
      <c r="FOP52"/>
      <c r="FOQ52"/>
      <c r="FOR52"/>
      <c r="FOS52"/>
      <c r="FOT52"/>
      <c r="FOU52"/>
      <c r="FOV52"/>
      <c r="FOW52"/>
      <c r="FOX52"/>
      <c r="FOY52"/>
      <c r="FOZ52"/>
      <c r="FPA52"/>
      <c r="FPB52"/>
      <c r="FPC52"/>
      <c r="FPD52"/>
      <c r="FPE52"/>
      <c r="FPF52"/>
      <c r="FPG52"/>
      <c r="FPH52"/>
      <c r="FPI52"/>
      <c r="FPJ52"/>
      <c r="FPK52"/>
      <c r="FPL52"/>
      <c r="FPM52"/>
      <c r="FPN52"/>
      <c r="FPO52"/>
      <c r="FPP52"/>
      <c r="FPQ52"/>
      <c r="FPR52"/>
      <c r="FPS52"/>
      <c r="FPT52"/>
      <c r="FPU52"/>
      <c r="FPV52"/>
      <c r="FPW52"/>
      <c r="FPX52"/>
      <c r="FPY52"/>
      <c r="FPZ52"/>
      <c r="FQA52"/>
      <c r="FQB52"/>
      <c r="FQC52"/>
      <c r="FQD52"/>
      <c r="FQE52"/>
      <c r="FQF52"/>
      <c r="FQG52"/>
      <c r="FQH52"/>
      <c r="FQI52"/>
      <c r="FQJ52"/>
      <c r="FQK52"/>
      <c r="FQL52"/>
      <c r="FQM52"/>
      <c r="FQN52"/>
      <c r="FQO52"/>
      <c r="FQP52"/>
      <c r="FQQ52"/>
      <c r="FQR52"/>
      <c r="FQS52"/>
      <c r="FQT52"/>
      <c r="FQU52"/>
      <c r="FQV52"/>
      <c r="FQW52"/>
      <c r="FQX52"/>
      <c r="FQY52"/>
      <c r="FQZ52"/>
      <c r="FRA52"/>
      <c r="FRB52"/>
      <c r="FRC52"/>
      <c r="FRD52"/>
      <c r="FRE52"/>
      <c r="FRF52"/>
      <c r="FRG52"/>
      <c r="FRH52"/>
      <c r="FRI52"/>
      <c r="FRJ52"/>
      <c r="FRK52"/>
      <c r="FRL52"/>
      <c r="FRM52"/>
      <c r="FRN52"/>
      <c r="FRO52"/>
      <c r="FRP52"/>
      <c r="FRQ52"/>
      <c r="FRR52"/>
      <c r="FRS52"/>
      <c r="FRT52"/>
      <c r="FRU52"/>
      <c r="FRV52"/>
      <c r="FRW52"/>
      <c r="FRX52"/>
      <c r="FRY52"/>
      <c r="FRZ52"/>
      <c r="FSA52"/>
      <c r="FSB52"/>
      <c r="FSC52"/>
      <c r="FSD52"/>
      <c r="FSE52"/>
      <c r="FSF52"/>
      <c r="FSG52"/>
      <c r="FSH52"/>
      <c r="FSI52"/>
      <c r="FSJ52"/>
      <c r="FSK52"/>
      <c r="FSL52"/>
      <c r="FSM52"/>
      <c r="FSN52"/>
      <c r="FSO52"/>
      <c r="FSP52"/>
      <c r="FSQ52"/>
      <c r="FSR52"/>
      <c r="FSS52"/>
      <c r="FST52"/>
      <c r="FSU52"/>
      <c r="FSV52"/>
      <c r="FSW52"/>
      <c r="FSX52"/>
      <c r="FSY52"/>
      <c r="FSZ52"/>
      <c r="FTA52"/>
      <c r="FTB52"/>
      <c r="FTC52"/>
      <c r="FTD52"/>
      <c r="FTE52"/>
      <c r="FTF52"/>
      <c r="FTG52"/>
      <c r="FTH52"/>
      <c r="FTI52"/>
      <c r="FTJ52"/>
      <c r="FTK52"/>
      <c r="FTL52"/>
      <c r="FTM52"/>
      <c r="FTN52"/>
      <c r="FTO52"/>
      <c r="FTP52"/>
      <c r="FTQ52"/>
      <c r="FTR52"/>
      <c r="FTS52"/>
      <c r="FTT52"/>
      <c r="FTU52"/>
      <c r="FTV52"/>
      <c r="FTW52"/>
      <c r="FTX52"/>
      <c r="FTY52"/>
      <c r="FTZ52"/>
      <c r="FUA52"/>
      <c r="FUB52"/>
      <c r="FUC52"/>
      <c r="FUD52"/>
      <c r="FUE52"/>
      <c r="FUF52"/>
      <c r="FUG52"/>
      <c r="FUH52"/>
      <c r="FUI52"/>
      <c r="FUJ52"/>
      <c r="FUK52"/>
      <c r="FUL52"/>
      <c r="FUM52"/>
      <c r="FUN52"/>
      <c r="FUO52"/>
      <c r="FUP52"/>
      <c r="FUQ52"/>
      <c r="FUR52"/>
      <c r="FUS52"/>
      <c r="FUT52"/>
      <c r="FUU52"/>
      <c r="FUV52"/>
      <c r="FUW52"/>
      <c r="FUX52"/>
      <c r="FUY52"/>
      <c r="FUZ52"/>
      <c r="FVA52"/>
      <c r="FVB52"/>
      <c r="FVC52"/>
      <c r="FVD52"/>
      <c r="FVE52"/>
      <c r="FVF52"/>
      <c r="FVG52"/>
      <c r="FVH52"/>
      <c r="FVI52"/>
      <c r="FVJ52"/>
      <c r="FVK52"/>
      <c r="FVL52"/>
      <c r="FVM52"/>
      <c r="FVN52"/>
      <c r="FVO52"/>
      <c r="FVP52"/>
      <c r="FVQ52"/>
      <c r="FVR52"/>
      <c r="FVS52"/>
      <c r="FVT52"/>
      <c r="FVU52"/>
      <c r="FVV52"/>
      <c r="FVW52"/>
      <c r="FVX52"/>
      <c r="FVY52"/>
      <c r="FVZ52"/>
      <c r="FWA52"/>
      <c r="FWB52"/>
      <c r="FWC52"/>
      <c r="FWD52"/>
      <c r="FWE52"/>
      <c r="FWF52"/>
      <c r="FWG52"/>
      <c r="FWH52"/>
      <c r="FWI52"/>
      <c r="FWJ52"/>
      <c r="FWK52"/>
      <c r="FWL52"/>
      <c r="FWM52"/>
      <c r="FWN52"/>
      <c r="FWO52"/>
      <c r="FWP52"/>
      <c r="FWQ52"/>
      <c r="FWR52"/>
      <c r="FWS52"/>
      <c r="FWT52"/>
      <c r="FWU52"/>
      <c r="FWV52"/>
      <c r="FWW52"/>
      <c r="FWX52"/>
      <c r="FWY52"/>
      <c r="FWZ52"/>
      <c r="FXA52"/>
      <c r="FXB52"/>
      <c r="FXC52"/>
      <c r="FXD52"/>
      <c r="FXE52"/>
      <c r="FXF52"/>
      <c r="FXG52"/>
      <c r="FXH52"/>
      <c r="FXI52"/>
      <c r="FXJ52"/>
      <c r="FXK52"/>
      <c r="FXL52"/>
      <c r="FXM52"/>
      <c r="FXN52"/>
      <c r="FXO52"/>
      <c r="FXP52"/>
      <c r="FXQ52"/>
      <c r="FXR52"/>
      <c r="FXS52"/>
      <c r="FXT52"/>
      <c r="FXU52"/>
      <c r="FXV52"/>
      <c r="FXW52"/>
      <c r="FXX52"/>
      <c r="FXY52"/>
      <c r="FXZ52"/>
      <c r="FYA52"/>
      <c r="FYB52"/>
      <c r="FYC52"/>
      <c r="FYD52"/>
      <c r="FYE52"/>
      <c r="FYF52"/>
      <c r="FYG52"/>
      <c r="FYH52"/>
      <c r="FYI52"/>
      <c r="FYJ52"/>
      <c r="FYK52"/>
      <c r="FYL52"/>
      <c r="FYM52"/>
      <c r="FYN52"/>
      <c r="FYO52"/>
      <c r="FYP52"/>
      <c r="FYQ52"/>
      <c r="FYR52"/>
      <c r="FYS52"/>
      <c r="FYT52"/>
      <c r="FYU52"/>
      <c r="FYV52"/>
      <c r="FYW52"/>
      <c r="FYX52"/>
      <c r="FYY52"/>
      <c r="FYZ52"/>
      <c r="FZA52"/>
      <c r="FZB52"/>
      <c r="FZC52"/>
      <c r="FZD52"/>
      <c r="FZE52"/>
      <c r="FZF52"/>
      <c r="FZG52"/>
      <c r="FZH52"/>
      <c r="FZI52"/>
      <c r="FZJ52"/>
      <c r="FZK52"/>
      <c r="FZL52"/>
      <c r="FZM52"/>
      <c r="FZN52"/>
      <c r="FZO52"/>
      <c r="FZP52"/>
      <c r="FZQ52"/>
      <c r="FZR52"/>
      <c r="FZS52"/>
      <c r="FZT52"/>
      <c r="FZU52"/>
      <c r="FZV52"/>
      <c r="FZW52"/>
      <c r="FZX52"/>
      <c r="FZY52"/>
      <c r="FZZ52"/>
      <c r="GAA52"/>
      <c r="GAB52"/>
      <c r="GAC52"/>
      <c r="GAD52"/>
      <c r="GAE52"/>
      <c r="GAF52"/>
      <c r="GAG52"/>
      <c r="GAH52"/>
      <c r="GAI52"/>
      <c r="GAJ52"/>
      <c r="GAK52"/>
      <c r="GAL52"/>
      <c r="GAM52"/>
      <c r="GAN52"/>
      <c r="GAO52"/>
      <c r="GAP52"/>
      <c r="GAQ52"/>
      <c r="GAR52"/>
      <c r="GAS52"/>
      <c r="GAT52"/>
      <c r="GAU52"/>
      <c r="GAV52"/>
      <c r="GAW52"/>
      <c r="GAX52"/>
      <c r="GAY52"/>
      <c r="GAZ52"/>
      <c r="GBA52"/>
      <c r="GBB52"/>
      <c r="GBC52"/>
      <c r="GBD52"/>
      <c r="GBE52"/>
      <c r="GBF52"/>
      <c r="GBG52"/>
      <c r="GBH52"/>
      <c r="GBI52"/>
      <c r="GBJ52"/>
      <c r="GBK52"/>
      <c r="GBL52"/>
      <c r="GBM52"/>
      <c r="GBN52"/>
      <c r="GBO52"/>
      <c r="GBP52"/>
      <c r="GBQ52"/>
      <c r="GBR52"/>
      <c r="GBS52"/>
      <c r="GBT52"/>
      <c r="GBU52"/>
      <c r="GBV52"/>
      <c r="GBW52"/>
      <c r="GBX52"/>
      <c r="GBY52"/>
      <c r="GBZ52"/>
      <c r="GCA52"/>
      <c r="GCB52"/>
      <c r="GCC52"/>
      <c r="GCD52"/>
      <c r="GCE52"/>
      <c r="GCF52"/>
      <c r="GCG52"/>
      <c r="GCH52"/>
      <c r="GCI52"/>
      <c r="GCJ52"/>
      <c r="GCK52"/>
      <c r="GCL52"/>
      <c r="GCM52"/>
      <c r="GCN52"/>
      <c r="GCO52"/>
      <c r="GCP52"/>
      <c r="GCQ52"/>
      <c r="GCR52"/>
      <c r="GCS52"/>
      <c r="GCT52"/>
      <c r="GCU52"/>
      <c r="GCV52"/>
      <c r="GCW52"/>
      <c r="GCX52"/>
      <c r="GCY52"/>
      <c r="GCZ52"/>
      <c r="GDA52"/>
      <c r="GDB52"/>
      <c r="GDC52"/>
      <c r="GDD52"/>
      <c r="GDE52"/>
      <c r="GDF52"/>
      <c r="GDG52"/>
      <c r="GDH52"/>
      <c r="GDI52"/>
      <c r="GDJ52"/>
      <c r="GDK52"/>
      <c r="GDL52"/>
      <c r="GDM52"/>
      <c r="GDN52"/>
      <c r="GDO52"/>
      <c r="GDP52"/>
      <c r="GDQ52"/>
      <c r="GDR52"/>
      <c r="GDS52"/>
      <c r="GDT52"/>
      <c r="GDU52"/>
      <c r="GDV52"/>
      <c r="GDW52"/>
      <c r="GDX52"/>
      <c r="GDY52"/>
      <c r="GDZ52"/>
      <c r="GEA52"/>
      <c r="GEB52"/>
      <c r="GEC52"/>
      <c r="GED52"/>
      <c r="GEE52"/>
      <c r="GEF52"/>
      <c r="GEG52"/>
      <c r="GEH52"/>
      <c r="GEI52"/>
      <c r="GEJ52"/>
      <c r="GEK52"/>
      <c r="GEL52"/>
      <c r="GEM52"/>
      <c r="GEN52"/>
      <c r="GEO52"/>
      <c r="GEP52"/>
      <c r="GEQ52"/>
      <c r="GER52"/>
      <c r="GES52"/>
      <c r="GET52"/>
      <c r="GEU52"/>
      <c r="GEV52"/>
      <c r="GEW52"/>
      <c r="GEX52"/>
      <c r="GEY52"/>
      <c r="GEZ52"/>
      <c r="GFA52"/>
      <c r="GFB52"/>
      <c r="GFC52"/>
      <c r="GFD52"/>
      <c r="GFE52"/>
      <c r="GFF52"/>
      <c r="GFG52"/>
      <c r="GFH52"/>
      <c r="GFI52"/>
      <c r="GFJ52"/>
      <c r="GFK52"/>
      <c r="GFL52"/>
      <c r="GFM52"/>
      <c r="GFN52"/>
      <c r="GFO52"/>
      <c r="GFP52"/>
      <c r="GFQ52"/>
      <c r="GFR52"/>
      <c r="GFS52"/>
      <c r="GFT52"/>
      <c r="GFU52"/>
      <c r="GFV52"/>
      <c r="GFW52"/>
      <c r="GFX52"/>
      <c r="GFY52"/>
      <c r="GFZ52"/>
      <c r="GGA52"/>
      <c r="GGB52"/>
      <c r="GGC52"/>
      <c r="GGD52"/>
      <c r="GGE52"/>
      <c r="GGF52"/>
      <c r="GGG52"/>
      <c r="GGH52"/>
      <c r="GGI52"/>
      <c r="GGJ52"/>
      <c r="GGK52"/>
      <c r="GGL52"/>
      <c r="GGM52"/>
      <c r="GGN52"/>
      <c r="GGO52"/>
      <c r="GGP52"/>
      <c r="GGQ52"/>
      <c r="GGR52"/>
      <c r="GGS52"/>
      <c r="GGT52"/>
      <c r="GGU52"/>
      <c r="GGV52"/>
      <c r="GGW52"/>
      <c r="GGX52"/>
      <c r="GGY52"/>
      <c r="GGZ52"/>
      <c r="GHA52"/>
      <c r="GHB52"/>
      <c r="GHC52"/>
      <c r="GHD52"/>
      <c r="GHE52"/>
      <c r="GHF52"/>
      <c r="GHG52"/>
      <c r="GHH52"/>
      <c r="GHI52"/>
      <c r="GHJ52"/>
      <c r="GHK52"/>
      <c r="GHL52"/>
      <c r="GHM52"/>
      <c r="GHN52"/>
      <c r="GHO52"/>
      <c r="GHP52"/>
      <c r="GHQ52"/>
      <c r="GHR52"/>
      <c r="GHS52"/>
      <c r="GHT52"/>
      <c r="GHU52"/>
      <c r="GHV52"/>
      <c r="GHW52"/>
      <c r="GHX52"/>
      <c r="GHY52"/>
      <c r="GHZ52"/>
      <c r="GIA52"/>
      <c r="GIB52"/>
      <c r="GIC52"/>
      <c r="GID52"/>
      <c r="GIE52"/>
      <c r="GIF52"/>
      <c r="GIG52"/>
      <c r="GIH52"/>
      <c r="GII52"/>
      <c r="GIJ52"/>
      <c r="GIK52"/>
      <c r="GIL52"/>
      <c r="GIM52"/>
      <c r="GIN52"/>
      <c r="GIO52"/>
      <c r="GIP52"/>
      <c r="GIQ52"/>
      <c r="GIR52"/>
      <c r="GIS52"/>
      <c r="GIT52"/>
      <c r="GIU52"/>
      <c r="GIV52"/>
      <c r="GIW52"/>
      <c r="GIX52"/>
      <c r="GIY52"/>
      <c r="GIZ52"/>
      <c r="GJA52"/>
      <c r="GJB52"/>
      <c r="GJC52"/>
      <c r="GJD52"/>
      <c r="GJE52"/>
      <c r="GJF52"/>
      <c r="GJG52"/>
      <c r="GJH52"/>
      <c r="GJI52"/>
      <c r="GJJ52"/>
      <c r="GJK52"/>
      <c r="GJL52"/>
      <c r="GJM52"/>
      <c r="GJN52"/>
      <c r="GJO52"/>
      <c r="GJP52"/>
      <c r="GJQ52"/>
      <c r="GJR52"/>
      <c r="GJS52"/>
      <c r="GJT52"/>
      <c r="GJU52"/>
      <c r="GJV52"/>
      <c r="GJW52"/>
      <c r="GJX52"/>
      <c r="GJY52"/>
      <c r="GJZ52"/>
      <c r="GKA52"/>
      <c r="GKB52"/>
      <c r="GKC52"/>
      <c r="GKD52"/>
      <c r="GKE52"/>
      <c r="GKF52"/>
      <c r="GKG52"/>
      <c r="GKH52"/>
      <c r="GKI52"/>
      <c r="GKJ52"/>
      <c r="GKK52"/>
      <c r="GKL52"/>
      <c r="GKM52"/>
      <c r="GKN52"/>
      <c r="GKO52"/>
      <c r="GKP52"/>
      <c r="GKQ52"/>
      <c r="GKR52"/>
      <c r="GKS52"/>
      <c r="GKT52"/>
      <c r="GKU52"/>
      <c r="GKV52"/>
      <c r="GKW52"/>
      <c r="GKX52"/>
      <c r="GKY52"/>
      <c r="GKZ52"/>
      <c r="GLA52"/>
      <c r="GLB52"/>
      <c r="GLC52"/>
      <c r="GLD52"/>
      <c r="GLE52"/>
      <c r="GLF52"/>
      <c r="GLG52"/>
      <c r="GLH52"/>
      <c r="GLI52"/>
      <c r="GLJ52"/>
      <c r="GLK52"/>
      <c r="GLL52"/>
      <c r="GLM52"/>
      <c r="GLN52"/>
      <c r="GLO52"/>
      <c r="GLP52"/>
      <c r="GLQ52"/>
      <c r="GLR52"/>
      <c r="GLS52"/>
      <c r="GLT52"/>
      <c r="GLU52"/>
      <c r="GLV52"/>
      <c r="GLW52"/>
      <c r="GLX52"/>
      <c r="GLY52"/>
      <c r="GLZ52"/>
      <c r="GMA52"/>
      <c r="GMB52"/>
      <c r="GMC52"/>
      <c r="GMD52"/>
      <c r="GME52"/>
      <c r="GMF52"/>
      <c r="GMG52"/>
      <c r="GMH52"/>
      <c r="GMI52"/>
      <c r="GMJ52"/>
      <c r="GMK52"/>
      <c r="GML52"/>
      <c r="GMM52"/>
      <c r="GMN52"/>
      <c r="GMO52"/>
      <c r="GMP52"/>
      <c r="GMQ52"/>
      <c r="GMR52"/>
      <c r="GMS52"/>
      <c r="GMT52"/>
      <c r="GMU52"/>
      <c r="GMV52"/>
      <c r="GMW52"/>
      <c r="GMX52"/>
      <c r="GMY52"/>
      <c r="GMZ52"/>
      <c r="GNA52"/>
      <c r="GNB52"/>
      <c r="GNC52"/>
      <c r="GND52"/>
      <c r="GNE52"/>
      <c r="GNF52"/>
      <c r="GNG52"/>
      <c r="GNH52"/>
      <c r="GNI52"/>
      <c r="GNJ52"/>
      <c r="GNK52"/>
      <c r="GNL52"/>
      <c r="GNM52"/>
      <c r="GNN52"/>
      <c r="GNO52"/>
      <c r="GNP52"/>
      <c r="GNQ52"/>
      <c r="GNR52"/>
      <c r="GNS52"/>
      <c r="GNT52"/>
      <c r="GNU52"/>
      <c r="GNV52"/>
      <c r="GNW52"/>
      <c r="GNX52"/>
      <c r="GNY52"/>
      <c r="GNZ52"/>
      <c r="GOA52"/>
      <c r="GOB52"/>
      <c r="GOC52"/>
      <c r="GOD52"/>
      <c r="GOE52"/>
      <c r="GOF52"/>
      <c r="GOG52"/>
      <c r="GOH52"/>
      <c r="GOI52"/>
      <c r="GOJ52"/>
      <c r="GOK52"/>
      <c r="GOL52"/>
      <c r="GOM52"/>
      <c r="GON52"/>
      <c r="GOO52"/>
      <c r="GOP52"/>
      <c r="GOQ52"/>
      <c r="GOR52"/>
      <c r="GOS52"/>
      <c r="GOT52"/>
      <c r="GOU52"/>
      <c r="GOV52"/>
      <c r="GOW52"/>
      <c r="GOX52"/>
      <c r="GOY52"/>
      <c r="GOZ52"/>
      <c r="GPA52"/>
      <c r="GPB52"/>
      <c r="GPC52"/>
      <c r="GPD52"/>
      <c r="GPE52"/>
      <c r="GPF52"/>
      <c r="GPG52"/>
      <c r="GPH52"/>
      <c r="GPI52"/>
      <c r="GPJ52"/>
      <c r="GPK52"/>
      <c r="GPL52"/>
      <c r="GPM52"/>
      <c r="GPN52"/>
      <c r="GPO52"/>
      <c r="GPP52"/>
      <c r="GPQ52"/>
      <c r="GPR52"/>
      <c r="GPS52"/>
      <c r="GPT52"/>
      <c r="GPU52"/>
      <c r="GPV52"/>
      <c r="GPW52"/>
      <c r="GPX52"/>
      <c r="GPY52"/>
      <c r="GPZ52"/>
      <c r="GQA52"/>
      <c r="GQB52"/>
      <c r="GQC52"/>
      <c r="GQD52"/>
      <c r="GQE52"/>
      <c r="GQF52"/>
      <c r="GQG52"/>
      <c r="GQH52"/>
      <c r="GQI52"/>
      <c r="GQJ52"/>
      <c r="GQK52"/>
      <c r="GQL52"/>
      <c r="GQM52"/>
      <c r="GQN52"/>
      <c r="GQO52"/>
      <c r="GQP52"/>
      <c r="GQQ52"/>
      <c r="GQR52"/>
      <c r="GQS52"/>
      <c r="GQT52"/>
      <c r="GQU52"/>
      <c r="GQV52"/>
      <c r="GQW52"/>
      <c r="GQX52"/>
      <c r="GQY52"/>
      <c r="GQZ52"/>
      <c r="GRA52"/>
      <c r="GRB52"/>
      <c r="GRC52"/>
      <c r="GRD52"/>
      <c r="GRE52"/>
      <c r="GRF52"/>
      <c r="GRG52"/>
      <c r="GRH52"/>
      <c r="GRI52"/>
      <c r="GRJ52"/>
      <c r="GRK52"/>
      <c r="GRL52"/>
      <c r="GRM52"/>
      <c r="GRN52"/>
      <c r="GRO52"/>
      <c r="GRP52"/>
      <c r="GRQ52"/>
      <c r="GRR52"/>
      <c r="GRS52"/>
      <c r="GRT52"/>
      <c r="GRU52"/>
      <c r="GRV52"/>
      <c r="GRW52"/>
      <c r="GRX52"/>
      <c r="GRY52"/>
      <c r="GRZ52"/>
      <c r="GSA52"/>
      <c r="GSB52"/>
      <c r="GSC52"/>
      <c r="GSD52"/>
      <c r="GSE52"/>
      <c r="GSF52"/>
      <c r="GSG52"/>
      <c r="GSH52"/>
      <c r="GSI52"/>
      <c r="GSJ52"/>
      <c r="GSK52"/>
      <c r="GSL52"/>
      <c r="GSM52"/>
      <c r="GSN52"/>
      <c r="GSO52"/>
      <c r="GSP52"/>
      <c r="GSQ52"/>
      <c r="GSR52"/>
      <c r="GSS52"/>
      <c r="GST52"/>
      <c r="GSU52"/>
      <c r="GSV52"/>
      <c r="GSW52"/>
      <c r="GSX52"/>
      <c r="GSY52"/>
      <c r="GSZ52"/>
      <c r="GTA52"/>
      <c r="GTB52"/>
      <c r="GTC52"/>
      <c r="GTD52"/>
      <c r="GTE52"/>
      <c r="GTF52"/>
      <c r="GTG52"/>
      <c r="GTH52"/>
      <c r="GTI52"/>
      <c r="GTJ52"/>
      <c r="GTK52"/>
      <c r="GTL52"/>
      <c r="GTM52"/>
      <c r="GTN52"/>
      <c r="GTO52"/>
      <c r="GTP52"/>
      <c r="GTQ52"/>
      <c r="GTR52"/>
      <c r="GTS52"/>
      <c r="GTT52"/>
      <c r="GTU52"/>
      <c r="GTV52"/>
      <c r="GTW52"/>
      <c r="GTX52"/>
      <c r="GTY52"/>
      <c r="GTZ52"/>
      <c r="GUA52"/>
      <c r="GUB52"/>
      <c r="GUC52"/>
      <c r="GUD52"/>
      <c r="GUE52"/>
      <c r="GUF52"/>
      <c r="GUG52"/>
      <c r="GUH52"/>
      <c r="GUI52"/>
      <c r="GUJ52"/>
      <c r="GUK52"/>
      <c r="GUL52"/>
      <c r="GUM52"/>
      <c r="GUN52"/>
      <c r="GUO52"/>
      <c r="GUP52"/>
      <c r="GUQ52"/>
      <c r="GUR52"/>
      <c r="GUS52"/>
      <c r="GUT52"/>
      <c r="GUU52"/>
      <c r="GUV52"/>
      <c r="GUW52"/>
      <c r="GUX52"/>
      <c r="GUY52"/>
      <c r="GUZ52"/>
      <c r="GVA52"/>
      <c r="GVB52"/>
      <c r="GVC52"/>
      <c r="GVD52"/>
      <c r="GVE52"/>
      <c r="GVF52"/>
      <c r="GVG52"/>
      <c r="GVH52"/>
      <c r="GVI52"/>
      <c r="GVJ52"/>
      <c r="GVK52"/>
      <c r="GVL52"/>
      <c r="GVM52"/>
      <c r="GVN52"/>
      <c r="GVO52"/>
      <c r="GVP52"/>
      <c r="GVQ52"/>
      <c r="GVR52"/>
      <c r="GVS52"/>
      <c r="GVT52"/>
      <c r="GVU52"/>
      <c r="GVV52"/>
      <c r="GVW52"/>
      <c r="GVX52"/>
      <c r="GVY52"/>
      <c r="GVZ52"/>
      <c r="GWA52"/>
      <c r="GWB52"/>
      <c r="GWC52"/>
      <c r="GWD52"/>
      <c r="GWE52"/>
      <c r="GWF52"/>
      <c r="GWG52"/>
      <c r="GWH52"/>
      <c r="GWI52"/>
      <c r="GWJ52"/>
      <c r="GWK52"/>
      <c r="GWL52"/>
      <c r="GWM52"/>
      <c r="GWN52"/>
      <c r="GWO52"/>
      <c r="GWP52"/>
      <c r="GWQ52"/>
      <c r="GWR52"/>
      <c r="GWS52"/>
      <c r="GWT52"/>
      <c r="GWU52"/>
      <c r="GWV52"/>
      <c r="GWW52"/>
      <c r="GWX52"/>
      <c r="GWY52"/>
      <c r="GWZ52"/>
      <c r="GXA52"/>
      <c r="GXB52"/>
      <c r="GXC52"/>
      <c r="GXD52"/>
      <c r="GXE52"/>
      <c r="GXF52"/>
      <c r="GXG52"/>
      <c r="GXH52"/>
      <c r="GXI52"/>
      <c r="GXJ52"/>
      <c r="GXK52"/>
      <c r="GXL52"/>
      <c r="GXM52"/>
      <c r="GXN52"/>
      <c r="GXO52"/>
      <c r="GXP52"/>
      <c r="GXQ52"/>
      <c r="GXR52"/>
      <c r="GXS52"/>
      <c r="GXT52"/>
      <c r="GXU52"/>
      <c r="GXV52"/>
      <c r="GXW52"/>
      <c r="GXX52"/>
      <c r="GXY52"/>
      <c r="GXZ52"/>
      <c r="GYA52"/>
      <c r="GYB52"/>
      <c r="GYC52"/>
      <c r="GYD52"/>
      <c r="GYE52"/>
      <c r="GYF52"/>
      <c r="GYG52"/>
      <c r="GYH52"/>
      <c r="GYI52"/>
      <c r="GYJ52"/>
      <c r="GYK52"/>
      <c r="GYL52"/>
      <c r="GYM52"/>
      <c r="GYN52"/>
      <c r="GYO52"/>
      <c r="GYP52"/>
      <c r="GYQ52"/>
      <c r="GYR52"/>
      <c r="GYS52"/>
      <c r="GYT52"/>
      <c r="GYU52"/>
      <c r="GYV52"/>
      <c r="GYW52"/>
      <c r="GYX52"/>
      <c r="GYY52"/>
      <c r="GYZ52"/>
      <c r="GZA52"/>
      <c r="GZB52"/>
      <c r="GZC52"/>
      <c r="GZD52"/>
      <c r="GZE52"/>
      <c r="GZF52"/>
      <c r="GZG52"/>
      <c r="GZH52"/>
      <c r="GZI52"/>
      <c r="GZJ52"/>
      <c r="GZK52"/>
      <c r="GZL52"/>
      <c r="GZM52"/>
      <c r="GZN52"/>
      <c r="GZO52"/>
      <c r="GZP52"/>
      <c r="GZQ52"/>
      <c r="GZR52"/>
      <c r="GZS52"/>
      <c r="GZT52"/>
      <c r="GZU52"/>
      <c r="GZV52"/>
      <c r="GZW52"/>
      <c r="GZX52"/>
      <c r="GZY52"/>
      <c r="GZZ52"/>
      <c r="HAA52"/>
      <c r="HAB52"/>
      <c r="HAC52"/>
      <c r="HAD52"/>
      <c r="HAE52"/>
      <c r="HAF52"/>
      <c r="HAG52"/>
      <c r="HAH52"/>
      <c r="HAI52"/>
      <c r="HAJ52"/>
      <c r="HAK52"/>
      <c r="HAL52"/>
      <c r="HAM52"/>
      <c r="HAN52"/>
      <c r="HAO52"/>
      <c r="HAP52"/>
      <c r="HAQ52"/>
      <c r="HAR52"/>
      <c r="HAS52"/>
      <c r="HAT52"/>
      <c r="HAU52"/>
      <c r="HAV52"/>
      <c r="HAW52"/>
      <c r="HAX52"/>
      <c r="HAY52"/>
      <c r="HAZ52"/>
      <c r="HBA52"/>
      <c r="HBB52"/>
      <c r="HBC52"/>
      <c r="HBD52"/>
      <c r="HBE52"/>
      <c r="HBF52"/>
      <c r="HBG52"/>
      <c r="HBH52"/>
      <c r="HBI52"/>
      <c r="HBJ52"/>
      <c r="HBK52"/>
      <c r="HBL52"/>
      <c r="HBM52"/>
      <c r="HBN52"/>
      <c r="HBO52"/>
      <c r="HBP52"/>
      <c r="HBQ52"/>
      <c r="HBR52"/>
      <c r="HBS52"/>
      <c r="HBT52"/>
      <c r="HBU52"/>
      <c r="HBV52"/>
      <c r="HBW52"/>
      <c r="HBX52"/>
      <c r="HBY52"/>
      <c r="HBZ52"/>
      <c r="HCA52"/>
      <c r="HCB52"/>
      <c r="HCC52"/>
      <c r="HCD52"/>
      <c r="HCE52"/>
      <c r="HCF52"/>
      <c r="HCG52"/>
      <c r="HCH52"/>
      <c r="HCI52"/>
      <c r="HCJ52"/>
      <c r="HCK52"/>
      <c r="HCL52"/>
      <c r="HCM52"/>
      <c r="HCN52"/>
      <c r="HCO52"/>
      <c r="HCP52"/>
      <c r="HCQ52"/>
      <c r="HCR52"/>
      <c r="HCS52"/>
      <c r="HCT52"/>
      <c r="HCU52"/>
      <c r="HCV52"/>
      <c r="HCW52"/>
      <c r="HCX52"/>
      <c r="HCY52"/>
      <c r="HCZ52"/>
      <c r="HDA52"/>
      <c r="HDB52"/>
      <c r="HDC52"/>
      <c r="HDD52"/>
      <c r="HDE52"/>
      <c r="HDF52"/>
      <c r="HDG52"/>
      <c r="HDH52"/>
      <c r="HDI52"/>
      <c r="HDJ52"/>
      <c r="HDK52"/>
      <c r="HDL52"/>
      <c r="HDM52"/>
      <c r="HDN52"/>
      <c r="HDO52"/>
      <c r="HDP52"/>
      <c r="HDQ52"/>
      <c r="HDR52"/>
      <c r="HDS52"/>
      <c r="HDT52"/>
      <c r="HDU52"/>
      <c r="HDV52"/>
      <c r="HDW52"/>
      <c r="HDX52"/>
      <c r="HDY52"/>
      <c r="HDZ52"/>
      <c r="HEA52"/>
      <c r="HEB52"/>
      <c r="HEC52"/>
      <c r="HED52"/>
      <c r="HEE52"/>
      <c r="HEF52"/>
      <c r="HEG52"/>
      <c r="HEH52"/>
      <c r="HEI52"/>
      <c r="HEJ52"/>
      <c r="HEK52"/>
      <c r="HEL52"/>
      <c r="HEM52"/>
      <c r="HEN52"/>
      <c r="HEO52"/>
      <c r="HEP52"/>
      <c r="HEQ52"/>
      <c r="HER52"/>
      <c r="HES52"/>
      <c r="HET52"/>
      <c r="HEU52"/>
      <c r="HEV52"/>
      <c r="HEW52"/>
      <c r="HEX52"/>
      <c r="HEY52"/>
      <c r="HEZ52"/>
      <c r="HFA52"/>
      <c r="HFB52"/>
      <c r="HFC52"/>
      <c r="HFD52"/>
      <c r="HFE52"/>
      <c r="HFF52"/>
      <c r="HFG52"/>
      <c r="HFH52"/>
      <c r="HFI52"/>
      <c r="HFJ52"/>
      <c r="HFK52"/>
      <c r="HFL52"/>
      <c r="HFM52"/>
      <c r="HFN52"/>
      <c r="HFO52"/>
      <c r="HFP52"/>
      <c r="HFQ52"/>
      <c r="HFR52"/>
      <c r="HFS52"/>
      <c r="HFT52"/>
      <c r="HFU52"/>
      <c r="HFV52"/>
      <c r="HFW52"/>
      <c r="HFX52"/>
      <c r="HFY52"/>
      <c r="HFZ52"/>
      <c r="HGA52"/>
      <c r="HGB52"/>
      <c r="HGC52"/>
      <c r="HGD52"/>
      <c r="HGE52"/>
      <c r="HGF52"/>
      <c r="HGG52"/>
      <c r="HGH52"/>
      <c r="HGI52"/>
      <c r="HGJ52"/>
      <c r="HGK52"/>
      <c r="HGL52"/>
      <c r="HGM52"/>
      <c r="HGN52"/>
      <c r="HGO52"/>
      <c r="HGP52"/>
      <c r="HGQ52"/>
      <c r="HGR52"/>
      <c r="HGS52"/>
      <c r="HGT52"/>
      <c r="HGU52"/>
      <c r="HGV52"/>
      <c r="HGW52"/>
      <c r="HGX52"/>
      <c r="HGY52"/>
      <c r="HGZ52"/>
      <c r="HHA52"/>
      <c r="HHB52"/>
      <c r="HHC52"/>
      <c r="HHD52"/>
      <c r="HHE52"/>
      <c r="HHF52"/>
      <c r="HHG52"/>
      <c r="HHH52"/>
      <c r="HHI52"/>
      <c r="HHJ52"/>
      <c r="HHK52"/>
      <c r="HHL52"/>
      <c r="HHM52"/>
      <c r="HHN52"/>
      <c r="HHO52"/>
      <c r="HHP52"/>
      <c r="HHQ52"/>
      <c r="HHR52"/>
      <c r="HHS52"/>
      <c r="HHT52"/>
      <c r="HHU52"/>
      <c r="HHV52"/>
      <c r="HHW52"/>
      <c r="HHX52"/>
      <c r="HHY52"/>
      <c r="HHZ52"/>
      <c r="HIA52"/>
      <c r="HIB52"/>
      <c r="HIC52"/>
      <c r="HID52"/>
      <c r="HIE52"/>
      <c r="HIF52"/>
      <c r="HIG52"/>
      <c r="HIH52"/>
      <c r="HII52"/>
      <c r="HIJ52"/>
      <c r="HIK52"/>
      <c r="HIL52"/>
      <c r="HIM52"/>
      <c r="HIN52"/>
      <c r="HIO52"/>
      <c r="HIP52"/>
      <c r="HIQ52"/>
      <c r="HIR52"/>
      <c r="HIS52"/>
      <c r="HIT52"/>
      <c r="HIU52"/>
      <c r="HIV52"/>
      <c r="HIW52"/>
      <c r="HIX52"/>
      <c r="HIY52"/>
      <c r="HIZ52"/>
      <c r="HJA52"/>
      <c r="HJB52"/>
      <c r="HJC52"/>
      <c r="HJD52"/>
      <c r="HJE52"/>
      <c r="HJF52"/>
      <c r="HJG52"/>
      <c r="HJH52"/>
      <c r="HJI52"/>
      <c r="HJJ52"/>
      <c r="HJK52"/>
      <c r="HJL52"/>
      <c r="HJM52"/>
      <c r="HJN52"/>
      <c r="HJO52"/>
      <c r="HJP52"/>
      <c r="HJQ52"/>
      <c r="HJR52"/>
      <c r="HJS52"/>
      <c r="HJT52"/>
      <c r="HJU52"/>
      <c r="HJV52"/>
      <c r="HJW52"/>
      <c r="HJX52"/>
      <c r="HJY52"/>
      <c r="HJZ52"/>
      <c r="HKA52"/>
      <c r="HKB52"/>
      <c r="HKC52"/>
      <c r="HKD52"/>
      <c r="HKE52"/>
      <c r="HKF52"/>
      <c r="HKG52"/>
      <c r="HKH52"/>
      <c r="HKI52"/>
      <c r="HKJ52"/>
      <c r="HKK52"/>
      <c r="HKL52"/>
      <c r="HKM52"/>
      <c r="HKN52"/>
      <c r="HKO52"/>
      <c r="HKP52"/>
      <c r="HKQ52"/>
      <c r="HKR52"/>
      <c r="HKS52"/>
      <c r="HKT52"/>
      <c r="HKU52"/>
      <c r="HKV52"/>
      <c r="HKW52"/>
      <c r="HKX52"/>
      <c r="HKY52"/>
      <c r="HKZ52"/>
      <c r="HLA52"/>
      <c r="HLB52"/>
      <c r="HLC52"/>
      <c r="HLD52"/>
      <c r="HLE52"/>
      <c r="HLF52"/>
      <c r="HLG52"/>
      <c r="HLH52"/>
      <c r="HLI52"/>
      <c r="HLJ52"/>
      <c r="HLK52"/>
      <c r="HLL52"/>
      <c r="HLM52"/>
      <c r="HLN52"/>
      <c r="HLO52"/>
      <c r="HLP52"/>
      <c r="HLQ52"/>
      <c r="HLR52"/>
      <c r="HLS52"/>
      <c r="HLT52"/>
      <c r="HLU52"/>
      <c r="HLV52"/>
      <c r="HLW52"/>
      <c r="HLX52"/>
      <c r="HLY52"/>
      <c r="HLZ52"/>
      <c r="HMA52"/>
      <c r="HMB52"/>
      <c r="HMC52"/>
      <c r="HMD52"/>
      <c r="HME52"/>
      <c r="HMF52"/>
      <c r="HMG52"/>
      <c r="HMH52"/>
      <c r="HMI52"/>
      <c r="HMJ52"/>
      <c r="HMK52"/>
      <c r="HML52"/>
      <c r="HMM52"/>
      <c r="HMN52"/>
      <c r="HMO52"/>
      <c r="HMP52"/>
      <c r="HMQ52"/>
      <c r="HMR52"/>
      <c r="HMS52"/>
      <c r="HMT52"/>
      <c r="HMU52"/>
      <c r="HMV52"/>
      <c r="HMW52"/>
      <c r="HMX52"/>
      <c r="HMY52"/>
      <c r="HMZ52"/>
      <c r="HNA52"/>
      <c r="HNB52"/>
      <c r="HNC52"/>
      <c r="HND52"/>
      <c r="HNE52"/>
      <c r="HNF52"/>
      <c r="HNG52"/>
      <c r="HNH52"/>
      <c r="HNI52"/>
      <c r="HNJ52"/>
      <c r="HNK52"/>
      <c r="HNL52"/>
      <c r="HNM52"/>
      <c r="HNN52"/>
      <c r="HNO52"/>
      <c r="HNP52"/>
      <c r="HNQ52"/>
      <c r="HNR52"/>
      <c r="HNS52"/>
      <c r="HNT52"/>
      <c r="HNU52"/>
      <c r="HNV52"/>
      <c r="HNW52"/>
      <c r="HNX52"/>
      <c r="HNY52"/>
      <c r="HNZ52"/>
      <c r="HOA52"/>
      <c r="HOB52"/>
      <c r="HOC52"/>
      <c r="HOD52"/>
      <c r="HOE52"/>
      <c r="HOF52"/>
      <c r="HOG52"/>
      <c r="HOH52"/>
      <c r="HOI52"/>
      <c r="HOJ52"/>
      <c r="HOK52"/>
      <c r="HOL52"/>
      <c r="HOM52"/>
      <c r="HON52"/>
      <c r="HOO52"/>
      <c r="HOP52"/>
      <c r="HOQ52"/>
      <c r="HOR52"/>
      <c r="HOS52"/>
      <c r="HOT52"/>
      <c r="HOU52"/>
      <c r="HOV52"/>
      <c r="HOW52"/>
      <c r="HOX52"/>
      <c r="HOY52"/>
      <c r="HOZ52"/>
      <c r="HPA52"/>
      <c r="HPB52"/>
      <c r="HPC52"/>
      <c r="HPD52"/>
      <c r="HPE52"/>
      <c r="HPF52"/>
      <c r="HPG52"/>
      <c r="HPH52"/>
      <c r="HPI52"/>
      <c r="HPJ52"/>
      <c r="HPK52"/>
      <c r="HPL52"/>
      <c r="HPM52"/>
      <c r="HPN52"/>
      <c r="HPO52"/>
      <c r="HPP52"/>
      <c r="HPQ52"/>
      <c r="HPR52"/>
      <c r="HPS52"/>
      <c r="HPT52"/>
      <c r="HPU52"/>
      <c r="HPV52"/>
      <c r="HPW52"/>
      <c r="HPX52"/>
      <c r="HPY52"/>
      <c r="HPZ52"/>
      <c r="HQA52"/>
      <c r="HQB52"/>
      <c r="HQC52"/>
      <c r="HQD52"/>
      <c r="HQE52"/>
      <c r="HQF52"/>
      <c r="HQG52"/>
      <c r="HQH52"/>
      <c r="HQI52"/>
      <c r="HQJ52"/>
      <c r="HQK52"/>
      <c r="HQL52"/>
      <c r="HQM52"/>
      <c r="HQN52"/>
      <c r="HQO52"/>
      <c r="HQP52"/>
      <c r="HQQ52"/>
      <c r="HQR52"/>
      <c r="HQS52"/>
      <c r="HQT52"/>
      <c r="HQU52"/>
      <c r="HQV52"/>
      <c r="HQW52"/>
      <c r="HQX52"/>
      <c r="HQY52"/>
      <c r="HQZ52"/>
      <c r="HRA52"/>
      <c r="HRB52"/>
      <c r="HRC52"/>
      <c r="HRD52"/>
      <c r="HRE52"/>
      <c r="HRF52"/>
      <c r="HRG52"/>
      <c r="HRH52"/>
      <c r="HRI52"/>
      <c r="HRJ52"/>
      <c r="HRK52"/>
      <c r="HRL52"/>
      <c r="HRM52"/>
      <c r="HRN52"/>
      <c r="HRO52"/>
      <c r="HRP52"/>
      <c r="HRQ52"/>
      <c r="HRR52"/>
      <c r="HRS52"/>
      <c r="HRT52"/>
      <c r="HRU52"/>
      <c r="HRV52"/>
      <c r="HRW52"/>
      <c r="HRX52"/>
      <c r="HRY52"/>
      <c r="HRZ52"/>
      <c r="HSA52"/>
      <c r="HSB52"/>
      <c r="HSC52"/>
      <c r="HSD52"/>
      <c r="HSE52"/>
      <c r="HSF52"/>
      <c r="HSG52"/>
      <c r="HSH52"/>
      <c r="HSI52"/>
      <c r="HSJ52"/>
      <c r="HSK52"/>
      <c r="HSL52"/>
      <c r="HSM52"/>
      <c r="HSN52"/>
      <c r="HSO52"/>
      <c r="HSP52"/>
      <c r="HSQ52"/>
      <c r="HSR52"/>
      <c r="HSS52"/>
      <c r="HST52"/>
      <c r="HSU52"/>
      <c r="HSV52"/>
      <c r="HSW52"/>
      <c r="HSX52"/>
      <c r="HSY52"/>
      <c r="HSZ52"/>
      <c r="HTA52"/>
      <c r="HTB52"/>
      <c r="HTC52"/>
      <c r="HTD52"/>
      <c r="HTE52"/>
      <c r="HTF52"/>
      <c r="HTG52"/>
      <c r="HTH52"/>
      <c r="HTI52"/>
      <c r="HTJ52"/>
      <c r="HTK52"/>
      <c r="HTL52"/>
      <c r="HTM52"/>
      <c r="HTN52"/>
      <c r="HTO52"/>
      <c r="HTP52"/>
      <c r="HTQ52"/>
      <c r="HTR52"/>
      <c r="HTS52"/>
      <c r="HTT52"/>
      <c r="HTU52"/>
      <c r="HTV52"/>
      <c r="HTW52"/>
      <c r="HTX52"/>
      <c r="HTY52"/>
      <c r="HTZ52"/>
      <c r="HUA52"/>
      <c r="HUB52"/>
      <c r="HUC52"/>
      <c r="HUD52"/>
      <c r="HUE52"/>
      <c r="HUF52"/>
      <c r="HUG52"/>
      <c r="HUH52"/>
      <c r="HUI52"/>
      <c r="HUJ52"/>
      <c r="HUK52"/>
      <c r="HUL52"/>
      <c r="HUM52"/>
      <c r="HUN52"/>
      <c r="HUO52"/>
      <c r="HUP52"/>
      <c r="HUQ52"/>
      <c r="HUR52"/>
      <c r="HUS52"/>
      <c r="HUT52"/>
      <c r="HUU52"/>
      <c r="HUV52"/>
      <c r="HUW52"/>
      <c r="HUX52"/>
      <c r="HUY52"/>
      <c r="HUZ52"/>
      <c r="HVA52"/>
      <c r="HVB52"/>
      <c r="HVC52"/>
      <c r="HVD52"/>
      <c r="HVE52"/>
      <c r="HVF52"/>
      <c r="HVG52"/>
      <c r="HVH52"/>
      <c r="HVI52"/>
      <c r="HVJ52"/>
      <c r="HVK52"/>
      <c r="HVL52"/>
      <c r="HVM52"/>
      <c r="HVN52"/>
      <c r="HVO52"/>
      <c r="HVP52"/>
      <c r="HVQ52"/>
      <c r="HVR52"/>
      <c r="HVS52"/>
      <c r="HVT52"/>
      <c r="HVU52"/>
      <c r="HVV52"/>
      <c r="HVW52"/>
      <c r="HVX52"/>
      <c r="HVY52"/>
      <c r="HVZ52"/>
      <c r="HWA52"/>
      <c r="HWB52"/>
      <c r="HWC52"/>
      <c r="HWD52"/>
      <c r="HWE52"/>
      <c r="HWF52"/>
      <c r="HWG52"/>
      <c r="HWH52"/>
      <c r="HWI52"/>
      <c r="HWJ52"/>
      <c r="HWK52"/>
      <c r="HWL52"/>
      <c r="HWM52"/>
      <c r="HWN52"/>
      <c r="HWO52"/>
      <c r="HWP52"/>
      <c r="HWQ52"/>
      <c r="HWR52"/>
      <c r="HWS52"/>
      <c r="HWT52"/>
      <c r="HWU52"/>
      <c r="HWV52"/>
      <c r="HWW52"/>
      <c r="HWX52"/>
      <c r="HWY52"/>
      <c r="HWZ52"/>
      <c r="HXA52"/>
      <c r="HXB52"/>
      <c r="HXC52"/>
      <c r="HXD52"/>
      <c r="HXE52"/>
      <c r="HXF52"/>
      <c r="HXG52"/>
      <c r="HXH52"/>
      <c r="HXI52"/>
      <c r="HXJ52"/>
      <c r="HXK52"/>
      <c r="HXL52"/>
      <c r="HXM52"/>
      <c r="HXN52"/>
      <c r="HXO52"/>
      <c r="HXP52"/>
      <c r="HXQ52"/>
      <c r="HXR52"/>
      <c r="HXS52"/>
      <c r="HXT52"/>
      <c r="HXU52"/>
      <c r="HXV52"/>
      <c r="HXW52"/>
      <c r="HXX52"/>
      <c r="HXY52"/>
      <c r="HXZ52"/>
      <c r="HYA52"/>
      <c r="HYB52"/>
      <c r="HYC52"/>
      <c r="HYD52"/>
      <c r="HYE52"/>
      <c r="HYF52"/>
      <c r="HYG52"/>
      <c r="HYH52"/>
      <c r="HYI52"/>
      <c r="HYJ52"/>
      <c r="HYK52"/>
      <c r="HYL52"/>
      <c r="HYM52"/>
      <c r="HYN52"/>
      <c r="HYO52"/>
      <c r="HYP52"/>
      <c r="HYQ52"/>
      <c r="HYR52"/>
      <c r="HYS52"/>
      <c r="HYT52"/>
      <c r="HYU52"/>
      <c r="HYV52"/>
      <c r="HYW52"/>
      <c r="HYX52"/>
      <c r="HYY52"/>
      <c r="HYZ52"/>
      <c r="HZA52"/>
      <c r="HZB52"/>
      <c r="HZC52"/>
      <c r="HZD52"/>
      <c r="HZE52"/>
      <c r="HZF52"/>
      <c r="HZG52"/>
      <c r="HZH52"/>
      <c r="HZI52"/>
      <c r="HZJ52"/>
      <c r="HZK52"/>
      <c r="HZL52"/>
      <c r="HZM52"/>
      <c r="HZN52"/>
      <c r="HZO52"/>
      <c r="HZP52"/>
      <c r="HZQ52"/>
      <c r="HZR52"/>
      <c r="HZS52"/>
      <c r="HZT52"/>
      <c r="HZU52"/>
      <c r="HZV52"/>
      <c r="HZW52"/>
      <c r="HZX52"/>
      <c r="HZY52"/>
      <c r="HZZ52"/>
      <c r="IAA52"/>
      <c r="IAB52"/>
      <c r="IAC52"/>
      <c r="IAD52"/>
      <c r="IAE52"/>
      <c r="IAF52"/>
      <c r="IAG52"/>
      <c r="IAH52"/>
      <c r="IAI52"/>
      <c r="IAJ52"/>
      <c r="IAK52"/>
      <c r="IAL52"/>
      <c r="IAM52"/>
      <c r="IAN52"/>
      <c r="IAO52"/>
      <c r="IAP52"/>
      <c r="IAQ52"/>
      <c r="IAR52"/>
      <c r="IAS52"/>
      <c r="IAT52"/>
      <c r="IAU52"/>
      <c r="IAV52"/>
      <c r="IAW52"/>
      <c r="IAX52"/>
      <c r="IAY52"/>
      <c r="IAZ52"/>
      <c r="IBA52"/>
      <c r="IBB52"/>
      <c r="IBC52"/>
      <c r="IBD52"/>
      <c r="IBE52"/>
      <c r="IBF52"/>
      <c r="IBG52"/>
      <c r="IBH52"/>
      <c r="IBI52"/>
      <c r="IBJ52"/>
      <c r="IBK52"/>
      <c r="IBL52"/>
      <c r="IBM52"/>
      <c r="IBN52"/>
      <c r="IBO52"/>
      <c r="IBP52"/>
      <c r="IBQ52"/>
      <c r="IBR52"/>
      <c r="IBS52"/>
      <c r="IBT52"/>
      <c r="IBU52"/>
      <c r="IBV52"/>
      <c r="IBW52"/>
      <c r="IBX52"/>
      <c r="IBY52"/>
      <c r="IBZ52"/>
      <c r="ICA52"/>
      <c r="ICB52"/>
      <c r="ICC52"/>
      <c r="ICD52"/>
      <c r="ICE52"/>
      <c r="ICF52"/>
      <c r="ICG52"/>
      <c r="ICH52"/>
      <c r="ICI52"/>
      <c r="ICJ52"/>
      <c r="ICK52"/>
      <c r="ICL52"/>
      <c r="ICM52"/>
      <c r="ICN52"/>
      <c r="ICO52"/>
      <c r="ICP52"/>
      <c r="ICQ52"/>
      <c r="ICR52"/>
      <c r="ICS52"/>
      <c r="ICT52"/>
      <c r="ICU52"/>
      <c r="ICV52"/>
      <c r="ICW52"/>
      <c r="ICX52"/>
      <c r="ICY52"/>
      <c r="ICZ52"/>
      <c r="IDA52"/>
      <c r="IDB52"/>
      <c r="IDC52"/>
      <c r="IDD52"/>
      <c r="IDE52"/>
      <c r="IDF52"/>
      <c r="IDG52"/>
      <c r="IDH52"/>
      <c r="IDI52"/>
      <c r="IDJ52"/>
      <c r="IDK52"/>
      <c r="IDL52"/>
      <c r="IDM52"/>
      <c r="IDN52"/>
      <c r="IDO52"/>
      <c r="IDP52"/>
      <c r="IDQ52"/>
      <c r="IDR52"/>
      <c r="IDS52"/>
      <c r="IDT52"/>
      <c r="IDU52"/>
      <c r="IDV52"/>
      <c r="IDW52"/>
      <c r="IDX52"/>
      <c r="IDY52"/>
      <c r="IDZ52"/>
      <c r="IEA52"/>
      <c r="IEB52"/>
      <c r="IEC52"/>
      <c r="IED52"/>
      <c r="IEE52"/>
      <c r="IEF52"/>
      <c r="IEG52"/>
      <c r="IEH52"/>
      <c r="IEI52"/>
      <c r="IEJ52"/>
      <c r="IEK52"/>
      <c r="IEL52"/>
      <c r="IEM52"/>
      <c r="IEN52"/>
      <c r="IEO52"/>
      <c r="IEP52"/>
      <c r="IEQ52"/>
      <c r="IER52"/>
      <c r="IES52"/>
      <c r="IET52"/>
      <c r="IEU52"/>
      <c r="IEV52"/>
      <c r="IEW52"/>
      <c r="IEX52"/>
      <c r="IEY52"/>
      <c r="IEZ52"/>
      <c r="IFA52"/>
      <c r="IFB52"/>
      <c r="IFC52"/>
      <c r="IFD52"/>
      <c r="IFE52"/>
      <c r="IFF52"/>
      <c r="IFG52"/>
      <c r="IFH52"/>
      <c r="IFI52"/>
      <c r="IFJ52"/>
      <c r="IFK52"/>
      <c r="IFL52"/>
      <c r="IFM52"/>
      <c r="IFN52"/>
      <c r="IFO52"/>
      <c r="IFP52"/>
      <c r="IFQ52"/>
      <c r="IFR52"/>
      <c r="IFS52"/>
      <c r="IFT52"/>
      <c r="IFU52"/>
      <c r="IFV52"/>
      <c r="IFW52"/>
      <c r="IFX52"/>
      <c r="IFY52"/>
      <c r="IFZ52"/>
      <c r="IGA52"/>
      <c r="IGB52"/>
      <c r="IGC52"/>
      <c r="IGD52"/>
      <c r="IGE52"/>
      <c r="IGF52"/>
      <c r="IGG52"/>
      <c r="IGH52"/>
      <c r="IGI52"/>
      <c r="IGJ52"/>
      <c r="IGK52"/>
      <c r="IGL52"/>
      <c r="IGM52"/>
      <c r="IGN52"/>
      <c r="IGO52"/>
      <c r="IGP52"/>
      <c r="IGQ52"/>
      <c r="IGR52"/>
      <c r="IGS52"/>
      <c r="IGT52"/>
      <c r="IGU52"/>
      <c r="IGV52"/>
      <c r="IGW52"/>
      <c r="IGX52"/>
      <c r="IGY52"/>
      <c r="IGZ52"/>
      <c r="IHA52"/>
      <c r="IHB52"/>
      <c r="IHC52"/>
      <c r="IHD52"/>
      <c r="IHE52"/>
      <c r="IHF52"/>
      <c r="IHG52"/>
      <c r="IHH52"/>
      <c r="IHI52"/>
      <c r="IHJ52"/>
      <c r="IHK52"/>
      <c r="IHL52"/>
      <c r="IHM52"/>
      <c r="IHN52"/>
      <c r="IHO52"/>
      <c r="IHP52"/>
      <c r="IHQ52"/>
      <c r="IHR52"/>
      <c r="IHS52"/>
      <c r="IHT52"/>
      <c r="IHU52"/>
      <c r="IHV52"/>
      <c r="IHW52"/>
      <c r="IHX52"/>
      <c r="IHY52"/>
      <c r="IHZ52"/>
      <c r="IIA52"/>
      <c r="IIB52"/>
      <c r="IIC52"/>
      <c r="IID52"/>
      <c r="IIE52"/>
      <c r="IIF52"/>
      <c r="IIG52"/>
      <c r="IIH52"/>
      <c r="III52"/>
      <c r="IIJ52"/>
      <c r="IIK52"/>
      <c r="IIL52"/>
      <c r="IIM52"/>
      <c r="IIN52"/>
      <c r="IIO52"/>
      <c r="IIP52"/>
      <c r="IIQ52"/>
      <c r="IIR52"/>
      <c r="IIS52"/>
      <c r="IIT52"/>
      <c r="IIU52"/>
      <c r="IIV52"/>
      <c r="IIW52"/>
      <c r="IIX52"/>
      <c r="IIY52"/>
      <c r="IIZ52"/>
      <c r="IJA52"/>
      <c r="IJB52"/>
      <c r="IJC52"/>
      <c r="IJD52"/>
      <c r="IJE52"/>
      <c r="IJF52"/>
      <c r="IJG52"/>
      <c r="IJH52"/>
      <c r="IJI52"/>
      <c r="IJJ52"/>
      <c r="IJK52"/>
      <c r="IJL52"/>
      <c r="IJM52"/>
      <c r="IJN52"/>
      <c r="IJO52"/>
      <c r="IJP52"/>
      <c r="IJQ52"/>
      <c r="IJR52"/>
      <c r="IJS52"/>
      <c r="IJT52"/>
      <c r="IJU52"/>
      <c r="IJV52"/>
      <c r="IJW52"/>
      <c r="IJX52"/>
      <c r="IJY52"/>
      <c r="IJZ52"/>
      <c r="IKA52"/>
      <c r="IKB52"/>
      <c r="IKC52"/>
      <c r="IKD52"/>
      <c r="IKE52"/>
      <c r="IKF52"/>
      <c r="IKG52"/>
      <c r="IKH52"/>
      <c r="IKI52"/>
      <c r="IKJ52"/>
      <c r="IKK52"/>
      <c r="IKL52"/>
      <c r="IKM52"/>
      <c r="IKN52"/>
      <c r="IKO52"/>
      <c r="IKP52"/>
      <c r="IKQ52"/>
      <c r="IKR52"/>
      <c r="IKS52"/>
      <c r="IKT52"/>
      <c r="IKU52"/>
      <c r="IKV52"/>
      <c r="IKW52"/>
      <c r="IKX52"/>
      <c r="IKY52"/>
      <c r="IKZ52"/>
      <c r="ILA52"/>
      <c r="ILB52"/>
      <c r="ILC52"/>
      <c r="ILD52"/>
      <c r="ILE52"/>
      <c r="ILF52"/>
      <c r="ILG52"/>
      <c r="ILH52"/>
      <c r="ILI52"/>
      <c r="ILJ52"/>
      <c r="ILK52"/>
      <c r="ILL52"/>
      <c r="ILM52"/>
      <c r="ILN52"/>
      <c r="ILO52"/>
      <c r="ILP52"/>
      <c r="ILQ52"/>
      <c r="ILR52"/>
      <c r="ILS52"/>
      <c r="ILT52"/>
      <c r="ILU52"/>
      <c r="ILV52"/>
      <c r="ILW52"/>
      <c r="ILX52"/>
      <c r="ILY52"/>
      <c r="ILZ52"/>
      <c r="IMA52"/>
      <c r="IMB52"/>
      <c r="IMC52"/>
      <c r="IMD52"/>
      <c r="IME52"/>
      <c r="IMF52"/>
      <c r="IMG52"/>
      <c r="IMH52"/>
      <c r="IMI52"/>
      <c r="IMJ52"/>
      <c r="IMK52"/>
      <c r="IML52"/>
      <c r="IMM52"/>
      <c r="IMN52"/>
      <c r="IMO52"/>
      <c r="IMP52"/>
      <c r="IMQ52"/>
      <c r="IMR52"/>
      <c r="IMS52"/>
      <c r="IMT52"/>
      <c r="IMU52"/>
      <c r="IMV52"/>
      <c r="IMW52"/>
      <c r="IMX52"/>
      <c r="IMY52"/>
      <c r="IMZ52"/>
      <c r="INA52"/>
      <c r="INB52"/>
      <c r="INC52"/>
      <c r="IND52"/>
      <c r="INE52"/>
      <c r="INF52"/>
      <c r="ING52"/>
      <c r="INH52"/>
      <c r="INI52"/>
      <c r="INJ52"/>
      <c r="INK52"/>
      <c r="INL52"/>
      <c r="INM52"/>
      <c r="INN52"/>
      <c r="INO52"/>
      <c r="INP52"/>
      <c r="INQ52"/>
      <c r="INR52"/>
      <c r="INS52"/>
      <c r="INT52"/>
      <c r="INU52"/>
      <c r="INV52"/>
      <c r="INW52"/>
      <c r="INX52"/>
      <c r="INY52"/>
      <c r="INZ52"/>
      <c r="IOA52"/>
      <c r="IOB52"/>
      <c r="IOC52"/>
      <c r="IOD52"/>
      <c r="IOE52"/>
      <c r="IOF52"/>
      <c r="IOG52"/>
      <c r="IOH52"/>
      <c r="IOI52"/>
      <c r="IOJ52"/>
      <c r="IOK52"/>
      <c r="IOL52"/>
      <c r="IOM52"/>
      <c r="ION52"/>
      <c r="IOO52"/>
      <c r="IOP52"/>
      <c r="IOQ52"/>
      <c r="IOR52"/>
      <c r="IOS52"/>
      <c r="IOT52"/>
      <c r="IOU52"/>
      <c r="IOV52"/>
      <c r="IOW52"/>
      <c r="IOX52"/>
      <c r="IOY52"/>
      <c r="IOZ52"/>
      <c r="IPA52"/>
      <c r="IPB52"/>
      <c r="IPC52"/>
      <c r="IPD52"/>
      <c r="IPE52"/>
      <c r="IPF52"/>
      <c r="IPG52"/>
      <c r="IPH52"/>
      <c r="IPI52"/>
      <c r="IPJ52"/>
      <c r="IPK52"/>
      <c r="IPL52"/>
      <c r="IPM52"/>
      <c r="IPN52"/>
      <c r="IPO52"/>
      <c r="IPP52"/>
      <c r="IPQ52"/>
      <c r="IPR52"/>
      <c r="IPS52"/>
      <c r="IPT52"/>
      <c r="IPU52"/>
      <c r="IPV52"/>
      <c r="IPW52"/>
      <c r="IPX52"/>
      <c r="IPY52"/>
      <c r="IPZ52"/>
      <c r="IQA52"/>
      <c r="IQB52"/>
      <c r="IQC52"/>
      <c r="IQD52"/>
      <c r="IQE52"/>
      <c r="IQF52"/>
      <c r="IQG52"/>
      <c r="IQH52"/>
      <c r="IQI52"/>
      <c r="IQJ52"/>
      <c r="IQK52"/>
      <c r="IQL52"/>
      <c r="IQM52"/>
      <c r="IQN52"/>
      <c r="IQO52"/>
      <c r="IQP52"/>
      <c r="IQQ52"/>
      <c r="IQR52"/>
      <c r="IQS52"/>
      <c r="IQT52"/>
      <c r="IQU52"/>
      <c r="IQV52"/>
      <c r="IQW52"/>
      <c r="IQX52"/>
      <c r="IQY52"/>
      <c r="IQZ52"/>
      <c r="IRA52"/>
      <c r="IRB52"/>
      <c r="IRC52"/>
      <c r="IRD52"/>
      <c r="IRE52"/>
      <c r="IRF52"/>
      <c r="IRG52"/>
      <c r="IRH52"/>
      <c r="IRI52"/>
      <c r="IRJ52"/>
      <c r="IRK52"/>
      <c r="IRL52"/>
      <c r="IRM52"/>
      <c r="IRN52"/>
      <c r="IRO52"/>
      <c r="IRP52"/>
      <c r="IRQ52"/>
      <c r="IRR52"/>
      <c r="IRS52"/>
      <c r="IRT52"/>
      <c r="IRU52"/>
      <c r="IRV52"/>
      <c r="IRW52"/>
      <c r="IRX52"/>
      <c r="IRY52"/>
      <c r="IRZ52"/>
      <c r="ISA52"/>
      <c r="ISB52"/>
      <c r="ISC52"/>
      <c r="ISD52"/>
      <c r="ISE52"/>
      <c r="ISF52"/>
      <c r="ISG52"/>
      <c r="ISH52"/>
      <c r="ISI52"/>
      <c r="ISJ52"/>
      <c r="ISK52"/>
      <c r="ISL52"/>
      <c r="ISM52"/>
      <c r="ISN52"/>
      <c r="ISO52"/>
      <c r="ISP52"/>
      <c r="ISQ52"/>
      <c r="ISR52"/>
      <c r="ISS52"/>
      <c r="IST52"/>
      <c r="ISU52"/>
      <c r="ISV52"/>
      <c r="ISW52"/>
      <c r="ISX52"/>
      <c r="ISY52"/>
      <c r="ISZ52"/>
      <c r="ITA52"/>
      <c r="ITB52"/>
      <c r="ITC52"/>
      <c r="ITD52"/>
      <c r="ITE52"/>
      <c r="ITF52"/>
      <c r="ITG52"/>
      <c r="ITH52"/>
      <c r="ITI52"/>
      <c r="ITJ52"/>
      <c r="ITK52"/>
      <c r="ITL52"/>
      <c r="ITM52"/>
      <c r="ITN52"/>
      <c r="ITO52"/>
      <c r="ITP52"/>
      <c r="ITQ52"/>
      <c r="ITR52"/>
      <c r="ITS52"/>
      <c r="ITT52"/>
      <c r="ITU52"/>
      <c r="ITV52"/>
      <c r="ITW52"/>
      <c r="ITX52"/>
      <c r="ITY52"/>
      <c r="ITZ52"/>
      <c r="IUA52"/>
      <c r="IUB52"/>
      <c r="IUC52"/>
      <c r="IUD52"/>
      <c r="IUE52"/>
      <c r="IUF52"/>
      <c r="IUG52"/>
      <c r="IUH52"/>
      <c r="IUI52"/>
      <c r="IUJ52"/>
      <c r="IUK52"/>
      <c r="IUL52"/>
      <c r="IUM52"/>
      <c r="IUN52"/>
      <c r="IUO52"/>
      <c r="IUP52"/>
      <c r="IUQ52"/>
      <c r="IUR52"/>
      <c r="IUS52"/>
      <c r="IUT52"/>
      <c r="IUU52"/>
      <c r="IUV52"/>
      <c r="IUW52"/>
      <c r="IUX52"/>
      <c r="IUY52"/>
      <c r="IUZ52"/>
      <c r="IVA52"/>
      <c r="IVB52"/>
      <c r="IVC52"/>
      <c r="IVD52"/>
      <c r="IVE52"/>
      <c r="IVF52"/>
      <c r="IVG52"/>
      <c r="IVH52"/>
      <c r="IVI52"/>
      <c r="IVJ52"/>
      <c r="IVK52"/>
      <c r="IVL52"/>
      <c r="IVM52"/>
      <c r="IVN52"/>
      <c r="IVO52"/>
      <c r="IVP52"/>
      <c r="IVQ52"/>
      <c r="IVR52"/>
      <c r="IVS52"/>
      <c r="IVT52"/>
      <c r="IVU52"/>
      <c r="IVV52"/>
      <c r="IVW52"/>
      <c r="IVX52"/>
      <c r="IVY52"/>
      <c r="IVZ52"/>
      <c r="IWA52"/>
      <c r="IWB52"/>
      <c r="IWC52"/>
      <c r="IWD52"/>
      <c r="IWE52"/>
      <c r="IWF52"/>
      <c r="IWG52"/>
      <c r="IWH52"/>
      <c r="IWI52"/>
      <c r="IWJ52"/>
      <c r="IWK52"/>
      <c r="IWL52"/>
      <c r="IWM52"/>
      <c r="IWN52"/>
      <c r="IWO52"/>
      <c r="IWP52"/>
      <c r="IWQ52"/>
      <c r="IWR52"/>
      <c r="IWS52"/>
      <c r="IWT52"/>
      <c r="IWU52"/>
      <c r="IWV52"/>
      <c r="IWW52"/>
      <c r="IWX52"/>
      <c r="IWY52"/>
      <c r="IWZ52"/>
      <c r="IXA52"/>
      <c r="IXB52"/>
      <c r="IXC52"/>
      <c r="IXD52"/>
      <c r="IXE52"/>
      <c r="IXF52"/>
      <c r="IXG52"/>
      <c r="IXH52"/>
      <c r="IXI52"/>
      <c r="IXJ52"/>
      <c r="IXK52"/>
      <c r="IXL52"/>
      <c r="IXM52"/>
      <c r="IXN52"/>
      <c r="IXO52"/>
      <c r="IXP52"/>
      <c r="IXQ52"/>
      <c r="IXR52"/>
      <c r="IXS52"/>
      <c r="IXT52"/>
      <c r="IXU52"/>
      <c r="IXV52"/>
      <c r="IXW52"/>
      <c r="IXX52"/>
      <c r="IXY52"/>
      <c r="IXZ52"/>
      <c r="IYA52"/>
      <c r="IYB52"/>
      <c r="IYC52"/>
      <c r="IYD52"/>
      <c r="IYE52"/>
      <c r="IYF52"/>
      <c r="IYG52"/>
      <c r="IYH52"/>
      <c r="IYI52"/>
      <c r="IYJ52"/>
      <c r="IYK52"/>
      <c r="IYL52"/>
      <c r="IYM52"/>
      <c r="IYN52"/>
      <c r="IYO52"/>
      <c r="IYP52"/>
      <c r="IYQ52"/>
      <c r="IYR52"/>
      <c r="IYS52"/>
      <c r="IYT52"/>
      <c r="IYU52"/>
      <c r="IYV52"/>
      <c r="IYW52"/>
      <c r="IYX52"/>
      <c r="IYY52"/>
      <c r="IYZ52"/>
      <c r="IZA52"/>
      <c r="IZB52"/>
      <c r="IZC52"/>
      <c r="IZD52"/>
      <c r="IZE52"/>
      <c r="IZF52"/>
      <c r="IZG52"/>
      <c r="IZH52"/>
      <c r="IZI52"/>
      <c r="IZJ52"/>
      <c r="IZK52"/>
      <c r="IZL52"/>
      <c r="IZM52"/>
      <c r="IZN52"/>
      <c r="IZO52"/>
      <c r="IZP52"/>
      <c r="IZQ52"/>
      <c r="IZR52"/>
      <c r="IZS52"/>
      <c r="IZT52"/>
      <c r="IZU52"/>
      <c r="IZV52"/>
      <c r="IZW52"/>
      <c r="IZX52"/>
      <c r="IZY52"/>
      <c r="IZZ52"/>
      <c r="JAA52"/>
      <c r="JAB52"/>
      <c r="JAC52"/>
      <c r="JAD52"/>
      <c r="JAE52"/>
      <c r="JAF52"/>
      <c r="JAG52"/>
      <c r="JAH52"/>
      <c r="JAI52"/>
      <c r="JAJ52"/>
      <c r="JAK52"/>
      <c r="JAL52"/>
      <c r="JAM52"/>
      <c r="JAN52"/>
      <c r="JAO52"/>
      <c r="JAP52"/>
      <c r="JAQ52"/>
      <c r="JAR52"/>
      <c r="JAS52"/>
      <c r="JAT52"/>
      <c r="JAU52"/>
      <c r="JAV52"/>
      <c r="JAW52"/>
      <c r="JAX52"/>
      <c r="JAY52"/>
      <c r="JAZ52"/>
      <c r="JBA52"/>
      <c r="JBB52"/>
      <c r="JBC52"/>
      <c r="JBD52"/>
      <c r="JBE52"/>
      <c r="JBF52"/>
      <c r="JBG52"/>
      <c r="JBH52"/>
      <c r="JBI52"/>
      <c r="JBJ52"/>
      <c r="JBK52"/>
      <c r="JBL52"/>
      <c r="JBM52"/>
      <c r="JBN52"/>
      <c r="JBO52"/>
      <c r="JBP52"/>
      <c r="JBQ52"/>
      <c r="JBR52"/>
      <c r="JBS52"/>
      <c r="JBT52"/>
      <c r="JBU52"/>
      <c r="JBV52"/>
      <c r="JBW52"/>
      <c r="JBX52"/>
      <c r="JBY52"/>
      <c r="JBZ52"/>
      <c r="JCA52"/>
      <c r="JCB52"/>
      <c r="JCC52"/>
      <c r="JCD52"/>
      <c r="JCE52"/>
      <c r="JCF52"/>
      <c r="JCG52"/>
      <c r="JCH52"/>
      <c r="JCI52"/>
      <c r="JCJ52"/>
      <c r="JCK52"/>
      <c r="JCL52"/>
      <c r="JCM52"/>
      <c r="JCN52"/>
      <c r="JCO52"/>
      <c r="JCP52"/>
      <c r="JCQ52"/>
      <c r="JCR52"/>
      <c r="JCS52"/>
      <c r="JCT52"/>
      <c r="JCU52"/>
      <c r="JCV52"/>
      <c r="JCW52"/>
      <c r="JCX52"/>
      <c r="JCY52"/>
      <c r="JCZ52"/>
      <c r="JDA52"/>
      <c r="JDB52"/>
      <c r="JDC52"/>
      <c r="JDD52"/>
      <c r="JDE52"/>
      <c r="JDF52"/>
      <c r="JDG52"/>
      <c r="JDH52"/>
      <c r="JDI52"/>
      <c r="JDJ52"/>
      <c r="JDK52"/>
      <c r="JDL52"/>
      <c r="JDM52"/>
      <c r="JDN52"/>
      <c r="JDO52"/>
      <c r="JDP52"/>
      <c r="JDQ52"/>
      <c r="JDR52"/>
      <c r="JDS52"/>
      <c r="JDT52"/>
      <c r="JDU52"/>
      <c r="JDV52"/>
      <c r="JDW52"/>
      <c r="JDX52"/>
      <c r="JDY52"/>
      <c r="JDZ52"/>
      <c r="JEA52"/>
      <c r="JEB52"/>
      <c r="JEC52"/>
      <c r="JED52"/>
      <c r="JEE52"/>
      <c r="JEF52"/>
      <c r="JEG52"/>
      <c r="JEH52"/>
      <c r="JEI52"/>
      <c r="JEJ52"/>
      <c r="JEK52"/>
      <c r="JEL52"/>
      <c r="JEM52"/>
      <c r="JEN52"/>
      <c r="JEO52"/>
      <c r="JEP52"/>
      <c r="JEQ52"/>
      <c r="JER52"/>
      <c r="JES52"/>
      <c r="JET52"/>
      <c r="JEU52"/>
      <c r="JEV52"/>
      <c r="JEW52"/>
      <c r="JEX52"/>
      <c r="JEY52"/>
      <c r="JEZ52"/>
      <c r="JFA52"/>
      <c r="JFB52"/>
      <c r="JFC52"/>
      <c r="JFD52"/>
      <c r="JFE52"/>
      <c r="JFF52"/>
      <c r="JFG52"/>
      <c r="JFH52"/>
      <c r="JFI52"/>
      <c r="JFJ52"/>
      <c r="JFK52"/>
      <c r="JFL52"/>
      <c r="JFM52"/>
      <c r="JFN52"/>
      <c r="JFO52"/>
      <c r="JFP52"/>
      <c r="JFQ52"/>
      <c r="JFR52"/>
      <c r="JFS52"/>
      <c r="JFT52"/>
      <c r="JFU52"/>
      <c r="JFV52"/>
      <c r="JFW52"/>
      <c r="JFX52"/>
      <c r="JFY52"/>
      <c r="JFZ52"/>
      <c r="JGA52"/>
      <c r="JGB52"/>
      <c r="JGC52"/>
      <c r="JGD52"/>
      <c r="JGE52"/>
      <c r="JGF52"/>
      <c r="JGG52"/>
      <c r="JGH52"/>
      <c r="JGI52"/>
      <c r="JGJ52"/>
      <c r="JGK52"/>
      <c r="JGL52"/>
      <c r="JGM52"/>
      <c r="JGN52"/>
      <c r="JGO52"/>
      <c r="JGP52"/>
      <c r="JGQ52"/>
      <c r="JGR52"/>
      <c r="JGS52"/>
      <c r="JGT52"/>
      <c r="JGU52"/>
      <c r="JGV52"/>
      <c r="JGW52"/>
      <c r="JGX52"/>
      <c r="JGY52"/>
      <c r="JGZ52"/>
      <c r="JHA52"/>
      <c r="JHB52"/>
      <c r="JHC52"/>
      <c r="JHD52"/>
      <c r="JHE52"/>
      <c r="JHF52"/>
      <c r="JHG52"/>
      <c r="JHH52"/>
      <c r="JHI52"/>
      <c r="JHJ52"/>
      <c r="JHK52"/>
      <c r="JHL52"/>
      <c r="JHM52"/>
      <c r="JHN52"/>
      <c r="JHO52"/>
      <c r="JHP52"/>
      <c r="JHQ52"/>
      <c r="JHR52"/>
      <c r="JHS52"/>
      <c r="JHT52"/>
      <c r="JHU52"/>
      <c r="JHV52"/>
      <c r="JHW52"/>
      <c r="JHX52"/>
      <c r="JHY52"/>
      <c r="JHZ52"/>
      <c r="JIA52"/>
      <c r="JIB52"/>
      <c r="JIC52"/>
      <c r="JID52"/>
      <c r="JIE52"/>
      <c r="JIF52"/>
      <c r="JIG52"/>
      <c r="JIH52"/>
      <c r="JII52"/>
      <c r="JIJ52"/>
      <c r="JIK52"/>
      <c r="JIL52"/>
      <c r="JIM52"/>
      <c r="JIN52"/>
      <c r="JIO52"/>
      <c r="JIP52"/>
      <c r="JIQ52"/>
      <c r="JIR52"/>
      <c r="JIS52"/>
      <c r="JIT52"/>
      <c r="JIU52"/>
      <c r="JIV52"/>
      <c r="JIW52"/>
      <c r="JIX52"/>
      <c r="JIY52"/>
      <c r="JIZ52"/>
      <c r="JJA52"/>
      <c r="JJB52"/>
      <c r="JJC52"/>
      <c r="JJD52"/>
      <c r="JJE52"/>
      <c r="JJF52"/>
      <c r="JJG52"/>
      <c r="JJH52"/>
      <c r="JJI52"/>
      <c r="JJJ52"/>
      <c r="JJK52"/>
      <c r="JJL52"/>
      <c r="JJM52"/>
      <c r="JJN52"/>
      <c r="JJO52"/>
      <c r="JJP52"/>
      <c r="JJQ52"/>
      <c r="JJR52"/>
      <c r="JJS52"/>
      <c r="JJT52"/>
      <c r="JJU52"/>
      <c r="JJV52"/>
      <c r="JJW52"/>
      <c r="JJX52"/>
      <c r="JJY52"/>
      <c r="JJZ52"/>
      <c r="JKA52"/>
      <c r="JKB52"/>
      <c r="JKC52"/>
      <c r="JKD52"/>
      <c r="JKE52"/>
      <c r="JKF52"/>
      <c r="JKG52"/>
      <c r="JKH52"/>
      <c r="JKI52"/>
      <c r="JKJ52"/>
      <c r="JKK52"/>
      <c r="JKL52"/>
      <c r="JKM52"/>
      <c r="JKN52"/>
      <c r="JKO52"/>
      <c r="JKP52"/>
      <c r="JKQ52"/>
      <c r="JKR52"/>
      <c r="JKS52"/>
      <c r="JKT52"/>
      <c r="JKU52"/>
      <c r="JKV52"/>
      <c r="JKW52"/>
      <c r="JKX52"/>
      <c r="JKY52"/>
      <c r="JKZ52"/>
      <c r="JLA52"/>
      <c r="JLB52"/>
      <c r="JLC52"/>
      <c r="JLD52"/>
      <c r="JLE52"/>
      <c r="JLF52"/>
      <c r="JLG52"/>
      <c r="JLH52"/>
      <c r="JLI52"/>
      <c r="JLJ52"/>
      <c r="JLK52"/>
      <c r="JLL52"/>
      <c r="JLM52"/>
      <c r="JLN52"/>
      <c r="JLO52"/>
      <c r="JLP52"/>
      <c r="JLQ52"/>
      <c r="JLR52"/>
      <c r="JLS52"/>
      <c r="JLT52"/>
      <c r="JLU52"/>
      <c r="JLV52"/>
      <c r="JLW52"/>
      <c r="JLX52"/>
      <c r="JLY52"/>
      <c r="JLZ52"/>
      <c r="JMA52"/>
      <c r="JMB52"/>
      <c r="JMC52"/>
      <c r="JMD52"/>
      <c r="JME52"/>
      <c r="JMF52"/>
      <c r="JMG52"/>
      <c r="JMH52"/>
      <c r="JMI52"/>
      <c r="JMJ52"/>
      <c r="JMK52"/>
      <c r="JML52"/>
      <c r="JMM52"/>
      <c r="JMN52"/>
      <c r="JMO52"/>
      <c r="JMP52"/>
      <c r="JMQ52"/>
      <c r="JMR52"/>
      <c r="JMS52"/>
      <c r="JMT52"/>
      <c r="JMU52"/>
      <c r="JMV52"/>
      <c r="JMW52"/>
      <c r="JMX52"/>
      <c r="JMY52"/>
      <c r="JMZ52"/>
      <c r="JNA52"/>
      <c r="JNB52"/>
      <c r="JNC52"/>
      <c r="JND52"/>
      <c r="JNE52"/>
      <c r="JNF52"/>
      <c r="JNG52"/>
      <c r="JNH52"/>
      <c r="JNI52"/>
      <c r="JNJ52"/>
      <c r="JNK52"/>
      <c r="JNL52"/>
      <c r="JNM52"/>
      <c r="JNN52"/>
      <c r="JNO52"/>
      <c r="JNP52"/>
      <c r="JNQ52"/>
      <c r="JNR52"/>
      <c r="JNS52"/>
      <c r="JNT52"/>
      <c r="JNU52"/>
      <c r="JNV52"/>
      <c r="JNW52"/>
      <c r="JNX52"/>
      <c r="JNY52"/>
      <c r="JNZ52"/>
      <c r="JOA52"/>
      <c r="JOB52"/>
      <c r="JOC52"/>
      <c r="JOD52"/>
      <c r="JOE52"/>
      <c r="JOF52"/>
      <c r="JOG52"/>
      <c r="JOH52"/>
      <c r="JOI52"/>
      <c r="JOJ52"/>
      <c r="JOK52"/>
      <c r="JOL52"/>
      <c r="JOM52"/>
      <c r="JON52"/>
      <c r="JOO52"/>
      <c r="JOP52"/>
      <c r="JOQ52"/>
      <c r="JOR52"/>
      <c r="JOS52"/>
      <c r="JOT52"/>
      <c r="JOU52"/>
      <c r="JOV52"/>
      <c r="JOW52"/>
      <c r="JOX52"/>
      <c r="JOY52"/>
      <c r="JOZ52"/>
      <c r="JPA52"/>
      <c r="JPB52"/>
      <c r="JPC52"/>
      <c r="JPD52"/>
      <c r="JPE52"/>
      <c r="JPF52"/>
      <c r="JPG52"/>
      <c r="JPH52"/>
      <c r="JPI52"/>
      <c r="JPJ52"/>
      <c r="JPK52"/>
      <c r="JPL52"/>
      <c r="JPM52"/>
      <c r="JPN52"/>
      <c r="JPO52"/>
      <c r="JPP52"/>
      <c r="JPQ52"/>
      <c r="JPR52"/>
      <c r="JPS52"/>
      <c r="JPT52"/>
      <c r="JPU52"/>
      <c r="JPV52"/>
      <c r="JPW52"/>
      <c r="JPX52"/>
      <c r="JPY52"/>
      <c r="JPZ52"/>
      <c r="JQA52"/>
      <c r="JQB52"/>
      <c r="JQC52"/>
      <c r="JQD52"/>
      <c r="JQE52"/>
      <c r="JQF52"/>
      <c r="JQG52"/>
      <c r="JQH52"/>
      <c r="JQI52"/>
      <c r="JQJ52"/>
      <c r="JQK52"/>
      <c r="JQL52"/>
      <c r="JQM52"/>
      <c r="JQN52"/>
      <c r="JQO52"/>
      <c r="JQP52"/>
      <c r="JQQ52"/>
      <c r="JQR52"/>
      <c r="JQS52"/>
      <c r="JQT52"/>
      <c r="JQU52"/>
      <c r="JQV52"/>
      <c r="JQW52"/>
      <c r="JQX52"/>
      <c r="JQY52"/>
      <c r="JQZ52"/>
      <c r="JRA52"/>
      <c r="JRB52"/>
      <c r="JRC52"/>
      <c r="JRD52"/>
      <c r="JRE52"/>
      <c r="JRF52"/>
      <c r="JRG52"/>
      <c r="JRH52"/>
      <c r="JRI52"/>
      <c r="JRJ52"/>
      <c r="JRK52"/>
      <c r="JRL52"/>
      <c r="JRM52"/>
      <c r="JRN52"/>
      <c r="JRO52"/>
      <c r="JRP52"/>
      <c r="JRQ52"/>
      <c r="JRR52"/>
      <c r="JRS52"/>
      <c r="JRT52"/>
      <c r="JRU52"/>
      <c r="JRV52"/>
      <c r="JRW52"/>
      <c r="JRX52"/>
      <c r="JRY52"/>
      <c r="JRZ52"/>
      <c r="JSA52"/>
      <c r="JSB52"/>
      <c r="JSC52"/>
      <c r="JSD52"/>
      <c r="JSE52"/>
      <c r="JSF52"/>
      <c r="JSG52"/>
      <c r="JSH52"/>
      <c r="JSI52"/>
      <c r="JSJ52"/>
      <c r="JSK52"/>
      <c r="JSL52"/>
      <c r="JSM52"/>
      <c r="JSN52"/>
      <c r="JSO52"/>
      <c r="JSP52"/>
      <c r="JSQ52"/>
      <c r="JSR52"/>
      <c r="JSS52"/>
      <c r="JST52"/>
      <c r="JSU52"/>
      <c r="JSV52"/>
      <c r="JSW52"/>
      <c r="JSX52"/>
      <c r="JSY52"/>
      <c r="JSZ52"/>
      <c r="JTA52"/>
      <c r="JTB52"/>
      <c r="JTC52"/>
      <c r="JTD52"/>
      <c r="JTE52"/>
      <c r="JTF52"/>
      <c r="JTG52"/>
      <c r="JTH52"/>
      <c r="JTI52"/>
      <c r="JTJ52"/>
      <c r="JTK52"/>
      <c r="JTL52"/>
      <c r="JTM52"/>
      <c r="JTN52"/>
      <c r="JTO52"/>
      <c r="JTP52"/>
      <c r="JTQ52"/>
      <c r="JTR52"/>
      <c r="JTS52"/>
      <c r="JTT52"/>
      <c r="JTU52"/>
      <c r="JTV52"/>
      <c r="JTW52"/>
      <c r="JTX52"/>
      <c r="JTY52"/>
      <c r="JTZ52"/>
      <c r="JUA52"/>
      <c r="JUB52"/>
      <c r="JUC52"/>
      <c r="JUD52"/>
      <c r="JUE52"/>
      <c r="JUF52"/>
      <c r="JUG52"/>
      <c r="JUH52"/>
      <c r="JUI52"/>
      <c r="JUJ52"/>
      <c r="JUK52"/>
      <c r="JUL52"/>
      <c r="JUM52"/>
      <c r="JUN52"/>
      <c r="JUO52"/>
      <c r="JUP52"/>
      <c r="JUQ52"/>
      <c r="JUR52"/>
      <c r="JUS52"/>
      <c r="JUT52"/>
      <c r="JUU52"/>
      <c r="JUV52"/>
      <c r="JUW52"/>
      <c r="JUX52"/>
      <c r="JUY52"/>
      <c r="JUZ52"/>
      <c r="JVA52"/>
      <c r="JVB52"/>
      <c r="JVC52"/>
      <c r="JVD52"/>
      <c r="JVE52"/>
      <c r="JVF52"/>
      <c r="JVG52"/>
      <c r="JVH52"/>
      <c r="JVI52"/>
      <c r="JVJ52"/>
      <c r="JVK52"/>
      <c r="JVL52"/>
      <c r="JVM52"/>
      <c r="JVN52"/>
      <c r="JVO52"/>
      <c r="JVP52"/>
      <c r="JVQ52"/>
      <c r="JVR52"/>
      <c r="JVS52"/>
      <c r="JVT52"/>
      <c r="JVU52"/>
      <c r="JVV52"/>
      <c r="JVW52"/>
      <c r="JVX52"/>
      <c r="JVY52"/>
      <c r="JVZ52"/>
      <c r="JWA52"/>
      <c r="JWB52"/>
      <c r="JWC52"/>
      <c r="JWD52"/>
      <c r="JWE52"/>
      <c r="JWF52"/>
      <c r="JWG52"/>
      <c r="JWH52"/>
      <c r="JWI52"/>
      <c r="JWJ52"/>
      <c r="JWK52"/>
      <c r="JWL52"/>
      <c r="JWM52"/>
      <c r="JWN52"/>
      <c r="JWO52"/>
      <c r="JWP52"/>
      <c r="JWQ52"/>
      <c r="JWR52"/>
      <c r="JWS52"/>
      <c r="JWT52"/>
      <c r="JWU52"/>
      <c r="JWV52"/>
      <c r="JWW52"/>
      <c r="JWX52"/>
      <c r="JWY52"/>
      <c r="JWZ52"/>
      <c r="JXA52"/>
      <c r="JXB52"/>
      <c r="JXC52"/>
      <c r="JXD52"/>
      <c r="JXE52"/>
      <c r="JXF52"/>
      <c r="JXG52"/>
      <c r="JXH52"/>
      <c r="JXI52"/>
      <c r="JXJ52"/>
      <c r="JXK52"/>
      <c r="JXL52"/>
      <c r="JXM52"/>
      <c r="JXN52"/>
      <c r="JXO52"/>
      <c r="JXP52"/>
      <c r="JXQ52"/>
      <c r="JXR52"/>
      <c r="JXS52"/>
      <c r="JXT52"/>
      <c r="JXU52"/>
      <c r="JXV52"/>
      <c r="JXW52"/>
      <c r="JXX52"/>
      <c r="JXY52"/>
      <c r="JXZ52"/>
      <c r="JYA52"/>
      <c r="JYB52"/>
      <c r="JYC52"/>
      <c r="JYD52"/>
      <c r="JYE52"/>
      <c r="JYF52"/>
      <c r="JYG52"/>
      <c r="JYH52"/>
      <c r="JYI52"/>
      <c r="JYJ52"/>
      <c r="JYK52"/>
      <c r="JYL52"/>
      <c r="JYM52"/>
      <c r="JYN52"/>
      <c r="JYO52"/>
      <c r="JYP52"/>
      <c r="JYQ52"/>
      <c r="JYR52"/>
      <c r="JYS52"/>
      <c r="JYT52"/>
      <c r="JYU52"/>
      <c r="JYV52"/>
      <c r="JYW52"/>
      <c r="JYX52"/>
      <c r="JYY52"/>
      <c r="JYZ52"/>
      <c r="JZA52"/>
      <c r="JZB52"/>
      <c r="JZC52"/>
      <c r="JZD52"/>
      <c r="JZE52"/>
      <c r="JZF52"/>
      <c r="JZG52"/>
      <c r="JZH52"/>
      <c r="JZI52"/>
      <c r="JZJ52"/>
      <c r="JZK52"/>
      <c r="JZL52"/>
      <c r="JZM52"/>
      <c r="JZN52"/>
      <c r="JZO52"/>
      <c r="JZP52"/>
      <c r="JZQ52"/>
      <c r="JZR52"/>
      <c r="JZS52"/>
      <c r="JZT52"/>
      <c r="JZU52"/>
      <c r="JZV52"/>
      <c r="JZW52"/>
      <c r="JZX52"/>
      <c r="JZY52"/>
      <c r="JZZ52"/>
      <c r="KAA52"/>
      <c r="KAB52"/>
      <c r="KAC52"/>
      <c r="KAD52"/>
      <c r="KAE52"/>
      <c r="KAF52"/>
      <c r="KAG52"/>
      <c r="KAH52"/>
      <c r="KAI52"/>
      <c r="KAJ52"/>
      <c r="KAK52"/>
      <c r="KAL52"/>
      <c r="KAM52"/>
      <c r="KAN52"/>
      <c r="KAO52"/>
      <c r="KAP52"/>
      <c r="KAQ52"/>
      <c r="KAR52"/>
      <c r="KAS52"/>
      <c r="KAT52"/>
      <c r="KAU52"/>
      <c r="KAV52"/>
      <c r="KAW52"/>
      <c r="KAX52"/>
      <c r="KAY52"/>
      <c r="KAZ52"/>
      <c r="KBA52"/>
      <c r="KBB52"/>
      <c r="KBC52"/>
      <c r="KBD52"/>
      <c r="KBE52"/>
      <c r="KBF52"/>
      <c r="KBG52"/>
      <c r="KBH52"/>
      <c r="KBI52"/>
      <c r="KBJ52"/>
      <c r="KBK52"/>
      <c r="KBL52"/>
      <c r="KBM52"/>
      <c r="KBN52"/>
      <c r="KBO52"/>
      <c r="KBP52"/>
      <c r="KBQ52"/>
      <c r="KBR52"/>
      <c r="KBS52"/>
      <c r="KBT52"/>
      <c r="KBU52"/>
      <c r="KBV52"/>
      <c r="KBW52"/>
      <c r="KBX52"/>
      <c r="KBY52"/>
      <c r="KBZ52"/>
      <c r="KCA52"/>
      <c r="KCB52"/>
      <c r="KCC52"/>
      <c r="KCD52"/>
      <c r="KCE52"/>
      <c r="KCF52"/>
      <c r="KCG52"/>
      <c r="KCH52"/>
      <c r="KCI52"/>
      <c r="KCJ52"/>
      <c r="KCK52"/>
      <c r="KCL52"/>
      <c r="KCM52"/>
      <c r="KCN52"/>
      <c r="KCO52"/>
      <c r="KCP52"/>
      <c r="KCQ52"/>
      <c r="KCR52"/>
      <c r="KCS52"/>
      <c r="KCT52"/>
      <c r="KCU52"/>
      <c r="KCV52"/>
      <c r="KCW52"/>
      <c r="KCX52"/>
      <c r="KCY52"/>
      <c r="KCZ52"/>
      <c r="KDA52"/>
      <c r="KDB52"/>
      <c r="KDC52"/>
      <c r="KDD52"/>
      <c r="KDE52"/>
      <c r="KDF52"/>
      <c r="KDG52"/>
      <c r="KDH52"/>
      <c r="KDI52"/>
      <c r="KDJ52"/>
      <c r="KDK52"/>
      <c r="KDL52"/>
      <c r="KDM52"/>
      <c r="KDN52"/>
      <c r="KDO52"/>
      <c r="KDP52"/>
      <c r="KDQ52"/>
      <c r="KDR52"/>
      <c r="KDS52"/>
      <c r="KDT52"/>
      <c r="KDU52"/>
      <c r="KDV52"/>
      <c r="KDW52"/>
      <c r="KDX52"/>
      <c r="KDY52"/>
      <c r="KDZ52"/>
      <c r="KEA52"/>
      <c r="KEB52"/>
      <c r="KEC52"/>
      <c r="KED52"/>
      <c r="KEE52"/>
      <c r="KEF52"/>
      <c r="KEG52"/>
      <c r="KEH52"/>
      <c r="KEI52"/>
      <c r="KEJ52"/>
      <c r="KEK52"/>
      <c r="KEL52"/>
      <c r="KEM52"/>
      <c r="KEN52"/>
      <c r="KEO52"/>
      <c r="KEP52"/>
      <c r="KEQ52"/>
      <c r="KER52"/>
      <c r="KES52"/>
      <c r="KET52"/>
      <c r="KEU52"/>
      <c r="KEV52"/>
      <c r="KEW52"/>
      <c r="KEX52"/>
      <c r="KEY52"/>
      <c r="KEZ52"/>
      <c r="KFA52"/>
      <c r="KFB52"/>
      <c r="KFC52"/>
      <c r="KFD52"/>
      <c r="KFE52"/>
      <c r="KFF52"/>
      <c r="KFG52"/>
      <c r="KFH52"/>
      <c r="KFI52"/>
      <c r="KFJ52"/>
      <c r="KFK52"/>
      <c r="KFL52"/>
      <c r="KFM52"/>
      <c r="KFN52"/>
      <c r="KFO52"/>
      <c r="KFP52"/>
      <c r="KFQ52"/>
      <c r="KFR52"/>
      <c r="KFS52"/>
      <c r="KFT52"/>
      <c r="KFU52"/>
      <c r="KFV52"/>
      <c r="KFW52"/>
      <c r="KFX52"/>
      <c r="KFY52"/>
      <c r="KFZ52"/>
      <c r="KGA52"/>
      <c r="KGB52"/>
      <c r="KGC52"/>
      <c r="KGD52"/>
      <c r="KGE52"/>
      <c r="KGF52"/>
      <c r="KGG52"/>
      <c r="KGH52"/>
      <c r="KGI52"/>
      <c r="KGJ52"/>
      <c r="KGK52"/>
      <c r="KGL52"/>
      <c r="KGM52"/>
      <c r="KGN52"/>
      <c r="KGO52"/>
      <c r="KGP52"/>
      <c r="KGQ52"/>
      <c r="KGR52"/>
      <c r="KGS52"/>
      <c r="KGT52"/>
      <c r="KGU52"/>
      <c r="KGV52"/>
      <c r="KGW52"/>
      <c r="KGX52"/>
      <c r="KGY52"/>
      <c r="KGZ52"/>
      <c r="KHA52"/>
      <c r="KHB52"/>
      <c r="KHC52"/>
      <c r="KHD52"/>
      <c r="KHE52"/>
      <c r="KHF52"/>
      <c r="KHG52"/>
      <c r="KHH52"/>
      <c r="KHI52"/>
      <c r="KHJ52"/>
      <c r="KHK52"/>
      <c r="KHL52"/>
      <c r="KHM52"/>
      <c r="KHN52"/>
      <c r="KHO52"/>
      <c r="KHP52"/>
      <c r="KHQ52"/>
      <c r="KHR52"/>
      <c r="KHS52"/>
      <c r="KHT52"/>
      <c r="KHU52"/>
      <c r="KHV52"/>
      <c r="KHW52"/>
      <c r="KHX52"/>
      <c r="KHY52"/>
      <c r="KHZ52"/>
      <c r="KIA52"/>
      <c r="KIB52"/>
      <c r="KIC52"/>
      <c r="KID52"/>
      <c r="KIE52"/>
      <c r="KIF52"/>
      <c r="KIG52"/>
      <c r="KIH52"/>
      <c r="KII52"/>
      <c r="KIJ52"/>
      <c r="KIK52"/>
      <c r="KIL52"/>
      <c r="KIM52"/>
      <c r="KIN52"/>
      <c r="KIO52"/>
      <c r="KIP52"/>
      <c r="KIQ52"/>
      <c r="KIR52"/>
      <c r="KIS52"/>
      <c r="KIT52"/>
      <c r="KIU52"/>
      <c r="KIV52"/>
      <c r="KIW52"/>
      <c r="KIX52"/>
      <c r="KIY52"/>
      <c r="KIZ52"/>
      <c r="KJA52"/>
      <c r="KJB52"/>
      <c r="KJC52"/>
      <c r="KJD52"/>
      <c r="KJE52"/>
      <c r="KJF52"/>
      <c r="KJG52"/>
      <c r="KJH52"/>
      <c r="KJI52"/>
      <c r="KJJ52"/>
      <c r="KJK52"/>
      <c r="KJL52"/>
      <c r="KJM52"/>
      <c r="KJN52"/>
      <c r="KJO52"/>
      <c r="KJP52"/>
      <c r="KJQ52"/>
      <c r="KJR52"/>
      <c r="KJS52"/>
      <c r="KJT52"/>
      <c r="KJU52"/>
      <c r="KJV52"/>
      <c r="KJW52"/>
      <c r="KJX52"/>
      <c r="KJY52"/>
      <c r="KJZ52"/>
      <c r="KKA52"/>
      <c r="KKB52"/>
      <c r="KKC52"/>
      <c r="KKD52"/>
      <c r="KKE52"/>
      <c r="KKF52"/>
      <c r="KKG52"/>
      <c r="KKH52"/>
      <c r="KKI52"/>
      <c r="KKJ52"/>
      <c r="KKK52"/>
      <c r="KKL52"/>
      <c r="KKM52"/>
      <c r="KKN52"/>
      <c r="KKO52"/>
      <c r="KKP52"/>
      <c r="KKQ52"/>
      <c r="KKR52"/>
      <c r="KKS52"/>
      <c r="KKT52"/>
      <c r="KKU52"/>
      <c r="KKV52"/>
      <c r="KKW52"/>
      <c r="KKX52"/>
      <c r="KKY52"/>
      <c r="KKZ52"/>
      <c r="KLA52"/>
      <c r="KLB52"/>
      <c r="KLC52"/>
      <c r="KLD52"/>
      <c r="KLE52"/>
      <c r="KLF52"/>
      <c r="KLG52"/>
      <c r="KLH52"/>
      <c r="KLI52"/>
      <c r="KLJ52"/>
      <c r="KLK52"/>
      <c r="KLL52"/>
      <c r="KLM52"/>
      <c r="KLN52"/>
      <c r="KLO52"/>
      <c r="KLP52"/>
      <c r="KLQ52"/>
      <c r="KLR52"/>
      <c r="KLS52"/>
      <c r="KLT52"/>
      <c r="KLU52"/>
      <c r="KLV52"/>
      <c r="KLW52"/>
      <c r="KLX52"/>
      <c r="KLY52"/>
      <c r="KLZ52"/>
      <c r="KMA52"/>
      <c r="KMB52"/>
      <c r="KMC52"/>
      <c r="KMD52"/>
      <c r="KME52"/>
      <c r="KMF52"/>
      <c r="KMG52"/>
      <c r="KMH52"/>
      <c r="KMI52"/>
      <c r="KMJ52"/>
      <c r="KMK52"/>
      <c r="KML52"/>
      <c r="KMM52"/>
      <c r="KMN52"/>
      <c r="KMO52"/>
      <c r="KMP52"/>
      <c r="KMQ52"/>
      <c r="KMR52"/>
      <c r="KMS52"/>
      <c r="KMT52"/>
      <c r="KMU52"/>
      <c r="KMV52"/>
      <c r="KMW52"/>
      <c r="KMX52"/>
      <c r="KMY52"/>
      <c r="KMZ52"/>
      <c r="KNA52"/>
      <c r="KNB52"/>
      <c r="KNC52"/>
      <c r="KND52"/>
      <c r="KNE52"/>
      <c r="KNF52"/>
      <c r="KNG52"/>
      <c r="KNH52"/>
      <c r="KNI52"/>
      <c r="KNJ52"/>
      <c r="KNK52"/>
      <c r="KNL52"/>
      <c r="KNM52"/>
      <c r="KNN52"/>
      <c r="KNO52"/>
      <c r="KNP52"/>
      <c r="KNQ52"/>
      <c r="KNR52"/>
      <c r="KNS52"/>
      <c r="KNT52"/>
      <c r="KNU52"/>
      <c r="KNV52"/>
      <c r="KNW52"/>
      <c r="KNX52"/>
      <c r="KNY52"/>
      <c r="KNZ52"/>
      <c r="KOA52"/>
      <c r="KOB52"/>
      <c r="KOC52"/>
      <c r="KOD52"/>
      <c r="KOE52"/>
      <c r="KOF52"/>
      <c r="KOG52"/>
      <c r="KOH52"/>
      <c r="KOI52"/>
      <c r="KOJ52"/>
      <c r="KOK52"/>
      <c r="KOL52"/>
      <c r="KOM52"/>
      <c r="KON52"/>
      <c r="KOO52"/>
      <c r="KOP52"/>
      <c r="KOQ52"/>
      <c r="KOR52"/>
      <c r="KOS52"/>
      <c r="KOT52"/>
      <c r="KOU52"/>
      <c r="KOV52"/>
      <c r="KOW52"/>
      <c r="KOX52"/>
      <c r="KOY52"/>
      <c r="KOZ52"/>
      <c r="KPA52"/>
      <c r="KPB52"/>
      <c r="KPC52"/>
      <c r="KPD52"/>
      <c r="KPE52"/>
      <c r="KPF52"/>
      <c r="KPG52"/>
      <c r="KPH52"/>
      <c r="KPI52"/>
      <c r="KPJ52"/>
      <c r="KPK52"/>
      <c r="KPL52"/>
      <c r="KPM52"/>
      <c r="KPN52"/>
      <c r="KPO52"/>
      <c r="KPP52"/>
      <c r="KPQ52"/>
      <c r="KPR52"/>
      <c r="KPS52"/>
      <c r="KPT52"/>
      <c r="KPU52"/>
      <c r="KPV52"/>
      <c r="KPW52"/>
      <c r="KPX52"/>
      <c r="KPY52"/>
      <c r="KPZ52"/>
      <c r="KQA52"/>
      <c r="KQB52"/>
      <c r="KQC52"/>
      <c r="KQD52"/>
      <c r="KQE52"/>
      <c r="KQF52"/>
      <c r="KQG52"/>
      <c r="KQH52"/>
      <c r="KQI52"/>
      <c r="KQJ52"/>
      <c r="KQK52"/>
      <c r="KQL52"/>
      <c r="KQM52"/>
      <c r="KQN52"/>
      <c r="KQO52"/>
      <c r="KQP52"/>
      <c r="KQQ52"/>
      <c r="KQR52"/>
      <c r="KQS52"/>
      <c r="KQT52"/>
      <c r="KQU52"/>
      <c r="KQV52"/>
      <c r="KQW52"/>
      <c r="KQX52"/>
      <c r="KQY52"/>
      <c r="KQZ52"/>
      <c r="KRA52"/>
      <c r="KRB52"/>
      <c r="KRC52"/>
      <c r="KRD52"/>
      <c r="KRE52"/>
      <c r="KRF52"/>
      <c r="KRG52"/>
      <c r="KRH52"/>
      <c r="KRI52"/>
      <c r="KRJ52"/>
      <c r="KRK52"/>
      <c r="KRL52"/>
      <c r="KRM52"/>
      <c r="KRN52"/>
      <c r="KRO52"/>
      <c r="KRP52"/>
      <c r="KRQ52"/>
      <c r="KRR52"/>
      <c r="KRS52"/>
      <c r="KRT52"/>
      <c r="KRU52"/>
      <c r="KRV52"/>
      <c r="KRW52"/>
      <c r="KRX52"/>
      <c r="KRY52"/>
      <c r="KRZ52"/>
      <c r="KSA52"/>
      <c r="KSB52"/>
      <c r="KSC52"/>
      <c r="KSD52"/>
      <c r="KSE52"/>
      <c r="KSF52"/>
      <c r="KSG52"/>
      <c r="KSH52"/>
      <c r="KSI52"/>
      <c r="KSJ52"/>
      <c r="KSK52"/>
      <c r="KSL52"/>
      <c r="KSM52"/>
      <c r="KSN52"/>
      <c r="KSO52"/>
      <c r="KSP52"/>
      <c r="KSQ52"/>
      <c r="KSR52"/>
      <c r="KSS52"/>
      <c r="KST52"/>
      <c r="KSU52"/>
      <c r="KSV52"/>
      <c r="KSW52"/>
      <c r="KSX52"/>
      <c r="KSY52"/>
      <c r="KSZ52"/>
      <c r="KTA52"/>
      <c r="KTB52"/>
      <c r="KTC52"/>
      <c r="KTD52"/>
      <c r="KTE52"/>
      <c r="KTF52"/>
      <c r="KTG52"/>
      <c r="KTH52"/>
      <c r="KTI52"/>
      <c r="KTJ52"/>
      <c r="KTK52"/>
      <c r="KTL52"/>
      <c r="KTM52"/>
      <c r="KTN52"/>
      <c r="KTO52"/>
      <c r="KTP52"/>
      <c r="KTQ52"/>
      <c r="KTR52"/>
      <c r="KTS52"/>
      <c r="KTT52"/>
      <c r="KTU52"/>
      <c r="KTV52"/>
      <c r="KTW52"/>
      <c r="KTX52"/>
      <c r="KTY52"/>
      <c r="KTZ52"/>
      <c r="KUA52"/>
      <c r="KUB52"/>
      <c r="KUC52"/>
      <c r="KUD52"/>
      <c r="KUE52"/>
      <c r="KUF52"/>
      <c r="KUG52"/>
      <c r="KUH52"/>
      <c r="KUI52"/>
      <c r="KUJ52"/>
      <c r="KUK52"/>
      <c r="KUL52"/>
      <c r="KUM52"/>
      <c r="KUN52"/>
      <c r="KUO52"/>
      <c r="KUP52"/>
      <c r="KUQ52"/>
      <c r="KUR52"/>
      <c r="KUS52"/>
      <c r="KUT52"/>
      <c r="KUU52"/>
      <c r="KUV52"/>
      <c r="KUW52"/>
      <c r="KUX52"/>
      <c r="KUY52"/>
      <c r="KUZ52"/>
      <c r="KVA52"/>
      <c r="KVB52"/>
      <c r="KVC52"/>
      <c r="KVD52"/>
      <c r="KVE52"/>
      <c r="KVF52"/>
      <c r="KVG52"/>
      <c r="KVH52"/>
      <c r="KVI52"/>
      <c r="KVJ52"/>
      <c r="KVK52"/>
      <c r="KVL52"/>
      <c r="KVM52"/>
      <c r="KVN52"/>
      <c r="KVO52"/>
      <c r="KVP52"/>
      <c r="KVQ52"/>
      <c r="KVR52"/>
      <c r="KVS52"/>
      <c r="KVT52"/>
      <c r="KVU52"/>
      <c r="KVV52"/>
      <c r="KVW52"/>
      <c r="KVX52"/>
      <c r="KVY52"/>
      <c r="KVZ52"/>
      <c r="KWA52"/>
      <c r="KWB52"/>
      <c r="KWC52"/>
      <c r="KWD52"/>
      <c r="KWE52"/>
      <c r="KWF52"/>
      <c r="KWG52"/>
      <c r="KWH52"/>
      <c r="KWI52"/>
      <c r="KWJ52"/>
      <c r="KWK52"/>
      <c r="KWL52"/>
      <c r="KWM52"/>
      <c r="KWN52"/>
      <c r="KWO52"/>
      <c r="KWP52"/>
      <c r="KWQ52"/>
      <c r="KWR52"/>
      <c r="KWS52"/>
      <c r="KWT52"/>
      <c r="KWU52"/>
      <c r="KWV52"/>
      <c r="KWW52"/>
      <c r="KWX52"/>
      <c r="KWY52"/>
      <c r="KWZ52"/>
      <c r="KXA52"/>
      <c r="KXB52"/>
      <c r="KXC52"/>
      <c r="KXD52"/>
      <c r="KXE52"/>
      <c r="KXF52"/>
      <c r="KXG52"/>
      <c r="KXH52"/>
      <c r="KXI52"/>
      <c r="KXJ52"/>
      <c r="KXK52"/>
      <c r="KXL52"/>
      <c r="KXM52"/>
      <c r="KXN52"/>
      <c r="KXO52"/>
      <c r="KXP52"/>
      <c r="KXQ52"/>
      <c r="KXR52"/>
      <c r="KXS52"/>
      <c r="KXT52"/>
      <c r="KXU52"/>
      <c r="KXV52"/>
      <c r="KXW52"/>
      <c r="KXX52"/>
      <c r="KXY52"/>
      <c r="KXZ52"/>
      <c r="KYA52"/>
      <c r="KYB52"/>
      <c r="KYC52"/>
      <c r="KYD52"/>
      <c r="KYE52"/>
      <c r="KYF52"/>
      <c r="KYG52"/>
      <c r="KYH52"/>
      <c r="KYI52"/>
      <c r="KYJ52"/>
      <c r="KYK52"/>
      <c r="KYL52"/>
      <c r="KYM52"/>
      <c r="KYN52"/>
      <c r="KYO52"/>
      <c r="KYP52"/>
      <c r="KYQ52"/>
      <c r="KYR52"/>
      <c r="KYS52"/>
      <c r="KYT52"/>
      <c r="KYU52"/>
      <c r="KYV52"/>
      <c r="KYW52"/>
      <c r="KYX52"/>
      <c r="KYY52"/>
      <c r="KYZ52"/>
      <c r="KZA52"/>
      <c r="KZB52"/>
      <c r="KZC52"/>
      <c r="KZD52"/>
      <c r="KZE52"/>
      <c r="KZF52"/>
      <c r="KZG52"/>
      <c r="KZH52"/>
      <c r="KZI52"/>
      <c r="KZJ52"/>
      <c r="KZK52"/>
      <c r="KZL52"/>
      <c r="KZM52"/>
      <c r="KZN52"/>
      <c r="KZO52"/>
      <c r="KZP52"/>
      <c r="KZQ52"/>
      <c r="KZR52"/>
      <c r="KZS52"/>
      <c r="KZT52"/>
      <c r="KZU52"/>
      <c r="KZV52"/>
      <c r="KZW52"/>
      <c r="KZX52"/>
      <c r="KZY52"/>
      <c r="KZZ52"/>
      <c r="LAA52"/>
      <c r="LAB52"/>
      <c r="LAC52"/>
      <c r="LAD52"/>
      <c r="LAE52"/>
      <c r="LAF52"/>
      <c r="LAG52"/>
      <c r="LAH52"/>
      <c r="LAI52"/>
      <c r="LAJ52"/>
      <c r="LAK52"/>
      <c r="LAL52"/>
      <c r="LAM52"/>
      <c r="LAN52"/>
      <c r="LAO52"/>
      <c r="LAP52"/>
      <c r="LAQ52"/>
      <c r="LAR52"/>
      <c r="LAS52"/>
      <c r="LAT52"/>
      <c r="LAU52"/>
      <c r="LAV52"/>
      <c r="LAW52"/>
      <c r="LAX52"/>
      <c r="LAY52"/>
      <c r="LAZ52"/>
      <c r="LBA52"/>
      <c r="LBB52"/>
      <c r="LBC52"/>
      <c r="LBD52"/>
      <c r="LBE52"/>
      <c r="LBF52"/>
      <c r="LBG52"/>
      <c r="LBH52"/>
      <c r="LBI52"/>
      <c r="LBJ52"/>
      <c r="LBK52"/>
      <c r="LBL52"/>
      <c r="LBM52"/>
      <c r="LBN52"/>
      <c r="LBO52"/>
      <c r="LBP52"/>
      <c r="LBQ52"/>
      <c r="LBR52"/>
      <c r="LBS52"/>
      <c r="LBT52"/>
      <c r="LBU52"/>
      <c r="LBV52"/>
      <c r="LBW52"/>
      <c r="LBX52"/>
      <c r="LBY52"/>
      <c r="LBZ52"/>
      <c r="LCA52"/>
      <c r="LCB52"/>
      <c r="LCC52"/>
      <c r="LCD52"/>
      <c r="LCE52"/>
      <c r="LCF52"/>
      <c r="LCG52"/>
      <c r="LCH52"/>
      <c r="LCI52"/>
      <c r="LCJ52"/>
      <c r="LCK52"/>
      <c r="LCL52"/>
      <c r="LCM52"/>
      <c r="LCN52"/>
      <c r="LCO52"/>
      <c r="LCP52"/>
      <c r="LCQ52"/>
      <c r="LCR52"/>
      <c r="LCS52"/>
      <c r="LCT52"/>
      <c r="LCU52"/>
      <c r="LCV52"/>
      <c r="LCW52"/>
      <c r="LCX52"/>
      <c r="LCY52"/>
      <c r="LCZ52"/>
      <c r="LDA52"/>
      <c r="LDB52"/>
      <c r="LDC52"/>
      <c r="LDD52"/>
      <c r="LDE52"/>
      <c r="LDF52"/>
      <c r="LDG52"/>
      <c r="LDH52"/>
      <c r="LDI52"/>
      <c r="LDJ52"/>
      <c r="LDK52"/>
      <c r="LDL52"/>
      <c r="LDM52"/>
      <c r="LDN52"/>
      <c r="LDO52"/>
      <c r="LDP52"/>
      <c r="LDQ52"/>
      <c r="LDR52"/>
      <c r="LDS52"/>
      <c r="LDT52"/>
      <c r="LDU52"/>
      <c r="LDV52"/>
      <c r="LDW52"/>
      <c r="LDX52"/>
      <c r="LDY52"/>
      <c r="LDZ52"/>
      <c r="LEA52"/>
      <c r="LEB52"/>
      <c r="LEC52"/>
      <c r="LED52"/>
      <c r="LEE52"/>
      <c r="LEF52"/>
      <c r="LEG52"/>
      <c r="LEH52"/>
      <c r="LEI52"/>
      <c r="LEJ52"/>
      <c r="LEK52"/>
      <c r="LEL52"/>
      <c r="LEM52"/>
      <c r="LEN52"/>
      <c r="LEO52"/>
      <c r="LEP52"/>
      <c r="LEQ52"/>
      <c r="LER52"/>
      <c r="LES52"/>
      <c r="LET52"/>
      <c r="LEU52"/>
      <c r="LEV52"/>
      <c r="LEW52"/>
      <c r="LEX52"/>
      <c r="LEY52"/>
      <c r="LEZ52"/>
      <c r="LFA52"/>
      <c r="LFB52"/>
      <c r="LFC52"/>
      <c r="LFD52"/>
      <c r="LFE52"/>
      <c r="LFF52"/>
      <c r="LFG52"/>
      <c r="LFH52"/>
      <c r="LFI52"/>
      <c r="LFJ52"/>
      <c r="LFK52"/>
      <c r="LFL52"/>
      <c r="LFM52"/>
      <c r="LFN52"/>
      <c r="LFO52"/>
      <c r="LFP52"/>
      <c r="LFQ52"/>
      <c r="LFR52"/>
      <c r="LFS52"/>
      <c r="LFT52"/>
      <c r="LFU52"/>
      <c r="LFV52"/>
      <c r="LFW52"/>
      <c r="LFX52"/>
      <c r="LFY52"/>
      <c r="LFZ52"/>
      <c r="LGA52"/>
      <c r="LGB52"/>
      <c r="LGC52"/>
      <c r="LGD52"/>
      <c r="LGE52"/>
      <c r="LGF52"/>
      <c r="LGG52"/>
      <c r="LGH52"/>
      <c r="LGI52"/>
      <c r="LGJ52"/>
      <c r="LGK52"/>
      <c r="LGL52"/>
      <c r="LGM52"/>
      <c r="LGN52"/>
      <c r="LGO52"/>
      <c r="LGP52"/>
      <c r="LGQ52"/>
      <c r="LGR52"/>
      <c r="LGS52"/>
      <c r="LGT52"/>
      <c r="LGU52"/>
      <c r="LGV52"/>
      <c r="LGW52"/>
      <c r="LGX52"/>
      <c r="LGY52"/>
      <c r="LGZ52"/>
      <c r="LHA52"/>
      <c r="LHB52"/>
      <c r="LHC52"/>
      <c r="LHD52"/>
      <c r="LHE52"/>
      <c r="LHF52"/>
      <c r="LHG52"/>
      <c r="LHH52"/>
      <c r="LHI52"/>
      <c r="LHJ52"/>
      <c r="LHK52"/>
      <c r="LHL52"/>
      <c r="LHM52"/>
      <c r="LHN52"/>
      <c r="LHO52"/>
      <c r="LHP52"/>
      <c r="LHQ52"/>
      <c r="LHR52"/>
      <c r="LHS52"/>
      <c r="LHT52"/>
      <c r="LHU52"/>
      <c r="LHV52"/>
      <c r="LHW52"/>
      <c r="LHX52"/>
      <c r="LHY52"/>
      <c r="LHZ52"/>
      <c r="LIA52"/>
      <c r="LIB52"/>
      <c r="LIC52"/>
      <c r="LID52"/>
      <c r="LIE52"/>
      <c r="LIF52"/>
      <c r="LIG52"/>
      <c r="LIH52"/>
      <c r="LII52"/>
      <c r="LIJ52"/>
      <c r="LIK52"/>
      <c r="LIL52"/>
      <c r="LIM52"/>
      <c r="LIN52"/>
      <c r="LIO52"/>
      <c r="LIP52"/>
      <c r="LIQ52"/>
      <c r="LIR52"/>
      <c r="LIS52"/>
      <c r="LIT52"/>
      <c r="LIU52"/>
      <c r="LIV52"/>
      <c r="LIW52"/>
      <c r="LIX52"/>
      <c r="LIY52"/>
      <c r="LIZ52"/>
      <c r="LJA52"/>
      <c r="LJB52"/>
      <c r="LJC52"/>
      <c r="LJD52"/>
      <c r="LJE52"/>
      <c r="LJF52"/>
      <c r="LJG52"/>
      <c r="LJH52"/>
      <c r="LJI52"/>
      <c r="LJJ52"/>
      <c r="LJK52"/>
      <c r="LJL52"/>
      <c r="LJM52"/>
      <c r="LJN52"/>
      <c r="LJO52"/>
      <c r="LJP52"/>
      <c r="LJQ52"/>
      <c r="LJR52"/>
      <c r="LJS52"/>
      <c r="LJT52"/>
      <c r="LJU52"/>
      <c r="LJV52"/>
      <c r="LJW52"/>
      <c r="LJX52"/>
      <c r="LJY52"/>
      <c r="LJZ52"/>
      <c r="LKA52"/>
      <c r="LKB52"/>
      <c r="LKC52"/>
      <c r="LKD52"/>
      <c r="LKE52"/>
      <c r="LKF52"/>
      <c r="LKG52"/>
      <c r="LKH52"/>
      <c r="LKI52"/>
      <c r="LKJ52"/>
      <c r="LKK52"/>
      <c r="LKL52"/>
      <c r="LKM52"/>
      <c r="LKN52"/>
      <c r="LKO52"/>
      <c r="LKP52"/>
      <c r="LKQ52"/>
      <c r="LKR52"/>
      <c r="LKS52"/>
      <c r="LKT52"/>
      <c r="LKU52"/>
      <c r="LKV52"/>
      <c r="LKW52"/>
      <c r="LKX52"/>
      <c r="LKY52"/>
      <c r="LKZ52"/>
      <c r="LLA52"/>
      <c r="LLB52"/>
      <c r="LLC52"/>
      <c r="LLD52"/>
      <c r="LLE52"/>
      <c r="LLF52"/>
      <c r="LLG52"/>
      <c r="LLH52"/>
      <c r="LLI52"/>
      <c r="LLJ52"/>
      <c r="LLK52"/>
      <c r="LLL52"/>
      <c r="LLM52"/>
      <c r="LLN52"/>
      <c r="LLO52"/>
      <c r="LLP52"/>
      <c r="LLQ52"/>
      <c r="LLR52"/>
      <c r="LLS52"/>
      <c r="LLT52"/>
      <c r="LLU52"/>
      <c r="LLV52"/>
      <c r="LLW52"/>
      <c r="LLX52"/>
      <c r="LLY52"/>
      <c r="LLZ52"/>
      <c r="LMA52"/>
      <c r="LMB52"/>
      <c r="LMC52"/>
      <c r="LMD52"/>
      <c r="LME52"/>
      <c r="LMF52"/>
      <c r="LMG52"/>
      <c r="LMH52"/>
      <c r="LMI52"/>
      <c r="LMJ52"/>
      <c r="LMK52"/>
      <c r="LML52"/>
      <c r="LMM52"/>
      <c r="LMN52"/>
      <c r="LMO52"/>
      <c r="LMP52"/>
      <c r="LMQ52"/>
      <c r="LMR52"/>
      <c r="LMS52"/>
      <c r="LMT52"/>
      <c r="LMU52"/>
      <c r="LMV52"/>
      <c r="LMW52"/>
      <c r="LMX52"/>
      <c r="LMY52"/>
      <c r="LMZ52"/>
      <c r="LNA52"/>
      <c r="LNB52"/>
      <c r="LNC52"/>
      <c r="LND52"/>
      <c r="LNE52"/>
      <c r="LNF52"/>
      <c r="LNG52"/>
      <c r="LNH52"/>
      <c r="LNI52"/>
      <c r="LNJ52"/>
      <c r="LNK52"/>
      <c r="LNL52"/>
      <c r="LNM52"/>
      <c r="LNN52"/>
      <c r="LNO52"/>
      <c r="LNP52"/>
      <c r="LNQ52"/>
      <c r="LNR52"/>
      <c r="LNS52"/>
      <c r="LNT52"/>
      <c r="LNU52"/>
      <c r="LNV52"/>
      <c r="LNW52"/>
      <c r="LNX52"/>
      <c r="LNY52"/>
      <c r="LNZ52"/>
      <c r="LOA52"/>
      <c r="LOB52"/>
      <c r="LOC52"/>
      <c r="LOD52"/>
      <c r="LOE52"/>
      <c r="LOF52"/>
      <c r="LOG52"/>
      <c r="LOH52"/>
      <c r="LOI52"/>
      <c r="LOJ52"/>
      <c r="LOK52"/>
      <c r="LOL52"/>
      <c r="LOM52"/>
      <c r="LON52"/>
      <c r="LOO52"/>
      <c r="LOP52"/>
      <c r="LOQ52"/>
      <c r="LOR52"/>
      <c r="LOS52"/>
      <c r="LOT52"/>
      <c r="LOU52"/>
      <c r="LOV52"/>
      <c r="LOW52"/>
      <c r="LOX52"/>
      <c r="LOY52"/>
      <c r="LOZ52"/>
      <c r="LPA52"/>
      <c r="LPB52"/>
      <c r="LPC52"/>
      <c r="LPD52"/>
      <c r="LPE52"/>
      <c r="LPF52"/>
      <c r="LPG52"/>
      <c r="LPH52"/>
      <c r="LPI52"/>
      <c r="LPJ52"/>
      <c r="LPK52"/>
      <c r="LPL52"/>
      <c r="LPM52"/>
      <c r="LPN52"/>
      <c r="LPO52"/>
      <c r="LPP52"/>
      <c r="LPQ52"/>
      <c r="LPR52"/>
      <c r="LPS52"/>
      <c r="LPT52"/>
      <c r="LPU52"/>
      <c r="LPV52"/>
      <c r="LPW52"/>
      <c r="LPX52"/>
      <c r="LPY52"/>
      <c r="LPZ52"/>
      <c r="LQA52"/>
      <c r="LQB52"/>
      <c r="LQC52"/>
      <c r="LQD52"/>
      <c r="LQE52"/>
      <c r="LQF52"/>
      <c r="LQG52"/>
      <c r="LQH52"/>
      <c r="LQI52"/>
      <c r="LQJ52"/>
      <c r="LQK52"/>
      <c r="LQL52"/>
      <c r="LQM52"/>
      <c r="LQN52"/>
      <c r="LQO52"/>
      <c r="LQP52"/>
      <c r="LQQ52"/>
      <c r="LQR52"/>
      <c r="LQS52"/>
      <c r="LQT52"/>
      <c r="LQU52"/>
      <c r="LQV52"/>
      <c r="LQW52"/>
      <c r="LQX52"/>
      <c r="LQY52"/>
      <c r="LQZ52"/>
      <c r="LRA52"/>
      <c r="LRB52"/>
      <c r="LRC52"/>
      <c r="LRD52"/>
      <c r="LRE52"/>
      <c r="LRF52"/>
      <c r="LRG52"/>
      <c r="LRH52"/>
      <c r="LRI52"/>
      <c r="LRJ52"/>
      <c r="LRK52"/>
      <c r="LRL52"/>
      <c r="LRM52"/>
      <c r="LRN52"/>
      <c r="LRO52"/>
      <c r="LRP52"/>
      <c r="LRQ52"/>
      <c r="LRR52"/>
      <c r="LRS52"/>
      <c r="LRT52"/>
      <c r="LRU52"/>
      <c r="LRV52"/>
      <c r="LRW52"/>
      <c r="LRX52"/>
      <c r="LRY52"/>
      <c r="LRZ52"/>
      <c r="LSA52"/>
      <c r="LSB52"/>
      <c r="LSC52"/>
      <c r="LSD52"/>
      <c r="LSE52"/>
      <c r="LSF52"/>
      <c r="LSG52"/>
      <c r="LSH52"/>
      <c r="LSI52"/>
      <c r="LSJ52"/>
      <c r="LSK52"/>
      <c r="LSL52"/>
      <c r="LSM52"/>
      <c r="LSN52"/>
      <c r="LSO52"/>
      <c r="LSP52"/>
      <c r="LSQ52"/>
      <c r="LSR52"/>
      <c r="LSS52"/>
      <c r="LST52"/>
      <c r="LSU52"/>
      <c r="LSV52"/>
      <c r="LSW52"/>
      <c r="LSX52"/>
      <c r="LSY52"/>
      <c r="LSZ52"/>
      <c r="LTA52"/>
      <c r="LTB52"/>
      <c r="LTC52"/>
      <c r="LTD52"/>
      <c r="LTE52"/>
      <c r="LTF52"/>
      <c r="LTG52"/>
      <c r="LTH52"/>
      <c r="LTI52"/>
      <c r="LTJ52"/>
      <c r="LTK52"/>
      <c r="LTL52"/>
      <c r="LTM52"/>
      <c r="LTN52"/>
      <c r="LTO52"/>
      <c r="LTP52"/>
      <c r="LTQ52"/>
      <c r="LTR52"/>
      <c r="LTS52"/>
      <c r="LTT52"/>
      <c r="LTU52"/>
      <c r="LTV52"/>
      <c r="LTW52"/>
      <c r="LTX52"/>
      <c r="LTY52"/>
      <c r="LTZ52"/>
      <c r="LUA52"/>
      <c r="LUB52"/>
      <c r="LUC52"/>
      <c r="LUD52"/>
      <c r="LUE52"/>
      <c r="LUF52"/>
      <c r="LUG52"/>
      <c r="LUH52"/>
      <c r="LUI52"/>
      <c r="LUJ52"/>
      <c r="LUK52"/>
      <c r="LUL52"/>
      <c r="LUM52"/>
      <c r="LUN52"/>
      <c r="LUO52"/>
      <c r="LUP52"/>
      <c r="LUQ52"/>
      <c r="LUR52"/>
      <c r="LUS52"/>
      <c r="LUT52"/>
      <c r="LUU52"/>
      <c r="LUV52"/>
      <c r="LUW52"/>
      <c r="LUX52"/>
      <c r="LUY52"/>
      <c r="LUZ52"/>
      <c r="LVA52"/>
      <c r="LVB52"/>
      <c r="LVC52"/>
      <c r="LVD52"/>
      <c r="LVE52"/>
      <c r="LVF52"/>
      <c r="LVG52"/>
      <c r="LVH52"/>
      <c r="LVI52"/>
      <c r="LVJ52"/>
      <c r="LVK52"/>
      <c r="LVL52"/>
      <c r="LVM52"/>
      <c r="LVN52"/>
      <c r="LVO52"/>
      <c r="LVP52"/>
      <c r="LVQ52"/>
      <c r="LVR52"/>
      <c r="LVS52"/>
      <c r="LVT52"/>
      <c r="LVU52"/>
      <c r="LVV52"/>
      <c r="LVW52"/>
      <c r="LVX52"/>
      <c r="LVY52"/>
      <c r="LVZ52"/>
      <c r="LWA52"/>
      <c r="LWB52"/>
      <c r="LWC52"/>
      <c r="LWD52"/>
      <c r="LWE52"/>
      <c r="LWF52"/>
      <c r="LWG52"/>
      <c r="LWH52"/>
      <c r="LWI52"/>
      <c r="LWJ52"/>
      <c r="LWK52"/>
      <c r="LWL52"/>
      <c r="LWM52"/>
      <c r="LWN52"/>
      <c r="LWO52"/>
      <c r="LWP52"/>
      <c r="LWQ52"/>
      <c r="LWR52"/>
      <c r="LWS52"/>
      <c r="LWT52"/>
      <c r="LWU52"/>
      <c r="LWV52"/>
      <c r="LWW52"/>
      <c r="LWX52"/>
      <c r="LWY52"/>
      <c r="LWZ52"/>
      <c r="LXA52"/>
      <c r="LXB52"/>
      <c r="LXC52"/>
      <c r="LXD52"/>
      <c r="LXE52"/>
      <c r="LXF52"/>
      <c r="LXG52"/>
      <c r="LXH52"/>
      <c r="LXI52"/>
      <c r="LXJ52"/>
      <c r="LXK52"/>
      <c r="LXL52"/>
      <c r="LXM52"/>
      <c r="LXN52"/>
      <c r="LXO52"/>
      <c r="LXP52"/>
      <c r="LXQ52"/>
      <c r="LXR52"/>
      <c r="LXS52"/>
      <c r="LXT52"/>
      <c r="LXU52"/>
      <c r="LXV52"/>
      <c r="LXW52"/>
      <c r="LXX52"/>
      <c r="LXY52"/>
      <c r="LXZ52"/>
      <c r="LYA52"/>
      <c r="LYB52"/>
      <c r="LYC52"/>
      <c r="LYD52"/>
      <c r="LYE52"/>
      <c r="LYF52"/>
      <c r="LYG52"/>
      <c r="LYH52"/>
      <c r="LYI52"/>
      <c r="LYJ52"/>
      <c r="LYK52"/>
      <c r="LYL52"/>
      <c r="LYM52"/>
      <c r="LYN52"/>
      <c r="LYO52"/>
      <c r="LYP52"/>
      <c r="LYQ52"/>
      <c r="LYR52"/>
      <c r="LYS52"/>
      <c r="LYT52"/>
      <c r="LYU52"/>
      <c r="LYV52"/>
      <c r="LYW52"/>
      <c r="LYX52"/>
      <c r="LYY52"/>
      <c r="LYZ52"/>
      <c r="LZA52"/>
      <c r="LZB52"/>
      <c r="LZC52"/>
      <c r="LZD52"/>
      <c r="LZE52"/>
      <c r="LZF52"/>
      <c r="LZG52"/>
      <c r="LZH52"/>
      <c r="LZI52"/>
      <c r="LZJ52"/>
      <c r="LZK52"/>
      <c r="LZL52"/>
      <c r="LZM52"/>
      <c r="LZN52"/>
      <c r="LZO52"/>
      <c r="LZP52"/>
      <c r="LZQ52"/>
      <c r="LZR52"/>
      <c r="LZS52"/>
      <c r="LZT52"/>
      <c r="LZU52"/>
      <c r="LZV52"/>
      <c r="LZW52"/>
      <c r="LZX52"/>
      <c r="LZY52"/>
      <c r="LZZ52"/>
      <c r="MAA52"/>
      <c r="MAB52"/>
      <c r="MAC52"/>
      <c r="MAD52"/>
      <c r="MAE52"/>
      <c r="MAF52"/>
      <c r="MAG52"/>
      <c r="MAH52"/>
      <c r="MAI52"/>
      <c r="MAJ52"/>
      <c r="MAK52"/>
      <c r="MAL52"/>
      <c r="MAM52"/>
      <c r="MAN52"/>
      <c r="MAO52"/>
      <c r="MAP52"/>
      <c r="MAQ52"/>
      <c r="MAR52"/>
      <c r="MAS52"/>
      <c r="MAT52"/>
      <c r="MAU52"/>
      <c r="MAV52"/>
      <c r="MAW52"/>
      <c r="MAX52"/>
      <c r="MAY52"/>
      <c r="MAZ52"/>
      <c r="MBA52"/>
      <c r="MBB52"/>
      <c r="MBC52"/>
      <c r="MBD52"/>
      <c r="MBE52"/>
      <c r="MBF52"/>
      <c r="MBG52"/>
      <c r="MBH52"/>
      <c r="MBI52"/>
      <c r="MBJ52"/>
      <c r="MBK52"/>
      <c r="MBL52"/>
      <c r="MBM52"/>
      <c r="MBN52"/>
      <c r="MBO52"/>
      <c r="MBP52"/>
      <c r="MBQ52"/>
      <c r="MBR52"/>
      <c r="MBS52"/>
      <c r="MBT52"/>
      <c r="MBU52"/>
      <c r="MBV52"/>
      <c r="MBW52"/>
      <c r="MBX52"/>
      <c r="MBY52"/>
      <c r="MBZ52"/>
      <c r="MCA52"/>
      <c r="MCB52"/>
      <c r="MCC52"/>
      <c r="MCD52"/>
      <c r="MCE52"/>
      <c r="MCF52"/>
      <c r="MCG52"/>
      <c r="MCH52"/>
      <c r="MCI52"/>
      <c r="MCJ52"/>
      <c r="MCK52"/>
      <c r="MCL52"/>
      <c r="MCM52"/>
      <c r="MCN52"/>
      <c r="MCO52"/>
      <c r="MCP52"/>
      <c r="MCQ52"/>
      <c r="MCR52"/>
      <c r="MCS52"/>
      <c r="MCT52"/>
      <c r="MCU52"/>
      <c r="MCV52"/>
      <c r="MCW52"/>
      <c r="MCX52"/>
      <c r="MCY52"/>
      <c r="MCZ52"/>
      <c r="MDA52"/>
      <c r="MDB52"/>
      <c r="MDC52"/>
      <c r="MDD52"/>
      <c r="MDE52"/>
      <c r="MDF52"/>
      <c r="MDG52"/>
      <c r="MDH52"/>
      <c r="MDI52"/>
      <c r="MDJ52"/>
      <c r="MDK52"/>
      <c r="MDL52"/>
      <c r="MDM52"/>
      <c r="MDN52"/>
      <c r="MDO52"/>
      <c r="MDP52"/>
      <c r="MDQ52"/>
      <c r="MDR52"/>
      <c r="MDS52"/>
      <c r="MDT52"/>
      <c r="MDU52"/>
      <c r="MDV52"/>
      <c r="MDW52"/>
      <c r="MDX52"/>
      <c r="MDY52"/>
      <c r="MDZ52"/>
      <c r="MEA52"/>
      <c r="MEB52"/>
      <c r="MEC52"/>
      <c r="MED52"/>
      <c r="MEE52"/>
      <c r="MEF52"/>
      <c r="MEG52"/>
      <c r="MEH52"/>
      <c r="MEI52"/>
      <c r="MEJ52"/>
      <c r="MEK52"/>
      <c r="MEL52"/>
      <c r="MEM52"/>
      <c r="MEN52"/>
      <c r="MEO52"/>
      <c r="MEP52"/>
      <c r="MEQ52"/>
      <c r="MER52"/>
      <c r="MES52"/>
      <c r="MET52"/>
      <c r="MEU52"/>
      <c r="MEV52"/>
      <c r="MEW52"/>
      <c r="MEX52"/>
      <c r="MEY52"/>
      <c r="MEZ52"/>
      <c r="MFA52"/>
      <c r="MFB52"/>
      <c r="MFC52"/>
      <c r="MFD52"/>
      <c r="MFE52"/>
      <c r="MFF52"/>
      <c r="MFG52"/>
      <c r="MFH52"/>
      <c r="MFI52"/>
      <c r="MFJ52"/>
      <c r="MFK52"/>
      <c r="MFL52"/>
      <c r="MFM52"/>
      <c r="MFN52"/>
      <c r="MFO52"/>
      <c r="MFP52"/>
      <c r="MFQ52"/>
      <c r="MFR52"/>
      <c r="MFS52"/>
      <c r="MFT52"/>
      <c r="MFU52"/>
      <c r="MFV52"/>
      <c r="MFW52"/>
      <c r="MFX52"/>
      <c r="MFY52"/>
      <c r="MFZ52"/>
      <c r="MGA52"/>
      <c r="MGB52"/>
      <c r="MGC52"/>
      <c r="MGD52"/>
      <c r="MGE52"/>
      <c r="MGF52"/>
      <c r="MGG52"/>
      <c r="MGH52"/>
      <c r="MGI52"/>
      <c r="MGJ52"/>
      <c r="MGK52"/>
      <c r="MGL52"/>
      <c r="MGM52"/>
      <c r="MGN52"/>
      <c r="MGO52"/>
      <c r="MGP52"/>
      <c r="MGQ52"/>
      <c r="MGR52"/>
      <c r="MGS52"/>
      <c r="MGT52"/>
      <c r="MGU52"/>
      <c r="MGV52"/>
      <c r="MGW52"/>
      <c r="MGX52"/>
      <c r="MGY52"/>
      <c r="MGZ52"/>
      <c r="MHA52"/>
      <c r="MHB52"/>
      <c r="MHC52"/>
      <c r="MHD52"/>
      <c r="MHE52"/>
      <c r="MHF52"/>
      <c r="MHG52"/>
      <c r="MHH52"/>
      <c r="MHI52"/>
      <c r="MHJ52"/>
      <c r="MHK52"/>
      <c r="MHL52"/>
      <c r="MHM52"/>
      <c r="MHN52"/>
      <c r="MHO52"/>
      <c r="MHP52"/>
      <c r="MHQ52"/>
      <c r="MHR52"/>
      <c r="MHS52"/>
      <c r="MHT52"/>
      <c r="MHU52"/>
      <c r="MHV52"/>
      <c r="MHW52"/>
      <c r="MHX52"/>
      <c r="MHY52"/>
      <c r="MHZ52"/>
      <c r="MIA52"/>
      <c r="MIB52"/>
      <c r="MIC52"/>
      <c r="MID52"/>
      <c r="MIE52"/>
      <c r="MIF52"/>
      <c r="MIG52"/>
      <c r="MIH52"/>
      <c r="MII52"/>
      <c r="MIJ52"/>
      <c r="MIK52"/>
      <c r="MIL52"/>
      <c r="MIM52"/>
      <c r="MIN52"/>
      <c r="MIO52"/>
      <c r="MIP52"/>
      <c r="MIQ52"/>
      <c r="MIR52"/>
      <c r="MIS52"/>
      <c r="MIT52"/>
      <c r="MIU52"/>
      <c r="MIV52"/>
      <c r="MIW52"/>
      <c r="MIX52"/>
      <c r="MIY52"/>
      <c r="MIZ52"/>
      <c r="MJA52"/>
      <c r="MJB52"/>
      <c r="MJC52"/>
      <c r="MJD52"/>
      <c r="MJE52"/>
      <c r="MJF52"/>
      <c r="MJG52"/>
      <c r="MJH52"/>
      <c r="MJI52"/>
      <c r="MJJ52"/>
      <c r="MJK52"/>
      <c r="MJL52"/>
      <c r="MJM52"/>
      <c r="MJN52"/>
      <c r="MJO52"/>
      <c r="MJP52"/>
      <c r="MJQ52"/>
      <c r="MJR52"/>
      <c r="MJS52"/>
      <c r="MJT52"/>
      <c r="MJU52"/>
      <c r="MJV52"/>
      <c r="MJW52"/>
      <c r="MJX52"/>
      <c r="MJY52"/>
      <c r="MJZ52"/>
      <c r="MKA52"/>
      <c r="MKB52"/>
      <c r="MKC52"/>
      <c r="MKD52"/>
      <c r="MKE52"/>
      <c r="MKF52"/>
      <c r="MKG52"/>
      <c r="MKH52"/>
      <c r="MKI52"/>
      <c r="MKJ52"/>
      <c r="MKK52"/>
      <c r="MKL52"/>
      <c r="MKM52"/>
      <c r="MKN52"/>
      <c r="MKO52"/>
      <c r="MKP52"/>
      <c r="MKQ52"/>
      <c r="MKR52"/>
      <c r="MKS52"/>
      <c r="MKT52"/>
      <c r="MKU52"/>
      <c r="MKV52"/>
      <c r="MKW52"/>
      <c r="MKX52"/>
      <c r="MKY52"/>
      <c r="MKZ52"/>
      <c r="MLA52"/>
      <c r="MLB52"/>
      <c r="MLC52"/>
      <c r="MLD52"/>
      <c r="MLE52"/>
      <c r="MLF52"/>
      <c r="MLG52"/>
      <c r="MLH52"/>
      <c r="MLI52"/>
      <c r="MLJ52"/>
      <c r="MLK52"/>
      <c r="MLL52"/>
      <c r="MLM52"/>
      <c r="MLN52"/>
      <c r="MLO52"/>
      <c r="MLP52"/>
      <c r="MLQ52"/>
      <c r="MLR52"/>
      <c r="MLS52"/>
      <c r="MLT52"/>
      <c r="MLU52"/>
      <c r="MLV52"/>
      <c r="MLW52"/>
      <c r="MLX52"/>
      <c r="MLY52"/>
      <c r="MLZ52"/>
      <c r="MMA52"/>
      <c r="MMB52"/>
      <c r="MMC52"/>
      <c r="MMD52"/>
      <c r="MME52"/>
      <c r="MMF52"/>
      <c r="MMG52"/>
      <c r="MMH52"/>
      <c r="MMI52"/>
      <c r="MMJ52"/>
      <c r="MMK52"/>
      <c r="MML52"/>
      <c r="MMM52"/>
      <c r="MMN52"/>
      <c r="MMO52"/>
      <c r="MMP52"/>
      <c r="MMQ52"/>
      <c r="MMR52"/>
      <c r="MMS52"/>
      <c r="MMT52"/>
      <c r="MMU52"/>
      <c r="MMV52"/>
      <c r="MMW52"/>
      <c r="MMX52"/>
      <c r="MMY52"/>
      <c r="MMZ52"/>
      <c r="MNA52"/>
      <c r="MNB52"/>
      <c r="MNC52"/>
      <c r="MND52"/>
      <c r="MNE52"/>
      <c r="MNF52"/>
      <c r="MNG52"/>
      <c r="MNH52"/>
      <c r="MNI52"/>
      <c r="MNJ52"/>
      <c r="MNK52"/>
      <c r="MNL52"/>
      <c r="MNM52"/>
      <c r="MNN52"/>
      <c r="MNO52"/>
      <c r="MNP52"/>
      <c r="MNQ52"/>
      <c r="MNR52"/>
      <c r="MNS52"/>
      <c r="MNT52"/>
      <c r="MNU52"/>
      <c r="MNV52"/>
      <c r="MNW52"/>
      <c r="MNX52"/>
      <c r="MNY52"/>
      <c r="MNZ52"/>
      <c r="MOA52"/>
      <c r="MOB52"/>
      <c r="MOC52"/>
      <c r="MOD52"/>
      <c r="MOE52"/>
      <c r="MOF52"/>
      <c r="MOG52"/>
      <c r="MOH52"/>
      <c r="MOI52"/>
      <c r="MOJ52"/>
      <c r="MOK52"/>
      <c r="MOL52"/>
      <c r="MOM52"/>
      <c r="MON52"/>
      <c r="MOO52"/>
      <c r="MOP52"/>
      <c r="MOQ52"/>
      <c r="MOR52"/>
      <c r="MOS52"/>
      <c r="MOT52"/>
      <c r="MOU52"/>
      <c r="MOV52"/>
      <c r="MOW52"/>
      <c r="MOX52"/>
      <c r="MOY52"/>
      <c r="MOZ52"/>
      <c r="MPA52"/>
      <c r="MPB52"/>
      <c r="MPC52"/>
      <c r="MPD52"/>
      <c r="MPE52"/>
      <c r="MPF52"/>
      <c r="MPG52"/>
      <c r="MPH52"/>
      <c r="MPI52"/>
      <c r="MPJ52"/>
      <c r="MPK52"/>
      <c r="MPL52"/>
      <c r="MPM52"/>
      <c r="MPN52"/>
      <c r="MPO52"/>
      <c r="MPP52"/>
      <c r="MPQ52"/>
      <c r="MPR52"/>
      <c r="MPS52"/>
      <c r="MPT52"/>
      <c r="MPU52"/>
      <c r="MPV52"/>
      <c r="MPW52"/>
      <c r="MPX52"/>
      <c r="MPY52"/>
      <c r="MPZ52"/>
      <c r="MQA52"/>
      <c r="MQB52"/>
      <c r="MQC52"/>
      <c r="MQD52"/>
      <c r="MQE52"/>
      <c r="MQF52"/>
      <c r="MQG52"/>
      <c r="MQH52"/>
      <c r="MQI52"/>
      <c r="MQJ52"/>
      <c r="MQK52"/>
      <c r="MQL52"/>
      <c r="MQM52"/>
      <c r="MQN52"/>
      <c r="MQO52"/>
      <c r="MQP52"/>
      <c r="MQQ52"/>
      <c r="MQR52"/>
      <c r="MQS52"/>
      <c r="MQT52"/>
      <c r="MQU52"/>
      <c r="MQV52"/>
      <c r="MQW52"/>
      <c r="MQX52"/>
      <c r="MQY52"/>
      <c r="MQZ52"/>
      <c r="MRA52"/>
      <c r="MRB52"/>
      <c r="MRC52"/>
      <c r="MRD52"/>
      <c r="MRE52"/>
      <c r="MRF52"/>
      <c r="MRG52"/>
      <c r="MRH52"/>
      <c r="MRI52"/>
      <c r="MRJ52"/>
      <c r="MRK52"/>
      <c r="MRL52"/>
      <c r="MRM52"/>
      <c r="MRN52"/>
      <c r="MRO52"/>
      <c r="MRP52"/>
      <c r="MRQ52"/>
      <c r="MRR52"/>
      <c r="MRS52"/>
      <c r="MRT52"/>
      <c r="MRU52"/>
      <c r="MRV52"/>
      <c r="MRW52"/>
      <c r="MRX52"/>
      <c r="MRY52"/>
      <c r="MRZ52"/>
      <c r="MSA52"/>
      <c r="MSB52"/>
      <c r="MSC52"/>
      <c r="MSD52"/>
      <c r="MSE52"/>
      <c r="MSF52"/>
      <c r="MSG52"/>
      <c r="MSH52"/>
      <c r="MSI52"/>
      <c r="MSJ52"/>
      <c r="MSK52"/>
      <c r="MSL52"/>
      <c r="MSM52"/>
      <c r="MSN52"/>
      <c r="MSO52"/>
      <c r="MSP52"/>
      <c r="MSQ52"/>
      <c r="MSR52"/>
      <c r="MSS52"/>
      <c r="MST52"/>
      <c r="MSU52"/>
      <c r="MSV52"/>
      <c r="MSW52"/>
      <c r="MSX52"/>
      <c r="MSY52"/>
      <c r="MSZ52"/>
      <c r="MTA52"/>
      <c r="MTB52"/>
      <c r="MTC52"/>
      <c r="MTD52"/>
      <c r="MTE52"/>
      <c r="MTF52"/>
      <c r="MTG52"/>
      <c r="MTH52"/>
      <c r="MTI52"/>
      <c r="MTJ52"/>
      <c r="MTK52"/>
      <c r="MTL52"/>
      <c r="MTM52"/>
      <c r="MTN52"/>
      <c r="MTO52"/>
      <c r="MTP52"/>
      <c r="MTQ52"/>
      <c r="MTR52"/>
      <c r="MTS52"/>
      <c r="MTT52"/>
      <c r="MTU52"/>
      <c r="MTV52"/>
      <c r="MTW52"/>
      <c r="MTX52"/>
      <c r="MTY52"/>
      <c r="MTZ52"/>
      <c r="MUA52"/>
      <c r="MUB52"/>
      <c r="MUC52"/>
      <c r="MUD52"/>
      <c r="MUE52"/>
      <c r="MUF52"/>
      <c r="MUG52"/>
      <c r="MUH52"/>
      <c r="MUI52"/>
      <c r="MUJ52"/>
      <c r="MUK52"/>
      <c r="MUL52"/>
      <c r="MUM52"/>
      <c r="MUN52"/>
      <c r="MUO52"/>
      <c r="MUP52"/>
      <c r="MUQ52"/>
      <c r="MUR52"/>
      <c r="MUS52"/>
      <c r="MUT52"/>
      <c r="MUU52"/>
      <c r="MUV52"/>
      <c r="MUW52"/>
      <c r="MUX52"/>
      <c r="MUY52"/>
      <c r="MUZ52"/>
      <c r="MVA52"/>
      <c r="MVB52"/>
      <c r="MVC52"/>
      <c r="MVD52"/>
      <c r="MVE52"/>
      <c r="MVF52"/>
      <c r="MVG52"/>
      <c r="MVH52"/>
      <c r="MVI52"/>
      <c r="MVJ52"/>
      <c r="MVK52"/>
      <c r="MVL52"/>
      <c r="MVM52"/>
      <c r="MVN52"/>
      <c r="MVO52"/>
      <c r="MVP52"/>
      <c r="MVQ52"/>
      <c r="MVR52"/>
      <c r="MVS52"/>
      <c r="MVT52"/>
      <c r="MVU52"/>
      <c r="MVV52"/>
      <c r="MVW52"/>
      <c r="MVX52"/>
      <c r="MVY52"/>
      <c r="MVZ52"/>
      <c r="MWA52"/>
      <c r="MWB52"/>
      <c r="MWC52"/>
      <c r="MWD52"/>
      <c r="MWE52"/>
      <c r="MWF52"/>
      <c r="MWG52"/>
      <c r="MWH52"/>
      <c r="MWI52"/>
      <c r="MWJ52"/>
      <c r="MWK52"/>
      <c r="MWL52"/>
      <c r="MWM52"/>
      <c r="MWN52"/>
      <c r="MWO52"/>
      <c r="MWP52"/>
      <c r="MWQ52"/>
      <c r="MWR52"/>
      <c r="MWS52"/>
      <c r="MWT52"/>
      <c r="MWU52"/>
      <c r="MWV52"/>
      <c r="MWW52"/>
      <c r="MWX52"/>
      <c r="MWY52"/>
      <c r="MWZ52"/>
      <c r="MXA52"/>
      <c r="MXB52"/>
      <c r="MXC52"/>
      <c r="MXD52"/>
      <c r="MXE52"/>
      <c r="MXF52"/>
      <c r="MXG52"/>
      <c r="MXH52"/>
      <c r="MXI52"/>
      <c r="MXJ52"/>
      <c r="MXK52"/>
      <c r="MXL52"/>
      <c r="MXM52"/>
      <c r="MXN52"/>
      <c r="MXO52"/>
      <c r="MXP52"/>
      <c r="MXQ52"/>
      <c r="MXR52"/>
      <c r="MXS52"/>
      <c r="MXT52"/>
      <c r="MXU52"/>
      <c r="MXV52"/>
      <c r="MXW52"/>
      <c r="MXX52"/>
      <c r="MXY52"/>
      <c r="MXZ52"/>
      <c r="MYA52"/>
      <c r="MYB52"/>
      <c r="MYC52"/>
      <c r="MYD52"/>
      <c r="MYE52"/>
      <c r="MYF52"/>
      <c r="MYG52"/>
      <c r="MYH52"/>
      <c r="MYI52"/>
      <c r="MYJ52"/>
      <c r="MYK52"/>
      <c r="MYL52"/>
      <c r="MYM52"/>
      <c r="MYN52"/>
      <c r="MYO52"/>
      <c r="MYP52"/>
      <c r="MYQ52"/>
      <c r="MYR52"/>
      <c r="MYS52"/>
      <c r="MYT52"/>
      <c r="MYU52"/>
      <c r="MYV52"/>
      <c r="MYW52"/>
      <c r="MYX52"/>
      <c r="MYY52"/>
      <c r="MYZ52"/>
      <c r="MZA52"/>
      <c r="MZB52"/>
      <c r="MZC52"/>
      <c r="MZD52"/>
      <c r="MZE52"/>
      <c r="MZF52"/>
      <c r="MZG52"/>
      <c r="MZH52"/>
      <c r="MZI52"/>
      <c r="MZJ52"/>
      <c r="MZK52"/>
      <c r="MZL52"/>
      <c r="MZM52"/>
      <c r="MZN52"/>
      <c r="MZO52"/>
      <c r="MZP52"/>
      <c r="MZQ52"/>
      <c r="MZR52"/>
      <c r="MZS52"/>
      <c r="MZT52"/>
      <c r="MZU52"/>
      <c r="MZV52"/>
      <c r="MZW52"/>
      <c r="MZX52"/>
      <c r="MZY52"/>
      <c r="MZZ52"/>
      <c r="NAA52"/>
      <c r="NAB52"/>
      <c r="NAC52"/>
      <c r="NAD52"/>
      <c r="NAE52"/>
      <c r="NAF52"/>
      <c r="NAG52"/>
      <c r="NAH52"/>
      <c r="NAI52"/>
      <c r="NAJ52"/>
      <c r="NAK52"/>
      <c r="NAL52"/>
      <c r="NAM52"/>
      <c r="NAN52"/>
      <c r="NAO52"/>
      <c r="NAP52"/>
      <c r="NAQ52"/>
      <c r="NAR52"/>
      <c r="NAS52"/>
      <c r="NAT52"/>
      <c r="NAU52"/>
      <c r="NAV52"/>
      <c r="NAW52"/>
      <c r="NAX52"/>
      <c r="NAY52"/>
      <c r="NAZ52"/>
      <c r="NBA52"/>
      <c r="NBB52"/>
      <c r="NBC52"/>
      <c r="NBD52"/>
      <c r="NBE52"/>
      <c r="NBF52"/>
      <c r="NBG52"/>
      <c r="NBH52"/>
      <c r="NBI52"/>
      <c r="NBJ52"/>
      <c r="NBK52"/>
      <c r="NBL52"/>
      <c r="NBM52"/>
      <c r="NBN52"/>
      <c r="NBO52"/>
      <c r="NBP52"/>
      <c r="NBQ52"/>
      <c r="NBR52"/>
      <c r="NBS52"/>
      <c r="NBT52"/>
      <c r="NBU52"/>
      <c r="NBV52"/>
      <c r="NBW52"/>
      <c r="NBX52"/>
      <c r="NBY52"/>
      <c r="NBZ52"/>
      <c r="NCA52"/>
      <c r="NCB52"/>
      <c r="NCC52"/>
      <c r="NCD52"/>
      <c r="NCE52"/>
      <c r="NCF52"/>
      <c r="NCG52"/>
      <c r="NCH52"/>
      <c r="NCI52"/>
      <c r="NCJ52"/>
      <c r="NCK52"/>
      <c r="NCL52"/>
      <c r="NCM52"/>
      <c r="NCN52"/>
      <c r="NCO52"/>
      <c r="NCP52"/>
      <c r="NCQ52"/>
      <c r="NCR52"/>
      <c r="NCS52"/>
      <c r="NCT52"/>
      <c r="NCU52"/>
      <c r="NCV52"/>
      <c r="NCW52"/>
      <c r="NCX52"/>
      <c r="NCY52"/>
      <c r="NCZ52"/>
      <c r="NDA52"/>
      <c r="NDB52"/>
      <c r="NDC52"/>
      <c r="NDD52"/>
      <c r="NDE52"/>
      <c r="NDF52"/>
      <c r="NDG52"/>
      <c r="NDH52"/>
      <c r="NDI52"/>
      <c r="NDJ52"/>
      <c r="NDK52"/>
      <c r="NDL52"/>
      <c r="NDM52"/>
      <c r="NDN52"/>
      <c r="NDO52"/>
      <c r="NDP52"/>
      <c r="NDQ52"/>
      <c r="NDR52"/>
      <c r="NDS52"/>
      <c r="NDT52"/>
      <c r="NDU52"/>
      <c r="NDV52"/>
      <c r="NDW52"/>
      <c r="NDX52"/>
      <c r="NDY52"/>
      <c r="NDZ52"/>
      <c r="NEA52"/>
      <c r="NEB52"/>
      <c r="NEC52"/>
      <c r="NED52"/>
      <c r="NEE52"/>
      <c r="NEF52"/>
      <c r="NEG52"/>
      <c r="NEH52"/>
      <c r="NEI52"/>
      <c r="NEJ52"/>
      <c r="NEK52"/>
      <c r="NEL52"/>
      <c r="NEM52"/>
      <c r="NEN52"/>
      <c r="NEO52"/>
      <c r="NEP52"/>
      <c r="NEQ52"/>
      <c r="NER52"/>
      <c r="NES52"/>
      <c r="NET52"/>
      <c r="NEU52"/>
      <c r="NEV52"/>
      <c r="NEW52"/>
      <c r="NEX52"/>
      <c r="NEY52"/>
      <c r="NEZ52"/>
      <c r="NFA52"/>
      <c r="NFB52"/>
      <c r="NFC52"/>
      <c r="NFD52"/>
      <c r="NFE52"/>
      <c r="NFF52"/>
      <c r="NFG52"/>
      <c r="NFH52"/>
      <c r="NFI52"/>
      <c r="NFJ52"/>
      <c r="NFK52"/>
      <c r="NFL52"/>
      <c r="NFM52"/>
      <c r="NFN52"/>
      <c r="NFO52"/>
      <c r="NFP52"/>
      <c r="NFQ52"/>
      <c r="NFR52"/>
      <c r="NFS52"/>
      <c r="NFT52"/>
      <c r="NFU52"/>
      <c r="NFV52"/>
      <c r="NFW52"/>
      <c r="NFX52"/>
      <c r="NFY52"/>
      <c r="NFZ52"/>
      <c r="NGA52"/>
      <c r="NGB52"/>
      <c r="NGC52"/>
      <c r="NGD52"/>
      <c r="NGE52"/>
      <c r="NGF52"/>
      <c r="NGG52"/>
      <c r="NGH52"/>
      <c r="NGI52"/>
      <c r="NGJ52"/>
      <c r="NGK52"/>
      <c r="NGL52"/>
      <c r="NGM52"/>
      <c r="NGN52"/>
      <c r="NGO52"/>
      <c r="NGP52"/>
      <c r="NGQ52"/>
      <c r="NGR52"/>
      <c r="NGS52"/>
      <c r="NGT52"/>
      <c r="NGU52"/>
      <c r="NGV52"/>
      <c r="NGW52"/>
      <c r="NGX52"/>
      <c r="NGY52"/>
      <c r="NGZ52"/>
      <c r="NHA52"/>
      <c r="NHB52"/>
      <c r="NHC52"/>
      <c r="NHD52"/>
      <c r="NHE52"/>
      <c r="NHF52"/>
      <c r="NHG52"/>
      <c r="NHH52"/>
      <c r="NHI52"/>
      <c r="NHJ52"/>
      <c r="NHK52"/>
      <c r="NHL52"/>
      <c r="NHM52"/>
      <c r="NHN52"/>
      <c r="NHO52"/>
      <c r="NHP52"/>
      <c r="NHQ52"/>
      <c r="NHR52"/>
      <c r="NHS52"/>
      <c r="NHT52"/>
      <c r="NHU52"/>
      <c r="NHV52"/>
      <c r="NHW52"/>
      <c r="NHX52"/>
      <c r="NHY52"/>
      <c r="NHZ52"/>
      <c r="NIA52"/>
      <c r="NIB52"/>
      <c r="NIC52"/>
      <c r="NID52"/>
      <c r="NIE52"/>
      <c r="NIF52"/>
      <c r="NIG52"/>
      <c r="NIH52"/>
      <c r="NII52"/>
      <c r="NIJ52"/>
      <c r="NIK52"/>
      <c r="NIL52"/>
      <c r="NIM52"/>
      <c r="NIN52"/>
      <c r="NIO52"/>
      <c r="NIP52"/>
      <c r="NIQ52"/>
      <c r="NIR52"/>
      <c r="NIS52"/>
      <c r="NIT52"/>
      <c r="NIU52"/>
      <c r="NIV52"/>
      <c r="NIW52"/>
      <c r="NIX52"/>
      <c r="NIY52"/>
      <c r="NIZ52"/>
      <c r="NJA52"/>
      <c r="NJB52"/>
      <c r="NJC52"/>
      <c r="NJD52"/>
      <c r="NJE52"/>
      <c r="NJF52"/>
      <c r="NJG52"/>
      <c r="NJH52"/>
      <c r="NJI52"/>
      <c r="NJJ52"/>
      <c r="NJK52"/>
      <c r="NJL52"/>
      <c r="NJM52"/>
      <c r="NJN52"/>
      <c r="NJO52"/>
      <c r="NJP52"/>
      <c r="NJQ52"/>
      <c r="NJR52"/>
      <c r="NJS52"/>
      <c r="NJT52"/>
      <c r="NJU52"/>
      <c r="NJV52"/>
      <c r="NJW52"/>
      <c r="NJX52"/>
      <c r="NJY52"/>
      <c r="NJZ52"/>
      <c r="NKA52"/>
      <c r="NKB52"/>
      <c r="NKC52"/>
      <c r="NKD52"/>
      <c r="NKE52"/>
      <c r="NKF52"/>
      <c r="NKG52"/>
      <c r="NKH52"/>
      <c r="NKI52"/>
      <c r="NKJ52"/>
      <c r="NKK52"/>
      <c r="NKL52"/>
      <c r="NKM52"/>
      <c r="NKN52"/>
      <c r="NKO52"/>
      <c r="NKP52"/>
      <c r="NKQ52"/>
      <c r="NKR52"/>
      <c r="NKS52"/>
      <c r="NKT52"/>
      <c r="NKU52"/>
      <c r="NKV52"/>
      <c r="NKW52"/>
      <c r="NKX52"/>
      <c r="NKY52"/>
      <c r="NKZ52"/>
      <c r="NLA52"/>
      <c r="NLB52"/>
      <c r="NLC52"/>
      <c r="NLD52"/>
      <c r="NLE52"/>
      <c r="NLF52"/>
      <c r="NLG52"/>
      <c r="NLH52"/>
      <c r="NLI52"/>
      <c r="NLJ52"/>
      <c r="NLK52"/>
      <c r="NLL52"/>
      <c r="NLM52"/>
      <c r="NLN52"/>
      <c r="NLO52"/>
      <c r="NLP52"/>
      <c r="NLQ52"/>
      <c r="NLR52"/>
      <c r="NLS52"/>
      <c r="NLT52"/>
      <c r="NLU52"/>
      <c r="NLV52"/>
      <c r="NLW52"/>
      <c r="NLX52"/>
      <c r="NLY52"/>
      <c r="NLZ52"/>
      <c r="NMA52"/>
      <c r="NMB52"/>
      <c r="NMC52"/>
      <c r="NMD52"/>
      <c r="NME52"/>
      <c r="NMF52"/>
      <c r="NMG52"/>
      <c r="NMH52"/>
      <c r="NMI52"/>
      <c r="NMJ52"/>
      <c r="NMK52"/>
      <c r="NML52"/>
      <c r="NMM52"/>
      <c r="NMN52"/>
      <c r="NMO52"/>
      <c r="NMP52"/>
      <c r="NMQ52"/>
      <c r="NMR52"/>
      <c r="NMS52"/>
      <c r="NMT52"/>
      <c r="NMU52"/>
      <c r="NMV52"/>
      <c r="NMW52"/>
      <c r="NMX52"/>
      <c r="NMY52"/>
      <c r="NMZ52"/>
      <c r="NNA52"/>
      <c r="NNB52"/>
      <c r="NNC52"/>
      <c r="NND52"/>
      <c r="NNE52"/>
      <c r="NNF52"/>
      <c r="NNG52"/>
      <c r="NNH52"/>
      <c r="NNI52"/>
      <c r="NNJ52"/>
      <c r="NNK52"/>
      <c r="NNL52"/>
      <c r="NNM52"/>
      <c r="NNN52"/>
      <c r="NNO52"/>
      <c r="NNP52"/>
      <c r="NNQ52"/>
      <c r="NNR52"/>
      <c r="NNS52"/>
      <c r="NNT52"/>
      <c r="NNU52"/>
      <c r="NNV52"/>
      <c r="NNW52"/>
      <c r="NNX52"/>
      <c r="NNY52"/>
      <c r="NNZ52"/>
      <c r="NOA52"/>
      <c r="NOB52"/>
      <c r="NOC52"/>
      <c r="NOD52"/>
      <c r="NOE52"/>
      <c r="NOF52"/>
      <c r="NOG52"/>
      <c r="NOH52"/>
      <c r="NOI52"/>
      <c r="NOJ52"/>
      <c r="NOK52"/>
      <c r="NOL52"/>
      <c r="NOM52"/>
      <c r="NON52"/>
      <c r="NOO52"/>
      <c r="NOP52"/>
      <c r="NOQ52"/>
      <c r="NOR52"/>
      <c r="NOS52"/>
      <c r="NOT52"/>
      <c r="NOU52"/>
      <c r="NOV52"/>
      <c r="NOW52"/>
      <c r="NOX52"/>
      <c r="NOY52"/>
      <c r="NOZ52"/>
      <c r="NPA52"/>
      <c r="NPB52"/>
      <c r="NPC52"/>
      <c r="NPD52"/>
      <c r="NPE52"/>
      <c r="NPF52"/>
      <c r="NPG52"/>
      <c r="NPH52"/>
      <c r="NPI52"/>
      <c r="NPJ52"/>
      <c r="NPK52"/>
      <c r="NPL52"/>
      <c r="NPM52"/>
      <c r="NPN52"/>
      <c r="NPO52"/>
      <c r="NPP52"/>
      <c r="NPQ52"/>
      <c r="NPR52"/>
      <c r="NPS52"/>
      <c r="NPT52"/>
      <c r="NPU52"/>
      <c r="NPV52"/>
      <c r="NPW52"/>
      <c r="NPX52"/>
      <c r="NPY52"/>
      <c r="NPZ52"/>
      <c r="NQA52"/>
      <c r="NQB52"/>
      <c r="NQC52"/>
      <c r="NQD52"/>
      <c r="NQE52"/>
      <c r="NQF52"/>
      <c r="NQG52"/>
      <c r="NQH52"/>
      <c r="NQI52"/>
      <c r="NQJ52"/>
      <c r="NQK52"/>
      <c r="NQL52"/>
      <c r="NQM52"/>
      <c r="NQN52"/>
      <c r="NQO52"/>
      <c r="NQP52"/>
      <c r="NQQ52"/>
      <c r="NQR52"/>
      <c r="NQS52"/>
      <c r="NQT52"/>
      <c r="NQU52"/>
      <c r="NQV52"/>
      <c r="NQW52"/>
      <c r="NQX52"/>
      <c r="NQY52"/>
      <c r="NQZ52"/>
      <c r="NRA52"/>
      <c r="NRB52"/>
      <c r="NRC52"/>
      <c r="NRD52"/>
      <c r="NRE52"/>
      <c r="NRF52"/>
      <c r="NRG52"/>
      <c r="NRH52"/>
      <c r="NRI52"/>
      <c r="NRJ52"/>
      <c r="NRK52"/>
      <c r="NRL52"/>
      <c r="NRM52"/>
      <c r="NRN52"/>
      <c r="NRO52"/>
      <c r="NRP52"/>
      <c r="NRQ52"/>
      <c r="NRR52"/>
      <c r="NRS52"/>
      <c r="NRT52"/>
      <c r="NRU52"/>
      <c r="NRV52"/>
      <c r="NRW52"/>
      <c r="NRX52"/>
      <c r="NRY52"/>
      <c r="NRZ52"/>
      <c r="NSA52"/>
      <c r="NSB52"/>
      <c r="NSC52"/>
      <c r="NSD52"/>
      <c r="NSE52"/>
      <c r="NSF52"/>
      <c r="NSG52"/>
      <c r="NSH52"/>
      <c r="NSI52"/>
      <c r="NSJ52"/>
      <c r="NSK52"/>
      <c r="NSL52"/>
      <c r="NSM52"/>
      <c r="NSN52"/>
      <c r="NSO52"/>
      <c r="NSP52"/>
      <c r="NSQ52"/>
      <c r="NSR52"/>
      <c r="NSS52"/>
      <c r="NST52"/>
      <c r="NSU52"/>
      <c r="NSV52"/>
      <c r="NSW52"/>
      <c r="NSX52"/>
      <c r="NSY52"/>
      <c r="NSZ52"/>
      <c r="NTA52"/>
      <c r="NTB52"/>
      <c r="NTC52"/>
      <c r="NTD52"/>
      <c r="NTE52"/>
      <c r="NTF52"/>
      <c r="NTG52"/>
      <c r="NTH52"/>
      <c r="NTI52"/>
      <c r="NTJ52"/>
      <c r="NTK52"/>
      <c r="NTL52"/>
      <c r="NTM52"/>
      <c r="NTN52"/>
      <c r="NTO52"/>
      <c r="NTP52"/>
      <c r="NTQ52"/>
      <c r="NTR52"/>
      <c r="NTS52"/>
      <c r="NTT52"/>
      <c r="NTU52"/>
      <c r="NTV52"/>
      <c r="NTW52"/>
      <c r="NTX52"/>
      <c r="NTY52"/>
      <c r="NTZ52"/>
      <c r="NUA52"/>
      <c r="NUB52"/>
      <c r="NUC52"/>
      <c r="NUD52"/>
      <c r="NUE52"/>
      <c r="NUF52"/>
      <c r="NUG52"/>
      <c r="NUH52"/>
      <c r="NUI52"/>
      <c r="NUJ52"/>
      <c r="NUK52"/>
      <c r="NUL52"/>
      <c r="NUM52"/>
      <c r="NUN52"/>
      <c r="NUO52"/>
      <c r="NUP52"/>
      <c r="NUQ52"/>
      <c r="NUR52"/>
      <c r="NUS52"/>
      <c r="NUT52"/>
      <c r="NUU52"/>
      <c r="NUV52"/>
      <c r="NUW52"/>
      <c r="NUX52"/>
      <c r="NUY52"/>
      <c r="NUZ52"/>
      <c r="NVA52"/>
      <c r="NVB52"/>
      <c r="NVC52"/>
      <c r="NVD52"/>
      <c r="NVE52"/>
      <c r="NVF52"/>
      <c r="NVG52"/>
      <c r="NVH52"/>
      <c r="NVI52"/>
      <c r="NVJ52"/>
      <c r="NVK52"/>
      <c r="NVL52"/>
      <c r="NVM52"/>
      <c r="NVN52"/>
      <c r="NVO52"/>
      <c r="NVP52"/>
      <c r="NVQ52"/>
      <c r="NVR52"/>
      <c r="NVS52"/>
      <c r="NVT52"/>
      <c r="NVU52"/>
      <c r="NVV52"/>
      <c r="NVW52"/>
      <c r="NVX52"/>
      <c r="NVY52"/>
      <c r="NVZ52"/>
      <c r="NWA52"/>
      <c r="NWB52"/>
      <c r="NWC52"/>
      <c r="NWD52"/>
      <c r="NWE52"/>
      <c r="NWF52"/>
      <c r="NWG52"/>
      <c r="NWH52"/>
      <c r="NWI52"/>
      <c r="NWJ52"/>
      <c r="NWK52"/>
      <c r="NWL52"/>
      <c r="NWM52"/>
      <c r="NWN52"/>
      <c r="NWO52"/>
      <c r="NWP52"/>
      <c r="NWQ52"/>
      <c r="NWR52"/>
      <c r="NWS52"/>
      <c r="NWT52"/>
      <c r="NWU52"/>
      <c r="NWV52"/>
      <c r="NWW52"/>
      <c r="NWX52"/>
      <c r="NWY52"/>
      <c r="NWZ52"/>
      <c r="NXA52"/>
      <c r="NXB52"/>
      <c r="NXC52"/>
      <c r="NXD52"/>
      <c r="NXE52"/>
      <c r="NXF52"/>
      <c r="NXG52"/>
      <c r="NXH52"/>
      <c r="NXI52"/>
      <c r="NXJ52"/>
      <c r="NXK52"/>
      <c r="NXL52"/>
      <c r="NXM52"/>
      <c r="NXN52"/>
      <c r="NXO52"/>
      <c r="NXP52"/>
      <c r="NXQ52"/>
      <c r="NXR52"/>
      <c r="NXS52"/>
      <c r="NXT52"/>
      <c r="NXU52"/>
      <c r="NXV52"/>
      <c r="NXW52"/>
      <c r="NXX52"/>
      <c r="NXY52"/>
      <c r="NXZ52"/>
      <c r="NYA52"/>
      <c r="NYB52"/>
      <c r="NYC52"/>
      <c r="NYD52"/>
      <c r="NYE52"/>
      <c r="NYF52"/>
      <c r="NYG52"/>
      <c r="NYH52"/>
      <c r="NYI52"/>
      <c r="NYJ52"/>
      <c r="NYK52"/>
      <c r="NYL52"/>
      <c r="NYM52"/>
      <c r="NYN52"/>
      <c r="NYO52"/>
      <c r="NYP52"/>
      <c r="NYQ52"/>
      <c r="NYR52"/>
      <c r="NYS52"/>
      <c r="NYT52"/>
      <c r="NYU52"/>
      <c r="NYV52"/>
      <c r="NYW52"/>
      <c r="NYX52"/>
      <c r="NYY52"/>
      <c r="NYZ52"/>
      <c r="NZA52"/>
      <c r="NZB52"/>
      <c r="NZC52"/>
      <c r="NZD52"/>
      <c r="NZE52"/>
      <c r="NZF52"/>
      <c r="NZG52"/>
      <c r="NZH52"/>
      <c r="NZI52"/>
      <c r="NZJ52"/>
      <c r="NZK52"/>
      <c r="NZL52"/>
      <c r="NZM52"/>
      <c r="NZN52"/>
      <c r="NZO52"/>
      <c r="NZP52"/>
      <c r="NZQ52"/>
      <c r="NZR52"/>
      <c r="NZS52"/>
      <c r="NZT52"/>
      <c r="NZU52"/>
      <c r="NZV52"/>
      <c r="NZW52"/>
      <c r="NZX52"/>
      <c r="NZY52"/>
      <c r="NZZ52"/>
      <c r="OAA52"/>
      <c r="OAB52"/>
      <c r="OAC52"/>
      <c r="OAD52"/>
      <c r="OAE52"/>
      <c r="OAF52"/>
      <c r="OAG52"/>
      <c r="OAH52"/>
      <c r="OAI52"/>
      <c r="OAJ52"/>
      <c r="OAK52"/>
      <c r="OAL52"/>
      <c r="OAM52"/>
      <c r="OAN52"/>
      <c r="OAO52"/>
      <c r="OAP52"/>
      <c r="OAQ52"/>
      <c r="OAR52"/>
      <c r="OAS52"/>
      <c r="OAT52"/>
      <c r="OAU52"/>
      <c r="OAV52"/>
      <c r="OAW52"/>
      <c r="OAX52"/>
      <c r="OAY52"/>
      <c r="OAZ52"/>
      <c r="OBA52"/>
      <c r="OBB52"/>
      <c r="OBC52"/>
      <c r="OBD52"/>
      <c r="OBE52"/>
      <c r="OBF52"/>
      <c r="OBG52"/>
      <c r="OBH52"/>
      <c r="OBI52"/>
      <c r="OBJ52"/>
      <c r="OBK52"/>
      <c r="OBL52"/>
      <c r="OBM52"/>
      <c r="OBN52"/>
      <c r="OBO52"/>
      <c r="OBP52"/>
      <c r="OBQ52"/>
      <c r="OBR52"/>
      <c r="OBS52"/>
      <c r="OBT52"/>
      <c r="OBU52"/>
      <c r="OBV52"/>
      <c r="OBW52"/>
      <c r="OBX52"/>
      <c r="OBY52"/>
      <c r="OBZ52"/>
      <c r="OCA52"/>
      <c r="OCB52"/>
      <c r="OCC52"/>
      <c r="OCD52"/>
      <c r="OCE52"/>
      <c r="OCF52"/>
      <c r="OCG52"/>
      <c r="OCH52"/>
      <c r="OCI52"/>
      <c r="OCJ52"/>
      <c r="OCK52"/>
      <c r="OCL52"/>
      <c r="OCM52"/>
      <c r="OCN52"/>
      <c r="OCO52"/>
      <c r="OCP52"/>
      <c r="OCQ52"/>
      <c r="OCR52"/>
      <c r="OCS52"/>
      <c r="OCT52"/>
      <c r="OCU52"/>
      <c r="OCV52"/>
      <c r="OCW52"/>
      <c r="OCX52"/>
      <c r="OCY52"/>
      <c r="OCZ52"/>
      <c r="ODA52"/>
      <c r="ODB52"/>
      <c r="ODC52"/>
      <c r="ODD52"/>
      <c r="ODE52"/>
      <c r="ODF52"/>
      <c r="ODG52"/>
      <c r="ODH52"/>
      <c r="ODI52"/>
      <c r="ODJ52"/>
      <c r="ODK52"/>
      <c r="ODL52"/>
      <c r="ODM52"/>
      <c r="ODN52"/>
      <c r="ODO52"/>
      <c r="ODP52"/>
      <c r="ODQ52"/>
      <c r="ODR52"/>
      <c r="ODS52"/>
      <c r="ODT52"/>
      <c r="ODU52"/>
      <c r="ODV52"/>
      <c r="ODW52"/>
      <c r="ODX52"/>
      <c r="ODY52"/>
      <c r="ODZ52"/>
      <c r="OEA52"/>
      <c r="OEB52"/>
      <c r="OEC52"/>
      <c r="OED52"/>
      <c r="OEE52"/>
      <c r="OEF52"/>
      <c r="OEG52"/>
      <c r="OEH52"/>
      <c r="OEI52"/>
      <c r="OEJ52"/>
      <c r="OEK52"/>
      <c r="OEL52"/>
      <c r="OEM52"/>
      <c r="OEN52"/>
      <c r="OEO52"/>
      <c r="OEP52"/>
      <c r="OEQ52"/>
      <c r="OER52"/>
      <c r="OES52"/>
      <c r="OET52"/>
      <c r="OEU52"/>
      <c r="OEV52"/>
      <c r="OEW52"/>
      <c r="OEX52"/>
      <c r="OEY52"/>
      <c r="OEZ52"/>
      <c r="OFA52"/>
      <c r="OFB52"/>
      <c r="OFC52"/>
      <c r="OFD52"/>
      <c r="OFE52"/>
      <c r="OFF52"/>
      <c r="OFG52"/>
      <c r="OFH52"/>
      <c r="OFI52"/>
      <c r="OFJ52"/>
      <c r="OFK52"/>
      <c r="OFL52"/>
      <c r="OFM52"/>
      <c r="OFN52"/>
      <c r="OFO52"/>
      <c r="OFP52"/>
      <c r="OFQ52"/>
      <c r="OFR52"/>
      <c r="OFS52"/>
      <c r="OFT52"/>
      <c r="OFU52"/>
      <c r="OFV52"/>
      <c r="OFW52"/>
      <c r="OFX52"/>
      <c r="OFY52"/>
      <c r="OFZ52"/>
      <c r="OGA52"/>
      <c r="OGB52"/>
      <c r="OGC52"/>
      <c r="OGD52"/>
      <c r="OGE52"/>
      <c r="OGF52"/>
      <c r="OGG52"/>
      <c r="OGH52"/>
      <c r="OGI52"/>
      <c r="OGJ52"/>
      <c r="OGK52"/>
      <c r="OGL52"/>
      <c r="OGM52"/>
      <c r="OGN52"/>
      <c r="OGO52"/>
      <c r="OGP52"/>
      <c r="OGQ52"/>
      <c r="OGR52"/>
      <c r="OGS52"/>
      <c r="OGT52"/>
      <c r="OGU52"/>
      <c r="OGV52"/>
      <c r="OGW52"/>
      <c r="OGX52"/>
      <c r="OGY52"/>
      <c r="OGZ52"/>
      <c r="OHA52"/>
      <c r="OHB52"/>
      <c r="OHC52"/>
      <c r="OHD52"/>
      <c r="OHE52"/>
      <c r="OHF52"/>
      <c r="OHG52"/>
      <c r="OHH52"/>
      <c r="OHI52"/>
      <c r="OHJ52"/>
      <c r="OHK52"/>
      <c r="OHL52"/>
      <c r="OHM52"/>
      <c r="OHN52"/>
      <c r="OHO52"/>
      <c r="OHP52"/>
      <c r="OHQ52"/>
      <c r="OHR52"/>
      <c r="OHS52"/>
      <c r="OHT52"/>
      <c r="OHU52"/>
      <c r="OHV52"/>
      <c r="OHW52"/>
      <c r="OHX52"/>
      <c r="OHY52"/>
      <c r="OHZ52"/>
      <c r="OIA52"/>
      <c r="OIB52"/>
      <c r="OIC52"/>
      <c r="OID52"/>
      <c r="OIE52"/>
      <c r="OIF52"/>
      <c r="OIG52"/>
      <c r="OIH52"/>
      <c r="OII52"/>
      <c r="OIJ52"/>
      <c r="OIK52"/>
      <c r="OIL52"/>
      <c r="OIM52"/>
      <c r="OIN52"/>
      <c r="OIO52"/>
      <c r="OIP52"/>
      <c r="OIQ52"/>
      <c r="OIR52"/>
      <c r="OIS52"/>
      <c r="OIT52"/>
      <c r="OIU52"/>
      <c r="OIV52"/>
      <c r="OIW52"/>
      <c r="OIX52"/>
      <c r="OIY52"/>
      <c r="OIZ52"/>
      <c r="OJA52"/>
      <c r="OJB52"/>
      <c r="OJC52"/>
      <c r="OJD52"/>
      <c r="OJE52"/>
      <c r="OJF52"/>
      <c r="OJG52"/>
      <c r="OJH52"/>
      <c r="OJI52"/>
      <c r="OJJ52"/>
      <c r="OJK52"/>
      <c r="OJL52"/>
      <c r="OJM52"/>
      <c r="OJN52"/>
      <c r="OJO52"/>
      <c r="OJP52"/>
      <c r="OJQ52"/>
      <c r="OJR52"/>
      <c r="OJS52"/>
      <c r="OJT52"/>
      <c r="OJU52"/>
      <c r="OJV52"/>
      <c r="OJW52"/>
      <c r="OJX52"/>
      <c r="OJY52"/>
      <c r="OJZ52"/>
      <c r="OKA52"/>
      <c r="OKB52"/>
      <c r="OKC52"/>
      <c r="OKD52"/>
      <c r="OKE52"/>
      <c r="OKF52"/>
      <c r="OKG52"/>
      <c r="OKH52"/>
      <c r="OKI52"/>
      <c r="OKJ52"/>
      <c r="OKK52"/>
      <c r="OKL52"/>
      <c r="OKM52"/>
      <c r="OKN52"/>
      <c r="OKO52"/>
      <c r="OKP52"/>
      <c r="OKQ52"/>
      <c r="OKR52"/>
      <c r="OKS52"/>
      <c r="OKT52"/>
      <c r="OKU52"/>
      <c r="OKV52"/>
      <c r="OKW52"/>
      <c r="OKX52"/>
      <c r="OKY52"/>
      <c r="OKZ52"/>
      <c r="OLA52"/>
      <c r="OLB52"/>
      <c r="OLC52"/>
      <c r="OLD52"/>
      <c r="OLE52"/>
      <c r="OLF52"/>
      <c r="OLG52"/>
      <c r="OLH52"/>
      <c r="OLI52"/>
      <c r="OLJ52"/>
      <c r="OLK52"/>
      <c r="OLL52"/>
      <c r="OLM52"/>
      <c r="OLN52"/>
      <c r="OLO52"/>
      <c r="OLP52"/>
      <c r="OLQ52"/>
      <c r="OLR52"/>
      <c r="OLS52"/>
      <c r="OLT52"/>
      <c r="OLU52"/>
      <c r="OLV52"/>
      <c r="OLW52"/>
      <c r="OLX52"/>
      <c r="OLY52"/>
      <c r="OLZ52"/>
      <c r="OMA52"/>
      <c r="OMB52"/>
      <c r="OMC52"/>
      <c r="OMD52"/>
      <c r="OME52"/>
      <c r="OMF52"/>
      <c r="OMG52"/>
      <c r="OMH52"/>
      <c r="OMI52"/>
      <c r="OMJ52"/>
      <c r="OMK52"/>
      <c r="OML52"/>
      <c r="OMM52"/>
      <c r="OMN52"/>
      <c r="OMO52"/>
      <c r="OMP52"/>
      <c r="OMQ52"/>
      <c r="OMR52"/>
      <c r="OMS52"/>
      <c r="OMT52"/>
      <c r="OMU52"/>
      <c r="OMV52"/>
      <c r="OMW52"/>
      <c r="OMX52"/>
      <c r="OMY52"/>
      <c r="OMZ52"/>
      <c r="ONA52"/>
      <c r="ONB52"/>
      <c r="ONC52"/>
      <c r="OND52"/>
      <c r="ONE52"/>
      <c r="ONF52"/>
      <c r="ONG52"/>
      <c r="ONH52"/>
      <c r="ONI52"/>
      <c r="ONJ52"/>
      <c r="ONK52"/>
      <c r="ONL52"/>
      <c r="ONM52"/>
      <c r="ONN52"/>
      <c r="ONO52"/>
      <c r="ONP52"/>
      <c r="ONQ52"/>
      <c r="ONR52"/>
      <c r="ONS52"/>
      <c r="ONT52"/>
      <c r="ONU52"/>
      <c r="ONV52"/>
      <c r="ONW52"/>
      <c r="ONX52"/>
      <c r="ONY52"/>
      <c r="ONZ52"/>
      <c r="OOA52"/>
      <c r="OOB52"/>
      <c r="OOC52"/>
      <c r="OOD52"/>
      <c r="OOE52"/>
      <c r="OOF52"/>
      <c r="OOG52"/>
      <c r="OOH52"/>
      <c r="OOI52"/>
      <c r="OOJ52"/>
      <c r="OOK52"/>
      <c r="OOL52"/>
      <c r="OOM52"/>
      <c r="OON52"/>
      <c r="OOO52"/>
      <c r="OOP52"/>
      <c r="OOQ52"/>
      <c r="OOR52"/>
      <c r="OOS52"/>
      <c r="OOT52"/>
      <c r="OOU52"/>
      <c r="OOV52"/>
      <c r="OOW52"/>
      <c r="OOX52"/>
      <c r="OOY52"/>
      <c r="OOZ52"/>
      <c r="OPA52"/>
      <c r="OPB52"/>
      <c r="OPC52"/>
      <c r="OPD52"/>
      <c r="OPE52"/>
      <c r="OPF52"/>
      <c r="OPG52"/>
      <c r="OPH52"/>
      <c r="OPI52"/>
      <c r="OPJ52"/>
      <c r="OPK52"/>
      <c r="OPL52"/>
      <c r="OPM52"/>
      <c r="OPN52"/>
      <c r="OPO52"/>
      <c r="OPP52"/>
      <c r="OPQ52"/>
      <c r="OPR52"/>
      <c r="OPS52"/>
      <c r="OPT52"/>
      <c r="OPU52"/>
      <c r="OPV52"/>
      <c r="OPW52"/>
      <c r="OPX52"/>
      <c r="OPY52"/>
      <c r="OPZ52"/>
      <c r="OQA52"/>
      <c r="OQB52"/>
      <c r="OQC52"/>
      <c r="OQD52"/>
      <c r="OQE52"/>
      <c r="OQF52"/>
      <c r="OQG52"/>
      <c r="OQH52"/>
      <c r="OQI52"/>
      <c r="OQJ52"/>
      <c r="OQK52"/>
      <c r="OQL52"/>
      <c r="OQM52"/>
      <c r="OQN52"/>
      <c r="OQO52"/>
      <c r="OQP52"/>
      <c r="OQQ52"/>
      <c r="OQR52"/>
      <c r="OQS52"/>
      <c r="OQT52"/>
      <c r="OQU52"/>
      <c r="OQV52"/>
      <c r="OQW52"/>
      <c r="OQX52"/>
      <c r="OQY52"/>
      <c r="OQZ52"/>
      <c r="ORA52"/>
      <c r="ORB52"/>
      <c r="ORC52"/>
      <c r="ORD52"/>
      <c r="ORE52"/>
      <c r="ORF52"/>
      <c r="ORG52"/>
      <c r="ORH52"/>
      <c r="ORI52"/>
      <c r="ORJ52"/>
      <c r="ORK52"/>
      <c r="ORL52"/>
      <c r="ORM52"/>
      <c r="ORN52"/>
      <c r="ORO52"/>
      <c r="ORP52"/>
      <c r="ORQ52"/>
      <c r="ORR52"/>
      <c r="ORS52"/>
      <c r="ORT52"/>
      <c r="ORU52"/>
      <c r="ORV52"/>
      <c r="ORW52"/>
      <c r="ORX52"/>
      <c r="ORY52"/>
      <c r="ORZ52"/>
      <c r="OSA52"/>
      <c r="OSB52"/>
      <c r="OSC52"/>
      <c r="OSD52"/>
      <c r="OSE52"/>
      <c r="OSF52"/>
      <c r="OSG52"/>
      <c r="OSH52"/>
      <c r="OSI52"/>
      <c r="OSJ52"/>
      <c r="OSK52"/>
      <c r="OSL52"/>
      <c r="OSM52"/>
      <c r="OSN52"/>
      <c r="OSO52"/>
      <c r="OSP52"/>
      <c r="OSQ52"/>
      <c r="OSR52"/>
      <c r="OSS52"/>
      <c r="OST52"/>
      <c r="OSU52"/>
      <c r="OSV52"/>
      <c r="OSW52"/>
      <c r="OSX52"/>
      <c r="OSY52"/>
      <c r="OSZ52"/>
      <c r="OTA52"/>
      <c r="OTB52"/>
      <c r="OTC52"/>
      <c r="OTD52"/>
      <c r="OTE52"/>
      <c r="OTF52"/>
      <c r="OTG52"/>
      <c r="OTH52"/>
      <c r="OTI52"/>
      <c r="OTJ52"/>
      <c r="OTK52"/>
      <c r="OTL52"/>
      <c r="OTM52"/>
      <c r="OTN52"/>
      <c r="OTO52"/>
      <c r="OTP52"/>
      <c r="OTQ52"/>
      <c r="OTR52"/>
      <c r="OTS52"/>
      <c r="OTT52"/>
      <c r="OTU52"/>
      <c r="OTV52"/>
      <c r="OTW52"/>
      <c r="OTX52"/>
      <c r="OTY52"/>
      <c r="OTZ52"/>
      <c r="OUA52"/>
      <c r="OUB52"/>
      <c r="OUC52"/>
      <c r="OUD52"/>
      <c r="OUE52"/>
      <c r="OUF52"/>
      <c r="OUG52"/>
      <c r="OUH52"/>
      <c r="OUI52"/>
      <c r="OUJ52"/>
      <c r="OUK52"/>
      <c r="OUL52"/>
      <c r="OUM52"/>
      <c r="OUN52"/>
      <c r="OUO52"/>
      <c r="OUP52"/>
      <c r="OUQ52"/>
      <c r="OUR52"/>
      <c r="OUS52"/>
      <c r="OUT52"/>
      <c r="OUU52"/>
      <c r="OUV52"/>
      <c r="OUW52"/>
      <c r="OUX52"/>
      <c r="OUY52"/>
      <c r="OUZ52"/>
      <c r="OVA52"/>
      <c r="OVB52"/>
      <c r="OVC52"/>
      <c r="OVD52"/>
      <c r="OVE52"/>
      <c r="OVF52"/>
      <c r="OVG52"/>
      <c r="OVH52"/>
      <c r="OVI52"/>
      <c r="OVJ52"/>
      <c r="OVK52"/>
      <c r="OVL52"/>
      <c r="OVM52"/>
      <c r="OVN52"/>
      <c r="OVO52"/>
      <c r="OVP52"/>
      <c r="OVQ52"/>
      <c r="OVR52"/>
      <c r="OVS52"/>
      <c r="OVT52"/>
      <c r="OVU52"/>
      <c r="OVV52"/>
      <c r="OVW52"/>
      <c r="OVX52"/>
      <c r="OVY52"/>
      <c r="OVZ52"/>
      <c r="OWA52"/>
      <c r="OWB52"/>
      <c r="OWC52"/>
      <c r="OWD52"/>
      <c r="OWE52"/>
      <c r="OWF52"/>
      <c r="OWG52"/>
      <c r="OWH52"/>
      <c r="OWI52"/>
      <c r="OWJ52"/>
      <c r="OWK52"/>
      <c r="OWL52"/>
      <c r="OWM52"/>
      <c r="OWN52"/>
      <c r="OWO52"/>
      <c r="OWP52"/>
      <c r="OWQ52"/>
      <c r="OWR52"/>
      <c r="OWS52"/>
      <c r="OWT52"/>
      <c r="OWU52"/>
      <c r="OWV52"/>
      <c r="OWW52"/>
      <c r="OWX52"/>
      <c r="OWY52"/>
      <c r="OWZ52"/>
      <c r="OXA52"/>
      <c r="OXB52"/>
      <c r="OXC52"/>
      <c r="OXD52"/>
      <c r="OXE52"/>
      <c r="OXF52"/>
      <c r="OXG52"/>
      <c r="OXH52"/>
      <c r="OXI52"/>
      <c r="OXJ52"/>
      <c r="OXK52"/>
      <c r="OXL52"/>
      <c r="OXM52"/>
      <c r="OXN52"/>
      <c r="OXO52"/>
      <c r="OXP52"/>
      <c r="OXQ52"/>
      <c r="OXR52"/>
      <c r="OXS52"/>
      <c r="OXT52"/>
      <c r="OXU52"/>
      <c r="OXV52"/>
      <c r="OXW52"/>
      <c r="OXX52"/>
      <c r="OXY52"/>
      <c r="OXZ52"/>
      <c r="OYA52"/>
      <c r="OYB52"/>
      <c r="OYC52"/>
      <c r="OYD52"/>
      <c r="OYE52"/>
      <c r="OYF52"/>
      <c r="OYG52"/>
      <c r="OYH52"/>
      <c r="OYI52"/>
      <c r="OYJ52"/>
      <c r="OYK52"/>
      <c r="OYL52"/>
      <c r="OYM52"/>
      <c r="OYN52"/>
      <c r="OYO52"/>
      <c r="OYP52"/>
      <c r="OYQ52"/>
      <c r="OYR52"/>
      <c r="OYS52"/>
      <c r="OYT52"/>
      <c r="OYU52"/>
      <c r="OYV52"/>
      <c r="OYW52"/>
      <c r="OYX52"/>
      <c r="OYY52"/>
      <c r="OYZ52"/>
      <c r="OZA52"/>
      <c r="OZB52"/>
      <c r="OZC52"/>
      <c r="OZD52"/>
      <c r="OZE52"/>
      <c r="OZF52"/>
      <c r="OZG52"/>
      <c r="OZH52"/>
      <c r="OZI52"/>
      <c r="OZJ52"/>
      <c r="OZK52"/>
      <c r="OZL52"/>
      <c r="OZM52"/>
      <c r="OZN52"/>
      <c r="OZO52"/>
      <c r="OZP52"/>
      <c r="OZQ52"/>
      <c r="OZR52"/>
      <c r="OZS52"/>
      <c r="OZT52"/>
      <c r="OZU52"/>
      <c r="OZV52"/>
      <c r="OZW52"/>
      <c r="OZX52"/>
      <c r="OZY52"/>
      <c r="OZZ52"/>
      <c r="PAA52"/>
      <c r="PAB52"/>
      <c r="PAC52"/>
      <c r="PAD52"/>
      <c r="PAE52"/>
      <c r="PAF52"/>
      <c r="PAG52"/>
      <c r="PAH52"/>
      <c r="PAI52"/>
      <c r="PAJ52"/>
      <c r="PAK52"/>
      <c r="PAL52"/>
      <c r="PAM52"/>
      <c r="PAN52"/>
      <c r="PAO52"/>
      <c r="PAP52"/>
      <c r="PAQ52"/>
      <c r="PAR52"/>
      <c r="PAS52"/>
      <c r="PAT52"/>
      <c r="PAU52"/>
      <c r="PAV52"/>
      <c r="PAW52"/>
      <c r="PAX52"/>
      <c r="PAY52"/>
      <c r="PAZ52"/>
      <c r="PBA52"/>
      <c r="PBB52"/>
      <c r="PBC52"/>
      <c r="PBD52"/>
      <c r="PBE52"/>
      <c r="PBF52"/>
      <c r="PBG52"/>
      <c r="PBH52"/>
      <c r="PBI52"/>
      <c r="PBJ52"/>
      <c r="PBK52"/>
      <c r="PBL52"/>
      <c r="PBM52"/>
      <c r="PBN52"/>
      <c r="PBO52"/>
      <c r="PBP52"/>
      <c r="PBQ52"/>
      <c r="PBR52"/>
      <c r="PBS52"/>
      <c r="PBT52"/>
      <c r="PBU52"/>
      <c r="PBV52"/>
      <c r="PBW52"/>
      <c r="PBX52"/>
      <c r="PBY52"/>
      <c r="PBZ52"/>
      <c r="PCA52"/>
      <c r="PCB52"/>
      <c r="PCC52"/>
      <c r="PCD52"/>
      <c r="PCE52"/>
      <c r="PCF52"/>
      <c r="PCG52"/>
      <c r="PCH52"/>
      <c r="PCI52"/>
      <c r="PCJ52"/>
      <c r="PCK52"/>
      <c r="PCL52"/>
      <c r="PCM52"/>
      <c r="PCN52"/>
      <c r="PCO52"/>
      <c r="PCP52"/>
      <c r="PCQ52"/>
      <c r="PCR52"/>
      <c r="PCS52"/>
      <c r="PCT52"/>
      <c r="PCU52"/>
      <c r="PCV52"/>
      <c r="PCW52"/>
      <c r="PCX52"/>
      <c r="PCY52"/>
      <c r="PCZ52"/>
      <c r="PDA52"/>
      <c r="PDB52"/>
      <c r="PDC52"/>
      <c r="PDD52"/>
      <c r="PDE52"/>
      <c r="PDF52"/>
      <c r="PDG52"/>
      <c r="PDH52"/>
      <c r="PDI52"/>
      <c r="PDJ52"/>
      <c r="PDK52"/>
      <c r="PDL52"/>
      <c r="PDM52"/>
      <c r="PDN52"/>
      <c r="PDO52"/>
      <c r="PDP52"/>
      <c r="PDQ52"/>
      <c r="PDR52"/>
      <c r="PDS52"/>
      <c r="PDT52"/>
      <c r="PDU52"/>
      <c r="PDV52"/>
      <c r="PDW52"/>
      <c r="PDX52"/>
      <c r="PDY52"/>
      <c r="PDZ52"/>
      <c r="PEA52"/>
      <c r="PEB52"/>
      <c r="PEC52"/>
      <c r="PED52"/>
      <c r="PEE52"/>
      <c r="PEF52"/>
      <c r="PEG52"/>
      <c r="PEH52"/>
      <c r="PEI52"/>
      <c r="PEJ52"/>
      <c r="PEK52"/>
      <c r="PEL52"/>
      <c r="PEM52"/>
      <c r="PEN52"/>
      <c r="PEO52"/>
      <c r="PEP52"/>
      <c r="PEQ52"/>
      <c r="PER52"/>
      <c r="PES52"/>
      <c r="PET52"/>
      <c r="PEU52"/>
      <c r="PEV52"/>
      <c r="PEW52"/>
      <c r="PEX52"/>
      <c r="PEY52"/>
      <c r="PEZ52"/>
      <c r="PFA52"/>
      <c r="PFB52"/>
      <c r="PFC52"/>
      <c r="PFD52"/>
      <c r="PFE52"/>
      <c r="PFF52"/>
      <c r="PFG52"/>
      <c r="PFH52"/>
      <c r="PFI52"/>
      <c r="PFJ52"/>
      <c r="PFK52"/>
      <c r="PFL52"/>
      <c r="PFM52"/>
      <c r="PFN52"/>
      <c r="PFO52"/>
      <c r="PFP52"/>
      <c r="PFQ52"/>
      <c r="PFR52"/>
      <c r="PFS52"/>
      <c r="PFT52"/>
      <c r="PFU52"/>
      <c r="PFV52"/>
      <c r="PFW52"/>
      <c r="PFX52"/>
      <c r="PFY52"/>
      <c r="PFZ52"/>
      <c r="PGA52"/>
      <c r="PGB52"/>
      <c r="PGC52"/>
      <c r="PGD52"/>
      <c r="PGE52"/>
      <c r="PGF52"/>
      <c r="PGG52"/>
      <c r="PGH52"/>
      <c r="PGI52"/>
      <c r="PGJ52"/>
      <c r="PGK52"/>
      <c r="PGL52"/>
      <c r="PGM52"/>
      <c r="PGN52"/>
      <c r="PGO52"/>
      <c r="PGP52"/>
      <c r="PGQ52"/>
      <c r="PGR52"/>
      <c r="PGS52"/>
      <c r="PGT52"/>
      <c r="PGU52"/>
      <c r="PGV52"/>
      <c r="PGW52"/>
      <c r="PGX52"/>
      <c r="PGY52"/>
      <c r="PGZ52"/>
      <c r="PHA52"/>
      <c r="PHB52"/>
      <c r="PHC52"/>
      <c r="PHD52"/>
      <c r="PHE52"/>
      <c r="PHF52"/>
      <c r="PHG52"/>
      <c r="PHH52"/>
      <c r="PHI52"/>
      <c r="PHJ52"/>
      <c r="PHK52"/>
      <c r="PHL52"/>
      <c r="PHM52"/>
      <c r="PHN52"/>
      <c r="PHO52"/>
      <c r="PHP52"/>
      <c r="PHQ52"/>
      <c r="PHR52"/>
      <c r="PHS52"/>
      <c r="PHT52"/>
      <c r="PHU52"/>
      <c r="PHV52"/>
      <c r="PHW52"/>
      <c r="PHX52"/>
      <c r="PHY52"/>
      <c r="PHZ52"/>
      <c r="PIA52"/>
      <c r="PIB52"/>
      <c r="PIC52"/>
      <c r="PID52"/>
      <c r="PIE52"/>
      <c r="PIF52"/>
      <c r="PIG52"/>
      <c r="PIH52"/>
      <c r="PII52"/>
      <c r="PIJ52"/>
      <c r="PIK52"/>
      <c r="PIL52"/>
      <c r="PIM52"/>
      <c r="PIN52"/>
      <c r="PIO52"/>
      <c r="PIP52"/>
      <c r="PIQ52"/>
      <c r="PIR52"/>
      <c r="PIS52"/>
      <c r="PIT52"/>
      <c r="PIU52"/>
      <c r="PIV52"/>
      <c r="PIW52"/>
      <c r="PIX52"/>
      <c r="PIY52"/>
      <c r="PIZ52"/>
      <c r="PJA52"/>
      <c r="PJB52"/>
      <c r="PJC52"/>
      <c r="PJD52"/>
      <c r="PJE52"/>
      <c r="PJF52"/>
      <c r="PJG52"/>
      <c r="PJH52"/>
      <c r="PJI52"/>
      <c r="PJJ52"/>
      <c r="PJK52"/>
      <c r="PJL52"/>
      <c r="PJM52"/>
      <c r="PJN52"/>
      <c r="PJO52"/>
      <c r="PJP52"/>
      <c r="PJQ52"/>
      <c r="PJR52"/>
      <c r="PJS52"/>
      <c r="PJT52"/>
      <c r="PJU52"/>
      <c r="PJV52"/>
      <c r="PJW52"/>
      <c r="PJX52"/>
      <c r="PJY52"/>
      <c r="PJZ52"/>
      <c r="PKA52"/>
      <c r="PKB52"/>
      <c r="PKC52"/>
      <c r="PKD52"/>
      <c r="PKE52"/>
      <c r="PKF52"/>
      <c r="PKG52"/>
      <c r="PKH52"/>
      <c r="PKI52"/>
      <c r="PKJ52"/>
      <c r="PKK52"/>
      <c r="PKL52"/>
      <c r="PKM52"/>
      <c r="PKN52"/>
      <c r="PKO52"/>
      <c r="PKP52"/>
      <c r="PKQ52"/>
      <c r="PKR52"/>
      <c r="PKS52"/>
      <c r="PKT52"/>
      <c r="PKU52"/>
      <c r="PKV52"/>
      <c r="PKW52"/>
      <c r="PKX52"/>
      <c r="PKY52"/>
      <c r="PKZ52"/>
      <c r="PLA52"/>
      <c r="PLB52"/>
      <c r="PLC52"/>
      <c r="PLD52"/>
      <c r="PLE52"/>
      <c r="PLF52"/>
      <c r="PLG52"/>
      <c r="PLH52"/>
      <c r="PLI52"/>
      <c r="PLJ52"/>
      <c r="PLK52"/>
      <c r="PLL52"/>
      <c r="PLM52"/>
      <c r="PLN52"/>
      <c r="PLO52"/>
      <c r="PLP52"/>
      <c r="PLQ52"/>
      <c r="PLR52"/>
      <c r="PLS52"/>
      <c r="PLT52"/>
      <c r="PLU52"/>
      <c r="PLV52"/>
      <c r="PLW52"/>
      <c r="PLX52"/>
      <c r="PLY52"/>
      <c r="PLZ52"/>
      <c r="PMA52"/>
      <c r="PMB52"/>
      <c r="PMC52"/>
      <c r="PMD52"/>
      <c r="PME52"/>
      <c r="PMF52"/>
      <c r="PMG52"/>
      <c r="PMH52"/>
      <c r="PMI52"/>
      <c r="PMJ52"/>
      <c r="PMK52"/>
      <c r="PML52"/>
      <c r="PMM52"/>
      <c r="PMN52"/>
      <c r="PMO52"/>
      <c r="PMP52"/>
      <c r="PMQ52"/>
      <c r="PMR52"/>
      <c r="PMS52"/>
      <c r="PMT52"/>
      <c r="PMU52"/>
      <c r="PMV52"/>
      <c r="PMW52"/>
      <c r="PMX52"/>
      <c r="PMY52"/>
      <c r="PMZ52"/>
      <c r="PNA52"/>
      <c r="PNB52"/>
      <c r="PNC52"/>
      <c r="PND52"/>
      <c r="PNE52"/>
      <c r="PNF52"/>
      <c r="PNG52"/>
      <c r="PNH52"/>
      <c r="PNI52"/>
      <c r="PNJ52"/>
      <c r="PNK52"/>
      <c r="PNL52"/>
      <c r="PNM52"/>
      <c r="PNN52"/>
      <c r="PNO52"/>
      <c r="PNP52"/>
      <c r="PNQ52"/>
      <c r="PNR52"/>
      <c r="PNS52"/>
      <c r="PNT52"/>
      <c r="PNU52"/>
      <c r="PNV52"/>
      <c r="PNW52"/>
      <c r="PNX52"/>
      <c r="PNY52"/>
      <c r="PNZ52"/>
      <c r="POA52"/>
      <c r="POB52"/>
      <c r="POC52"/>
      <c r="POD52"/>
      <c r="POE52"/>
      <c r="POF52"/>
      <c r="POG52"/>
      <c r="POH52"/>
      <c r="POI52"/>
      <c r="POJ52"/>
      <c r="POK52"/>
      <c r="POL52"/>
      <c r="POM52"/>
      <c r="PON52"/>
      <c r="POO52"/>
      <c r="POP52"/>
      <c r="POQ52"/>
      <c r="POR52"/>
      <c r="POS52"/>
      <c r="POT52"/>
      <c r="POU52"/>
      <c r="POV52"/>
      <c r="POW52"/>
      <c r="POX52"/>
      <c r="POY52"/>
      <c r="POZ52"/>
      <c r="PPA52"/>
      <c r="PPB52"/>
      <c r="PPC52"/>
      <c r="PPD52"/>
      <c r="PPE52"/>
      <c r="PPF52"/>
      <c r="PPG52"/>
      <c r="PPH52"/>
      <c r="PPI52"/>
      <c r="PPJ52"/>
      <c r="PPK52"/>
      <c r="PPL52"/>
      <c r="PPM52"/>
      <c r="PPN52"/>
      <c r="PPO52"/>
      <c r="PPP52"/>
      <c r="PPQ52"/>
      <c r="PPR52"/>
      <c r="PPS52"/>
      <c r="PPT52"/>
      <c r="PPU52"/>
      <c r="PPV52"/>
      <c r="PPW52"/>
      <c r="PPX52"/>
      <c r="PPY52"/>
      <c r="PPZ52"/>
      <c r="PQA52"/>
      <c r="PQB52"/>
      <c r="PQC52"/>
      <c r="PQD52"/>
      <c r="PQE52"/>
      <c r="PQF52"/>
      <c r="PQG52"/>
      <c r="PQH52"/>
      <c r="PQI52"/>
      <c r="PQJ52"/>
      <c r="PQK52"/>
      <c r="PQL52"/>
      <c r="PQM52"/>
      <c r="PQN52"/>
      <c r="PQO52"/>
      <c r="PQP52"/>
      <c r="PQQ52"/>
      <c r="PQR52"/>
      <c r="PQS52"/>
      <c r="PQT52"/>
      <c r="PQU52"/>
      <c r="PQV52"/>
      <c r="PQW52"/>
      <c r="PQX52"/>
      <c r="PQY52"/>
      <c r="PQZ52"/>
      <c r="PRA52"/>
      <c r="PRB52"/>
      <c r="PRC52"/>
      <c r="PRD52"/>
      <c r="PRE52"/>
      <c r="PRF52"/>
      <c r="PRG52"/>
      <c r="PRH52"/>
      <c r="PRI52"/>
      <c r="PRJ52"/>
      <c r="PRK52"/>
      <c r="PRL52"/>
      <c r="PRM52"/>
      <c r="PRN52"/>
      <c r="PRO52"/>
      <c r="PRP52"/>
      <c r="PRQ52"/>
      <c r="PRR52"/>
      <c r="PRS52"/>
      <c r="PRT52"/>
      <c r="PRU52"/>
      <c r="PRV52"/>
      <c r="PRW52"/>
      <c r="PRX52"/>
      <c r="PRY52"/>
      <c r="PRZ52"/>
      <c r="PSA52"/>
      <c r="PSB52"/>
      <c r="PSC52"/>
      <c r="PSD52"/>
      <c r="PSE52"/>
      <c r="PSF52"/>
      <c r="PSG52"/>
      <c r="PSH52"/>
      <c r="PSI52"/>
      <c r="PSJ52"/>
      <c r="PSK52"/>
      <c r="PSL52"/>
      <c r="PSM52"/>
      <c r="PSN52"/>
      <c r="PSO52"/>
      <c r="PSP52"/>
      <c r="PSQ52"/>
      <c r="PSR52"/>
      <c r="PSS52"/>
      <c r="PST52"/>
      <c r="PSU52"/>
      <c r="PSV52"/>
      <c r="PSW52"/>
      <c r="PSX52"/>
      <c r="PSY52"/>
      <c r="PSZ52"/>
      <c r="PTA52"/>
      <c r="PTB52"/>
      <c r="PTC52"/>
      <c r="PTD52"/>
      <c r="PTE52"/>
      <c r="PTF52"/>
      <c r="PTG52"/>
      <c r="PTH52"/>
      <c r="PTI52"/>
      <c r="PTJ52"/>
      <c r="PTK52"/>
      <c r="PTL52"/>
      <c r="PTM52"/>
      <c r="PTN52"/>
      <c r="PTO52"/>
      <c r="PTP52"/>
      <c r="PTQ52"/>
      <c r="PTR52"/>
      <c r="PTS52"/>
      <c r="PTT52"/>
      <c r="PTU52"/>
      <c r="PTV52"/>
      <c r="PTW52"/>
      <c r="PTX52"/>
      <c r="PTY52"/>
      <c r="PTZ52"/>
      <c r="PUA52"/>
      <c r="PUB52"/>
      <c r="PUC52"/>
      <c r="PUD52"/>
      <c r="PUE52"/>
      <c r="PUF52"/>
      <c r="PUG52"/>
      <c r="PUH52"/>
      <c r="PUI52"/>
      <c r="PUJ52"/>
      <c r="PUK52"/>
      <c r="PUL52"/>
      <c r="PUM52"/>
      <c r="PUN52"/>
      <c r="PUO52"/>
      <c r="PUP52"/>
      <c r="PUQ52"/>
      <c r="PUR52"/>
      <c r="PUS52"/>
      <c r="PUT52"/>
      <c r="PUU52"/>
      <c r="PUV52"/>
      <c r="PUW52"/>
      <c r="PUX52"/>
      <c r="PUY52"/>
      <c r="PUZ52"/>
      <c r="PVA52"/>
      <c r="PVB52"/>
      <c r="PVC52"/>
      <c r="PVD52"/>
      <c r="PVE52"/>
      <c r="PVF52"/>
      <c r="PVG52"/>
      <c r="PVH52"/>
      <c r="PVI52"/>
      <c r="PVJ52"/>
      <c r="PVK52"/>
      <c r="PVL52"/>
      <c r="PVM52"/>
      <c r="PVN52"/>
      <c r="PVO52"/>
      <c r="PVP52"/>
      <c r="PVQ52"/>
      <c r="PVR52"/>
      <c r="PVS52"/>
      <c r="PVT52"/>
      <c r="PVU52"/>
      <c r="PVV52"/>
      <c r="PVW52"/>
      <c r="PVX52"/>
      <c r="PVY52"/>
      <c r="PVZ52"/>
      <c r="PWA52"/>
      <c r="PWB52"/>
      <c r="PWC52"/>
      <c r="PWD52"/>
      <c r="PWE52"/>
      <c r="PWF52"/>
      <c r="PWG52"/>
      <c r="PWH52"/>
      <c r="PWI52"/>
      <c r="PWJ52"/>
      <c r="PWK52"/>
      <c r="PWL52"/>
      <c r="PWM52"/>
      <c r="PWN52"/>
      <c r="PWO52"/>
      <c r="PWP52"/>
      <c r="PWQ52"/>
      <c r="PWR52"/>
      <c r="PWS52"/>
      <c r="PWT52"/>
      <c r="PWU52"/>
      <c r="PWV52"/>
      <c r="PWW52"/>
      <c r="PWX52"/>
      <c r="PWY52"/>
      <c r="PWZ52"/>
      <c r="PXA52"/>
      <c r="PXB52"/>
      <c r="PXC52"/>
      <c r="PXD52"/>
      <c r="PXE52"/>
      <c r="PXF52"/>
      <c r="PXG52"/>
      <c r="PXH52"/>
      <c r="PXI52"/>
      <c r="PXJ52"/>
      <c r="PXK52"/>
      <c r="PXL52"/>
      <c r="PXM52"/>
      <c r="PXN52"/>
      <c r="PXO52"/>
      <c r="PXP52"/>
      <c r="PXQ52"/>
      <c r="PXR52"/>
      <c r="PXS52"/>
      <c r="PXT52"/>
      <c r="PXU52"/>
      <c r="PXV52"/>
      <c r="PXW52"/>
      <c r="PXX52"/>
      <c r="PXY52"/>
      <c r="PXZ52"/>
      <c r="PYA52"/>
      <c r="PYB52"/>
      <c r="PYC52"/>
      <c r="PYD52"/>
      <c r="PYE52"/>
      <c r="PYF52"/>
      <c r="PYG52"/>
      <c r="PYH52"/>
      <c r="PYI52"/>
      <c r="PYJ52"/>
      <c r="PYK52"/>
      <c r="PYL52"/>
      <c r="PYM52"/>
      <c r="PYN52"/>
      <c r="PYO52"/>
      <c r="PYP52"/>
      <c r="PYQ52"/>
      <c r="PYR52"/>
      <c r="PYS52"/>
      <c r="PYT52"/>
      <c r="PYU52"/>
      <c r="PYV52"/>
      <c r="PYW52"/>
      <c r="PYX52"/>
      <c r="PYY52"/>
      <c r="PYZ52"/>
      <c r="PZA52"/>
      <c r="PZB52"/>
      <c r="PZC52"/>
      <c r="PZD52"/>
      <c r="PZE52"/>
      <c r="PZF52"/>
      <c r="PZG52"/>
      <c r="PZH52"/>
      <c r="PZI52"/>
      <c r="PZJ52"/>
      <c r="PZK52"/>
      <c r="PZL52"/>
      <c r="PZM52"/>
      <c r="PZN52"/>
      <c r="PZO52"/>
      <c r="PZP52"/>
      <c r="PZQ52"/>
      <c r="PZR52"/>
      <c r="PZS52"/>
      <c r="PZT52"/>
      <c r="PZU52"/>
      <c r="PZV52"/>
      <c r="PZW52"/>
      <c r="PZX52"/>
      <c r="PZY52"/>
      <c r="PZZ52"/>
      <c r="QAA52"/>
      <c r="QAB52"/>
      <c r="QAC52"/>
      <c r="QAD52"/>
      <c r="QAE52"/>
      <c r="QAF52"/>
      <c r="QAG52"/>
      <c r="QAH52"/>
      <c r="QAI52"/>
      <c r="QAJ52"/>
      <c r="QAK52"/>
      <c r="QAL52"/>
      <c r="QAM52"/>
      <c r="QAN52"/>
      <c r="QAO52"/>
      <c r="QAP52"/>
      <c r="QAQ52"/>
      <c r="QAR52"/>
      <c r="QAS52"/>
      <c r="QAT52"/>
      <c r="QAU52"/>
      <c r="QAV52"/>
      <c r="QAW52"/>
      <c r="QAX52"/>
      <c r="QAY52"/>
      <c r="QAZ52"/>
      <c r="QBA52"/>
      <c r="QBB52"/>
      <c r="QBC52"/>
      <c r="QBD52"/>
      <c r="QBE52"/>
      <c r="QBF52"/>
      <c r="QBG52"/>
      <c r="QBH52"/>
      <c r="QBI52"/>
      <c r="QBJ52"/>
      <c r="QBK52"/>
      <c r="QBL52"/>
      <c r="QBM52"/>
      <c r="QBN52"/>
      <c r="QBO52"/>
      <c r="QBP52"/>
      <c r="QBQ52"/>
      <c r="QBR52"/>
      <c r="QBS52"/>
      <c r="QBT52"/>
      <c r="QBU52"/>
      <c r="QBV52"/>
      <c r="QBW52"/>
      <c r="QBX52"/>
      <c r="QBY52"/>
      <c r="QBZ52"/>
      <c r="QCA52"/>
      <c r="QCB52"/>
      <c r="QCC52"/>
      <c r="QCD52"/>
      <c r="QCE52"/>
      <c r="QCF52"/>
      <c r="QCG52"/>
      <c r="QCH52"/>
      <c r="QCI52"/>
      <c r="QCJ52"/>
      <c r="QCK52"/>
      <c r="QCL52"/>
      <c r="QCM52"/>
      <c r="QCN52"/>
      <c r="QCO52"/>
      <c r="QCP52"/>
      <c r="QCQ52"/>
      <c r="QCR52"/>
      <c r="QCS52"/>
      <c r="QCT52"/>
      <c r="QCU52"/>
      <c r="QCV52"/>
      <c r="QCW52"/>
      <c r="QCX52"/>
      <c r="QCY52"/>
      <c r="QCZ52"/>
      <c r="QDA52"/>
      <c r="QDB52"/>
      <c r="QDC52"/>
      <c r="QDD52"/>
      <c r="QDE52"/>
      <c r="QDF52"/>
      <c r="QDG52"/>
      <c r="QDH52"/>
      <c r="QDI52"/>
      <c r="QDJ52"/>
      <c r="QDK52"/>
      <c r="QDL52"/>
      <c r="QDM52"/>
      <c r="QDN52"/>
      <c r="QDO52"/>
      <c r="QDP52"/>
      <c r="QDQ52"/>
      <c r="QDR52"/>
      <c r="QDS52"/>
      <c r="QDT52"/>
      <c r="QDU52"/>
      <c r="QDV52"/>
      <c r="QDW52"/>
      <c r="QDX52"/>
      <c r="QDY52"/>
      <c r="QDZ52"/>
      <c r="QEA52"/>
      <c r="QEB52"/>
      <c r="QEC52"/>
      <c r="QED52"/>
      <c r="QEE52"/>
      <c r="QEF52"/>
      <c r="QEG52"/>
      <c r="QEH52"/>
      <c r="QEI52"/>
      <c r="QEJ52"/>
      <c r="QEK52"/>
      <c r="QEL52"/>
      <c r="QEM52"/>
      <c r="QEN52"/>
      <c r="QEO52"/>
      <c r="QEP52"/>
      <c r="QEQ52"/>
      <c r="QER52"/>
      <c r="QES52"/>
      <c r="QET52"/>
      <c r="QEU52"/>
      <c r="QEV52"/>
      <c r="QEW52"/>
      <c r="QEX52"/>
      <c r="QEY52"/>
      <c r="QEZ52"/>
      <c r="QFA52"/>
      <c r="QFB52"/>
      <c r="QFC52"/>
      <c r="QFD52"/>
      <c r="QFE52"/>
      <c r="QFF52"/>
      <c r="QFG52"/>
      <c r="QFH52"/>
      <c r="QFI52"/>
      <c r="QFJ52"/>
      <c r="QFK52"/>
      <c r="QFL52"/>
      <c r="QFM52"/>
      <c r="QFN52"/>
      <c r="QFO52"/>
      <c r="QFP52"/>
      <c r="QFQ52"/>
      <c r="QFR52"/>
      <c r="QFS52"/>
      <c r="QFT52"/>
      <c r="QFU52"/>
      <c r="QFV52"/>
      <c r="QFW52"/>
      <c r="QFX52"/>
      <c r="QFY52"/>
      <c r="QFZ52"/>
      <c r="QGA52"/>
      <c r="QGB52"/>
      <c r="QGC52"/>
      <c r="QGD52"/>
      <c r="QGE52"/>
      <c r="QGF52"/>
      <c r="QGG52"/>
      <c r="QGH52"/>
      <c r="QGI52"/>
      <c r="QGJ52"/>
      <c r="QGK52"/>
      <c r="QGL52"/>
      <c r="QGM52"/>
      <c r="QGN52"/>
      <c r="QGO52"/>
      <c r="QGP52"/>
      <c r="QGQ52"/>
      <c r="QGR52"/>
      <c r="QGS52"/>
      <c r="QGT52"/>
      <c r="QGU52"/>
      <c r="QGV52"/>
      <c r="QGW52"/>
      <c r="QGX52"/>
      <c r="QGY52"/>
      <c r="QGZ52"/>
      <c r="QHA52"/>
      <c r="QHB52"/>
      <c r="QHC52"/>
      <c r="QHD52"/>
      <c r="QHE52"/>
      <c r="QHF52"/>
      <c r="QHG52"/>
      <c r="QHH52"/>
      <c r="QHI52"/>
      <c r="QHJ52"/>
      <c r="QHK52"/>
      <c r="QHL52"/>
      <c r="QHM52"/>
      <c r="QHN52"/>
      <c r="QHO52"/>
      <c r="QHP52"/>
      <c r="QHQ52"/>
      <c r="QHR52"/>
      <c r="QHS52"/>
      <c r="QHT52"/>
      <c r="QHU52"/>
      <c r="QHV52"/>
      <c r="QHW52"/>
      <c r="QHX52"/>
      <c r="QHY52"/>
      <c r="QHZ52"/>
      <c r="QIA52"/>
      <c r="QIB52"/>
      <c r="QIC52"/>
      <c r="QID52"/>
      <c r="QIE52"/>
      <c r="QIF52"/>
      <c r="QIG52"/>
      <c r="QIH52"/>
      <c r="QII52"/>
      <c r="QIJ52"/>
      <c r="QIK52"/>
      <c r="QIL52"/>
      <c r="QIM52"/>
      <c r="QIN52"/>
      <c r="QIO52"/>
      <c r="QIP52"/>
      <c r="QIQ52"/>
      <c r="QIR52"/>
      <c r="QIS52"/>
      <c r="QIT52"/>
      <c r="QIU52"/>
      <c r="QIV52"/>
      <c r="QIW52"/>
      <c r="QIX52"/>
      <c r="QIY52"/>
      <c r="QIZ52"/>
      <c r="QJA52"/>
      <c r="QJB52"/>
      <c r="QJC52"/>
      <c r="QJD52"/>
      <c r="QJE52"/>
      <c r="QJF52"/>
      <c r="QJG52"/>
      <c r="QJH52"/>
      <c r="QJI52"/>
      <c r="QJJ52"/>
      <c r="QJK52"/>
      <c r="QJL52"/>
      <c r="QJM52"/>
      <c r="QJN52"/>
      <c r="QJO52"/>
      <c r="QJP52"/>
      <c r="QJQ52"/>
      <c r="QJR52"/>
      <c r="QJS52"/>
      <c r="QJT52"/>
      <c r="QJU52"/>
      <c r="QJV52"/>
      <c r="QJW52"/>
      <c r="QJX52"/>
      <c r="QJY52"/>
      <c r="QJZ52"/>
      <c r="QKA52"/>
      <c r="QKB52"/>
      <c r="QKC52"/>
      <c r="QKD52"/>
      <c r="QKE52"/>
      <c r="QKF52"/>
      <c r="QKG52"/>
      <c r="QKH52"/>
      <c r="QKI52"/>
      <c r="QKJ52"/>
      <c r="QKK52"/>
      <c r="QKL52"/>
      <c r="QKM52"/>
      <c r="QKN52"/>
      <c r="QKO52"/>
      <c r="QKP52"/>
      <c r="QKQ52"/>
      <c r="QKR52"/>
      <c r="QKS52"/>
      <c r="QKT52"/>
      <c r="QKU52"/>
      <c r="QKV52"/>
      <c r="QKW52"/>
      <c r="QKX52"/>
      <c r="QKY52"/>
      <c r="QKZ52"/>
      <c r="QLA52"/>
      <c r="QLB52"/>
      <c r="QLC52"/>
      <c r="QLD52"/>
      <c r="QLE52"/>
      <c r="QLF52"/>
      <c r="QLG52"/>
      <c r="QLH52"/>
      <c r="QLI52"/>
      <c r="QLJ52"/>
      <c r="QLK52"/>
      <c r="QLL52"/>
      <c r="QLM52"/>
      <c r="QLN52"/>
      <c r="QLO52"/>
      <c r="QLP52"/>
      <c r="QLQ52"/>
      <c r="QLR52"/>
      <c r="QLS52"/>
      <c r="QLT52"/>
      <c r="QLU52"/>
      <c r="QLV52"/>
      <c r="QLW52"/>
      <c r="QLX52"/>
      <c r="QLY52"/>
      <c r="QLZ52"/>
      <c r="QMA52"/>
      <c r="QMB52"/>
      <c r="QMC52"/>
      <c r="QMD52"/>
      <c r="QME52"/>
      <c r="QMF52"/>
      <c r="QMG52"/>
      <c r="QMH52"/>
      <c r="QMI52"/>
      <c r="QMJ52"/>
      <c r="QMK52"/>
      <c r="QML52"/>
      <c r="QMM52"/>
      <c r="QMN52"/>
      <c r="QMO52"/>
      <c r="QMP52"/>
      <c r="QMQ52"/>
      <c r="QMR52"/>
      <c r="QMS52"/>
      <c r="QMT52"/>
      <c r="QMU52"/>
      <c r="QMV52"/>
      <c r="QMW52"/>
      <c r="QMX52"/>
      <c r="QMY52"/>
      <c r="QMZ52"/>
      <c r="QNA52"/>
      <c r="QNB52"/>
      <c r="QNC52"/>
      <c r="QND52"/>
      <c r="QNE52"/>
      <c r="QNF52"/>
      <c r="QNG52"/>
      <c r="QNH52"/>
      <c r="QNI52"/>
      <c r="QNJ52"/>
      <c r="QNK52"/>
      <c r="QNL52"/>
      <c r="QNM52"/>
      <c r="QNN52"/>
      <c r="QNO52"/>
      <c r="QNP52"/>
      <c r="QNQ52"/>
      <c r="QNR52"/>
      <c r="QNS52"/>
      <c r="QNT52"/>
      <c r="QNU52"/>
      <c r="QNV52"/>
      <c r="QNW52"/>
      <c r="QNX52"/>
      <c r="QNY52"/>
      <c r="QNZ52"/>
      <c r="QOA52"/>
      <c r="QOB52"/>
      <c r="QOC52"/>
      <c r="QOD52"/>
      <c r="QOE52"/>
      <c r="QOF52"/>
      <c r="QOG52"/>
      <c r="QOH52"/>
      <c r="QOI52"/>
      <c r="QOJ52"/>
      <c r="QOK52"/>
      <c r="QOL52"/>
      <c r="QOM52"/>
      <c r="QON52"/>
      <c r="QOO52"/>
      <c r="QOP52"/>
      <c r="QOQ52"/>
      <c r="QOR52"/>
      <c r="QOS52"/>
      <c r="QOT52"/>
      <c r="QOU52"/>
      <c r="QOV52"/>
      <c r="QOW52"/>
      <c r="QOX52"/>
      <c r="QOY52"/>
      <c r="QOZ52"/>
      <c r="QPA52"/>
      <c r="QPB52"/>
      <c r="QPC52"/>
      <c r="QPD52"/>
      <c r="QPE52"/>
      <c r="QPF52"/>
      <c r="QPG52"/>
      <c r="QPH52"/>
      <c r="QPI52"/>
      <c r="QPJ52"/>
      <c r="QPK52"/>
      <c r="QPL52"/>
      <c r="QPM52"/>
      <c r="QPN52"/>
      <c r="QPO52"/>
      <c r="QPP52"/>
      <c r="QPQ52"/>
      <c r="QPR52"/>
      <c r="QPS52"/>
      <c r="QPT52"/>
      <c r="QPU52"/>
      <c r="QPV52"/>
      <c r="QPW52"/>
      <c r="QPX52"/>
      <c r="QPY52"/>
      <c r="QPZ52"/>
      <c r="QQA52"/>
      <c r="QQB52"/>
      <c r="QQC52"/>
      <c r="QQD52"/>
      <c r="QQE52"/>
      <c r="QQF52"/>
      <c r="QQG52"/>
      <c r="QQH52"/>
      <c r="QQI52"/>
      <c r="QQJ52"/>
      <c r="QQK52"/>
      <c r="QQL52"/>
      <c r="QQM52"/>
      <c r="QQN52"/>
      <c r="QQO52"/>
      <c r="QQP52"/>
      <c r="QQQ52"/>
      <c r="QQR52"/>
      <c r="QQS52"/>
      <c r="QQT52"/>
      <c r="QQU52"/>
      <c r="QQV52"/>
      <c r="QQW52"/>
      <c r="QQX52"/>
      <c r="QQY52"/>
      <c r="QQZ52"/>
      <c r="QRA52"/>
      <c r="QRB52"/>
      <c r="QRC52"/>
      <c r="QRD52"/>
      <c r="QRE52"/>
      <c r="QRF52"/>
      <c r="QRG52"/>
      <c r="QRH52"/>
      <c r="QRI52"/>
      <c r="QRJ52"/>
      <c r="QRK52"/>
      <c r="QRL52"/>
      <c r="QRM52"/>
      <c r="QRN52"/>
      <c r="QRO52"/>
      <c r="QRP52"/>
      <c r="QRQ52"/>
      <c r="QRR52"/>
      <c r="QRS52"/>
      <c r="QRT52"/>
      <c r="QRU52"/>
      <c r="QRV52"/>
      <c r="QRW52"/>
      <c r="QRX52"/>
      <c r="QRY52"/>
      <c r="QRZ52"/>
      <c r="QSA52"/>
      <c r="QSB52"/>
      <c r="QSC52"/>
      <c r="QSD52"/>
      <c r="QSE52"/>
      <c r="QSF52"/>
      <c r="QSG52"/>
      <c r="QSH52"/>
      <c r="QSI52"/>
      <c r="QSJ52"/>
      <c r="QSK52"/>
      <c r="QSL52"/>
      <c r="QSM52"/>
      <c r="QSN52"/>
      <c r="QSO52"/>
      <c r="QSP52"/>
      <c r="QSQ52"/>
      <c r="QSR52"/>
      <c r="QSS52"/>
      <c r="QST52"/>
      <c r="QSU52"/>
      <c r="QSV52"/>
      <c r="QSW52"/>
      <c r="QSX52"/>
      <c r="QSY52"/>
      <c r="QSZ52"/>
      <c r="QTA52"/>
      <c r="QTB52"/>
      <c r="QTC52"/>
      <c r="QTD52"/>
      <c r="QTE52"/>
      <c r="QTF52"/>
      <c r="QTG52"/>
      <c r="QTH52"/>
      <c r="QTI52"/>
      <c r="QTJ52"/>
      <c r="QTK52"/>
      <c r="QTL52"/>
      <c r="QTM52"/>
      <c r="QTN52"/>
      <c r="QTO52"/>
      <c r="QTP52"/>
      <c r="QTQ52"/>
      <c r="QTR52"/>
      <c r="QTS52"/>
      <c r="QTT52"/>
      <c r="QTU52"/>
      <c r="QTV52"/>
      <c r="QTW52"/>
      <c r="QTX52"/>
      <c r="QTY52"/>
      <c r="QTZ52"/>
      <c r="QUA52"/>
      <c r="QUB52"/>
      <c r="QUC52"/>
      <c r="QUD52"/>
      <c r="QUE52"/>
      <c r="QUF52"/>
      <c r="QUG52"/>
      <c r="QUH52"/>
      <c r="QUI52"/>
      <c r="QUJ52"/>
      <c r="QUK52"/>
      <c r="QUL52"/>
      <c r="QUM52"/>
      <c r="QUN52"/>
      <c r="QUO52"/>
      <c r="QUP52"/>
      <c r="QUQ52"/>
      <c r="QUR52"/>
      <c r="QUS52"/>
      <c r="QUT52"/>
      <c r="QUU52"/>
      <c r="QUV52"/>
      <c r="QUW52"/>
      <c r="QUX52"/>
      <c r="QUY52"/>
      <c r="QUZ52"/>
      <c r="QVA52"/>
      <c r="QVB52"/>
      <c r="QVC52"/>
      <c r="QVD52"/>
      <c r="QVE52"/>
      <c r="QVF52"/>
      <c r="QVG52"/>
      <c r="QVH52"/>
      <c r="QVI52"/>
      <c r="QVJ52"/>
      <c r="QVK52"/>
      <c r="QVL52"/>
      <c r="QVM52"/>
      <c r="QVN52"/>
      <c r="QVO52"/>
      <c r="QVP52"/>
      <c r="QVQ52"/>
      <c r="QVR52"/>
      <c r="QVS52"/>
      <c r="QVT52"/>
      <c r="QVU52"/>
      <c r="QVV52"/>
      <c r="QVW52"/>
      <c r="QVX52"/>
      <c r="QVY52"/>
      <c r="QVZ52"/>
      <c r="QWA52"/>
      <c r="QWB52"/>
      <c r="QWC52"/>
      <c r="QWD52"/>
      <c r="QWE52"/>
      <c r="QWF52"/>
      <c r="QWG52"/>
      <c r="QWH52"/>
      <c r="QWI52"/>
      <c r="QWJ52"/>
      <c r="QWK52"/>
      <c r="QWL52"/>
      <c r="QWM52"/>
      <c r="QWN52"/>
      <c r="QWO52"/>
      <c r="QWP52"/>
      <c r="QWQ52"/>
      <c r="QWR52"/>
      <c r="QWS52"/>
      <c r="QWT52"/>
      <c r="QWU52"/>
      <c r="QWV52"/>
      <c r="QWW52"/>
      <c r="QWX52"/>
      <c r="QWY52"/>
      <c r="QWZ52"/>
      <c r="QXA52"/>
      <c r="QXB52"/>
      <c r="QXC52"/>
      <c r="QXD52"/>
      <c r="QXE52"/>
      <c r="QXF52"/>
      <c r="QXG52"/>
      <c r="QXH52"/>
      <c r="QXI52"/>
      <c r="QXJ52"/>
      <c r="QXK52"/>
      <c r="QXL52"/>
      <c r="QXM52"/>
      <c r="QXN52"/>
      <c r="QXO52"/>
      <c r="QXP52"/>
      <c r="QXQ52"/>
      <c r="QXR52"/>
      <c r="QXS52"/>
      <c r="QXT52"/>
      <c r="QXU52"/>
      <c r="QXV52"/>
      <c r="QXW52"/>
      <c r="QXX52"/>
      <c r="QXY52"/>
      <c r="QXZ52"/>
      <c r="QYA52"/>
      <c r="QYB52"/>
      <c r="QYC52"/>
      <c r="QYD52"/>
      <c r="QYE52"/>
      <c r="QYF52"/>
      <c r="QYG52"/>
      <c r="QYH52"/>
      <c r="QYI52"/>
      <c r="QYJ52"/>
      <c r="QYK52"/>
      <c r="QYL52"/>
      <c r="QYM52"/>
      <c r="QYN52"/>
      <c r="QYO52"/>
      <c r="QYP52"/>
      <c r="QYQ52"/>
      <c r="QYR52"/>
      <c r="QYS52"/>
      <c r="QYT52"/>
      <c r="QYU52"/>
      <c r="QYV52"/>
      <c r="QYW52"/>
      <c r="QYX52"/>
      <c r="QYY52"/>
      <c r="QYZ52"/>
      <c r="QZA52"/>
      <c r="QZB52"/>
      <c r="QZC52"/>
      <c r="QZD52"/>
      <c r="QZE52"/>
      <c r="QZF52"/>
      <c r="QZG52"/>
      <c r="QZH52"/>
      <c r="QZI52"/>
      <c r="QZJ52"/>
      <c r="QZK52"/>
      <c r="QZL52"/>
      <c r="QZM52"/>
      <c r="QZN52"/>
      <c r="QZO52"/>
      <c r="QZP52"/>
      <c r="QZQ52"/>
      <c r="QZR52"/>
      <c r="QZS52"/>
      <c r="QZT52"/>
      <c r="QZU52"/>
      <c r="QZV52"/>
      <c r="QZW52"/>
      <c r="QZX52"/>
      <c r="QZY52"/>
      <c r="QZZ52"/>
      <c r="RAA52"/>
      <c r="RAB52"/>
      <c r="RAC52"/>
      <c r="RAD52"/>
      <c r="RAE52"/>
      <c r="RAF52"/>
      <c r="RAG52"/>
      <c r="RAH52"/>
      <c r="RAI52"/>
      <c r="RAJ52"/>
      <c r="RAK52"/>
      <c r="RAL52"/>
      <c r="RAM52"/>
      <c r="RAN52"/>
      <c r="RAO52"/>
      <c r="RAP52"/>
      <c r="RAQ52"/>
      <c r="RAR52"/>
      <c r="RAS52"/>
      <c r="RAT52"/>
      <c r="RAU52"/>
      <c r="RAV52"/>
      <c r="RAW52"/>
      <c r="RAX52"/>
      <c r="RAY52"/>
      <c r="RAZ52"/>
      <c r="RBA52"/>
      <c r="RBB52"/>
      <c r="RBC52"/>
      <c r="RBD52"/>
      <c r="RBE52"/>
      <c r="RBF52"/>
      <c r="RBG52"/>
      <c r="RBH52"/>
      <c r="RBI52"/>
      <c r="RBJ52"/>
      <c r="RBK52"/>
      <c r="RBL52"/>
      <c r="RBM52"/>
      <c r="RBN52"/>
      <c r="RBO52"/>
      <c r="RBP52"/>
      <c r="RBQ52"/>
      <c r="RBR52"/>
      <c r="RBS52"/>
      <c r="RBT52"/>
      <c r="RBU52"/>
      <c r="RBV52"/>
      <c r="RBW52"/>
      <c r="RBX52"/>
      <c r="RBY52"/>
      <c r="RBZ52"/>
      <c r="RCA52"/>
      <c r="RCB52"/>
      <c r="RCC52"/>
      <c r="RCD52"/>
      <c r="RCE52"/>
      <c r="RCF52"/>
      <c r="RCG52"/>
      <c r="RCH52"/>
      <c r="RCI52"/>
      <c r="RCJ52"/>
      <c r="RCK52"/>
      <c r="RCL52"/>
      <c r="RCM52"/>
      <c r="RCN52"/>
      <c r="RCO52"/>
      <c r="RCP52"/>
      <c r="RCQ52"/>
      <c r="RCR52"/>
      <c r="RCS52"/>
      <c r="RCT52"/>
      <c r="RCU52"/>
      <c r="RCV52"/>
      <c r="RCW52"/>
      <c r="RCX52"/>
      <c r="RCY52"/>
      <c r="RCZ52"/>
      <c r="RDA52"/>
      <c r="RDB52"/>
      <c r="RDC52"/>
      <c r="RDD52"/>
      <c r="RDE52"/>
      <c r="RDF52"/>
      <c r="RDG52"/>
      <c r="RDH52"/>
      <c r="RDI52"/>
      <c r="RDJ52"/>
      <c r="RDK52"/>
      <c r="RDL52"/>
      <c r="RDM52"/>
      <c r="RDN52"/>
      <c r="RDO52"/>
      <c r="RDP52"/>
      <c r="RDQ52"/>
      <c r="RDR52"/>
      <c r="RDS52"/>
      <c r="RDT52"/>
      <c r="RDU52"/>
      <c r="RDV52"/>
      <c r="RDW52"/>
      <c r="RDX52"/>
      <c r="RDY52"/>
      <c r="RDZ52"/>
      <c r="REA52"/>
      <c r="REB52"/>
      <c r="REC52"/>
      <c r="RED52"/>
      <c r="REE52"/>
      <c r="REF52"/>
      <c r="REG52"/>
      <c r="REH52"/>
      <c r="REI52"/>
      <c r="REJ52"/>
      <c r="REK52"/>
      <c r="REL52"/>
      <c r="REM52"/>
      <c r="REN52"/>
      <c r="REO52"/>
      <c r="REP52"/>
      <c r="REQ52"/>
      <c r="RER52"/>
      <c r="RES52"/>
      <c r="RET52"/>
      <c r="REU52"/>
      <c r="REV52"/>
      <c r="REW52"/>
      <c r="REX52"/>
      <c r="REY52"/>
      <c r="REZ52"/>
      <c r="RFA52"/>
      <c r="RFB52"/>
      <c r="RFC52"/>
      <c r="RFD52"/>
      <c r="RFE52"/>
      <c r="RFF52"/>
      <c r="RFG52"/>
      <c r="RFH52"/>
      <c r="RFI52"/>
      <c r="RFJ52"/>
      <c r="RFK52"/>
      <c r="RFL52"/>
      <c r="RFM52"/>
      <c r="RFN52"/>
      <c r="RFO52"/>
      <c r="RFP52"/>
      <c r="RFQ52"/>
      <c r="RFR52"/>
      <c r="RFS52"/>
      <c r="RFT52"/>
      <c r="RFU52"/>
      <c r="RFV52"/>
      <c r="RFW52"/>
      <c r="RFX52"/>
      <c r="RFY52"/>
      <c r="RFZ52"/>
      <c r="RGA52"/>
      <c r="RGB52"/>
      <c r="RGC52"/>
      <c r="RGD52"/>
      <c r="RGE52"/>
      <c r="RGF52"/>
      <c r="RGG52"/>
      <c r="RGH52"/>
      <c r="RGI52"/>
      <c r="RGJ52"/>
      <c r="RGK52"/>
      <c r="RGL52"/>
      <c r="RGM52"/>
      <c r="RGN52"/>
      <c r="RGO52"/>
      <c r="RGP52"/>
      <c r="RGQ52"/>
      <c r="RGR52"/>
      <c r="RGS52"/>
      <c r="RGT52"/>
      <c r="RGU52"/>
      <c r="RGV52"/>
      <c r="RGW52"/>
      <c r="RGX52"/>
      <c r="RGY52"/>
      <c r="RGZ52"/>
      <c r="RHA52"/>
      <c r="RHB52"/>
      <c r="RHC52"/>
      <c r="RHD52"/>
      <c r="RHE52"/>
      <c r="RHF52"/>
      <c r="RHG52"/>
      <c r="RHH52"/>
      <c r="RHI52"/>
      <c r="RHJ52"/>
      <c r="RHK52"/>
      <c r="RHL52"/>
      <c r="RHM52"/>
      <c r="RHN52"/>
      <c r="RHO52"/>
      <c r="RHP52"/>
      <c r="RHQ52"/>
      <c r="RHR52"/>
      <c r="RHS52"/>
      <c r="RHT52"/>
      <c r="RHU52"/>
      <c r="RHV52"/>
      <c r="RHW52"/>
      <c r="RHX52"/>
      <c r="RHY52"/>
      <c r="RHZ52"/>
      <c r="RIA52"/>
      <c r="RIB52"/>
      <c r="RIC52"/>
      <c r="RID52"/>
      <c r="RIE52"/>
      <c r="RIF52"/>
      <c r="RIG52"/>
      <c r="RIH52"/>
      <c r="RII52"/>
      <c r="RIJ52"/>
      <c r="RIK52"/>
      <c r="RIL52"/>
      <c r="RIM52"/>
      <c r="RIN52"/>
      <c r="RIO52"/>
      <c r="RIP52"/>
      <c r="RIQ52"/>
      <c r="RIR52"/>
      <c r="RIS52"/>
      <c r="RIT52"/>
      <c r="RIU52"/>
      <c r="RIV52"/>
      <c r="RIW52"/>
      <c r="RIX52"/>
      <c r="RIY52"/>
      <c r="RIZ52"/>
      <c r="RJA52"/>
      <c r="RJB52"/>
      <c r="RJC52"/>
      <c r="RJD52"/>
      <c r="RJE52"/>
      <c r="RJF52"/>
      <c r="RJG52"/>
      <c r="RJH52"/>
      <c r="RJI52"/>
      <c r="RJJ52"/>
      <c r="RJK52"/>
      <c r="RJL52"/>
      <c r="RJM52"/>
      <c r="RJN52"/>
      <c r="RJO52"/>
      <c r="RJP52"/>
      <c r="RJQ52"/>
      <c r="RJR52"/>
      <c r="RJS52"/>
      <c r="RJT52"/>
      <c r="RJU52"/>
      <c r="RJV52"/>
      <c r="RJW52"/>
      <c r="RJX52"/>
      <c r="RJY52"/>
      <c r="RJZ52"/>
      <c r="RKA52"/>
      <c r="RKB52"/>
      <c r="RKC52"/>
      <c r="RKD52"/>
      <c r="RKE52"/>
      <c r="RKF52"/>
      <c r="RKG52"/>
      <c r="RKH52"/>
      <c r="RKI52"/>
      <c r="RKJ52"/>
      <c r="RKK52"/>
      <c r="RKL52"/>
      <c r="RKM52"/>
      <c r="RKN52"/>
      <c r="RKO52"/>
      <c r="RKP52"/>
      <c r="RKQ52"/>
      <c r="RKR52"/>
      <c r="RKS52"/>
      <c r="RKT52"/>
      <c r="RKU52"/>
      <c r="RKV52"/>
      <c r="RKW52"/>
      <c r="RKX52"/>
      <c r="RKY52"/>
      <c r="RKZ52"/>
      <c r="RLA52"/>
      <c r="RLB52"/>
      <c r="RLC52"/>
      <c r="RLD52"/>
      <c r="RLE52"/>
      <c r="RLF52"/>
      <c r="RLG52"/>
      <c r="RLH52"/>
      <c r="RLI52"/>
      <c r="RLJ52"/>
      <c r="RLK52"/>
      <c r="RLL52"/>
      <c r="RLM52"/>
      <c r="RLN52"/>
      <c r="RLO52"/>
      <c r="RLP52"/>
      <c r="RLQ52"/>
      <c r="RLR52"/>
      <c r="RLS52"/>
      <c r="RLT52"/>
      <c r="RLU52"/>
      <c r="RLV52"/>
      <c r="RLW52"/>
      <c r="RLX52"/>
      <c r="RLY52"/>
      <c r="RLZ52"/>
      <c r="RMA52"/>
      <c r="RMB52"/>
      <c r="RMC52"/>
      <c r="RMD52"/>
      <c r="RME52"/>
      <c r="RMF52"/>
      <c r="RMG52"/>
      <c r="RMH52"/>
      <c r="RMI52"/>
      <c r="RMJ52"/>
      <c r="RMK52"/>
      <c r="RML52"/>
      <c r="RMM52"/>
      <c r="RMN52"/>
      <c r="RMO52"/>
      <c r="RMP52"/>
      <c r="RMQ52"/>
      <c r="RMR52"/>
      <c r="RMS52"/>
      <c r="RMT52"/>
      <c r="RMU52"/>
      <c r="RMV52"/>
      <c r="RMW52"/>
      <c r="RMX52"/>
      <c r="RMY52"/>
      <c r="RMZ52"/>
      <c r="RNA52"/>
      <c r="RNB52"/>
      <c r="RNC52"/>
      <c r="RND52"/>
      <c r="RNE52"/>
      <c r="RNF52"/>
      <c r="RNG52"/>
      <c r="RNH52"/>
      <c r="RNI52"/>
      <c r="RNJ52"/>
      <c r="RNK52"/>
      <c r="RNL52"/>
      <c r="RNM52"/>
      <c r="RNN52"/>
      <c r="RNO52"/>
      <c r="RNP52"/>
      <c r="RNQ52"/>
      <c r="RNR52"/>
      <c r="RNS52"/>
      <c r="RNT52"/>
      <c r="RNU52"/>
      <c r="RNV52"/>
      <c r="RNW52"/>
      <c r="RNX52"/>
      <c r="RNY52"/>
      <c r="RNZ52"/>
      <c r="ROA52"/>
      <c r="ROB52"/>
      <c r="ROC52"/>
      <c r="ROD52"/>
      <c r="ROE52"/>
      <c r="ROF52"/>
      <c r="ROG52"/>
      <c r="ROH52"/>
      <c r="ROI52"/>
      <c r="ROJ52"/>
      <c r="ROK52"/>
      <c r="ROL52"/>
      <c r="ROM52"/>
      <c r="RON52"/>
      <c r="ROO52"/>
      <c r="ROP52"/>
      <c r="ROQ52"/>
      <c r="ROR52"/>
      <c r="ROS52"/>
      <c r="ROT52"/>
      <c r="ROU52"/>
      <c r="ROV52"/>
      <c r="ROW52"/>
      <c r="ROX52"/>
      <c r="ROY52"/>
      <c r="ROZ52"/>
      <c r="RPA52"/>
      <c r="RPB52"/>
      <c r="RPC52"/>
      <c r="RPD52"/>
      <c r="RPE52"/>
      <c r="RPF52"/>
      <c r="RPG52"/>
      <c r="RPH52"/>
      <c r="RPI52"/>
      <c r="RPJ52"/>
      <c r="RPK52"/>
      <c r="RPL52"/>
      <c r="RPM52"/>
      <c r="RPN52"/>
      <c r="RPO52"/>
      <c r="RPP52"/>
      <c r="RPQ52"/>
      <c r="RPR52"/>
      <c r="RPS52"/>
      <c r="RPT52"/>
      <c r="RPU52"/>
      <c r="RPV52"/>
      <c r="RPW52"/>
      <c r="RPX52"/>
      <c r="RPY52"/>
      <c r="RPZ52"/>
      <c r="RQA52"/>
      <c r="RQB52"/>
      <c r="RQC52"/>
      <c r="RQD52"/>
      <c r="RQE52"/>
      <c r="RQF52"/>
      <c r="RQG52"/>
      <c r="RQH52"/>
      <c r="RQI52"/>
      <c r="RQJ52"/>
      <c r="RQK52"/>
      <c r="RQL52"/>
      <c r="RQM52"/>
      <c r="RQN52"/>
      <c r="RQO52"/>
      <c r="RQP52"/>
      <c r="RQQ52"/>
      <c r="RQR52"/>
      <c r="RQS52"/>
      <c r="RQT52"/>
      <c r="RQU52"/>
      <c r="RQV52"/>
      <c r="RQW52"/>
      <c r="RQX52"/>
      <c r="RQY52"/>
      <c r="RQZ52"/>
      <c r="RRA52"/>
      <c r="RRB52"/>
      <c r="RRC52"/>
      <c r="RRD52"/>
      <c r="RRE52"/>
      <c r="RRF52"/>
      <c r="RRG52"/>
      <c r="RRH52"/>
      <c r="RRI52"/>
      <c r="RRJ52"/>
      <c r="RRK52"/>
      <c r="RRL52"/>
      <c r="RRM52"/>
      <c r="RRN52"/>
      <c r="RRO52"/>
      <c r="RRP52"/>
      <c r="RRQ52"/>
      <c r="RRR52"/>
      <c r="RRS52"/>
      <c r="RRT52"/>
      <c r="RRU52"/>
      <c r="RRV52"/>
      <c r="RRW52"/>
      <c r="RRX52"/>
      <c r="RRY52"/>
      <c r="RRZ52"/>
      <c r="RSA52"/>
      <c r="RSB52"/>
      <c r="RSC52"/>
      <c r="RSD52"/>
      <c r="RSE52"/>
      <c r="RSF52"/>
      <c r="RSG52"/>
      <c r="RSH52"/>
      <c r="RSI52"/>
      <c r="RSJ52"/>
      <c r="RSK52"/>
      <c r="RSL52"/>
      <c r="RSM52"/>
      <c r="RSN52"/>
      <c r="RSO52"/>
      <c r="RSP52"/>
      <c r="RSQ52"/>
      <c r="RSR52"/>
      <c r="RSS52"/>
      <c r="RST52"/>
      <c r="RSU52"/>
      <c r="RSV52"/>
      <c r="RSW52"/>
      <c r="RSX52"/>
      <c r="RSY52"/>
      <c r="RSZ52"/>
      <c r="RTA52"/>
      <c r="RTB52"/>
      <c r="RTC52"/>
      <c r="RTD52"/>
      <c r="RTE52"/>
      <c r="RTF52"/>
      <c r="RTG52"/>
      <c r="RTH52"/>
      <c r="RTI52"/>
      <c r="RTJ52"/>
      <c r="RTK52"/>
      <c r="RTL52"/>
      <c r="RTM52"/>
      <c r="RTN52"/>
      <c r="RTO52"/>
      <c r="RTP52"/>
      <c r="RTQ52"/>
      <c r="RTR52"/>
      <c r="RTS52"/>
      <c r="RTT52"/>
      <c r="RTU52"/>
      <c r="RTV52"/>
      <c r="RTW52"/>
      <c r="RTX52"/>
      <c r="RTY52"/>
      <c r="RTZ52"/>
      <c r="RUA52"/>
      <c r="RUB52"/>
      <c r="RUC52"/>
      <c r="RUD52"/>
      <c r="RUE52"/>
      <c r="RUF52"/>
      <c r="RUG52"/>
      <c r="RUH52"/>
      <c r="RUI52"/>
      <c r="RUJ52"/>
      <c r="RUK52"/>
      <c r="RUL52"/>
      <c r="RUM52"/>
      <c r="RUN52"/>
      <c r="RUO52"/>
      <c r="RUP52"/>
      <c r="RUQ52"/>
      <c r="RUR52"/>
      <c r="RUS52"/>
      <c r="RUT52"/>
      <c r="RUU52"/>
      <c r="RUV52"/>
      <c r="RUW52"/>
      <c r="RUX52"/>
      <c r="RUY52"/>
      <c r="RUZ52"/>
      <c r="RVA52"/>
      <c r="RVB52"/>
      <c r="RVC52"/>
      <c r="RVD52"/>
      <c r="RVE52"/>
      <c r="RVF52"/>
      <c r="RVG52"/>
      <c r="RVH52"/>
      <c r="RVI52"/>
      <c r="RVJ52"/>
      <c r="RVK52"/>
      <c r="RVL52"/>
      <c r="RVM52"/>
      <c r="RVN52"/>
      <c r="RVO52"/>
      <c r="RVP52"/>
      <c r="RVQ52"/>
      <c r="RVR52"/>
      <c r="RVS52"/>
      <c r="RVT52"/>
      <c r="RVU52"/>
      <c r="RVV52"/>
      <c r="RVW52"/>
      <c r="RVX52"/>
      <c r="RVY52"/>
      <c r="RVZ52"/>
      <c r="RWA52"/>
      <c r="RWB52"/>
      <c r="RWC52"/>
      <c r="RWD52"/>
      <c r="RWE52"/>
      <c r="RWF52"/>
      <c r="RWG52"/>
      <c r="RWH52"/>
      <c r="RWI52"/>
      <c r="RWJ52"/>
      <c r="RWK52"/>
      <c r="RWL52"/>
      <c r="RWM52"/>
      <c r="RWN52"/>
      <c r="RWO52"/>
      <c r="RWP52"/>
      <c r="RWQ52"/>
      <c r="RWR52"/>
      <c r="RWS52"/>
      <c r="RWT52"/>
      <c r="RWU52"/>
      <c r="RWV52"/>
      <c r="RWW52"/>
      <c r="RWX52"/>
      <c r="RWY52"/>
      <c r="RWZ52"/>
      <c r="RXA52"/>
      <c r="RXB52"/>
      <c r="RXC52"/>
      <c r="RXD52"/>
      <c r="RXE52"/>
      <c r="RXF52"/>
      <c r="RXG52"/>
      <c r="RXH52"/>
      <c r="RXI52"/>
      <c r="RXJ52"/>
      <c r="RXK52"/>
      <c r="RXL52"/>
      <c r="RXM52"/>
      <c r="RXN52"/>
      <c r="RXO52"/>
      <c r="RXP52"/>
      <c r="RXQ52"/>
      <c r="RXR52"/>
      <c r="RXS52"/>
      <c r="RXT52"/>
      <c r="RXU52"/>
      <c r="RXV52"/>
      <c r="RXW52"/>
      <c r="RXX52"/>
      <c r="RXY52"/>
      <c r="RXZ52"/>
      <c r="RYA52"/>
      <c r="RYB52"/>
      <c r="RYC52"/>
      <c r="RYD52"/>
      <c r="RYE52"/>
      <c r="RYF52"/>
      <c r="RYG52"/>
      <c r="RYH52"/>
      <c r="RYI52"/>
      <c r="RYJ52"/>
      <c r="RYK52"/>
      <c r="RYL52"/>
      <c r="RYM52"/>
      <c r="RYN52"/>
      <c r="RYO52"/>
      <c r="RYP52"/>
      <c r="RYQ52"/>
      <c r="RYR52"/>
      <c r="RYS52"/>
      <c r="RYT52"/>
      <c r="RYU52"/>
      <c r="RYV52"/>
      <c r="RYW52"/>
      <c r="RYX52"/>
      <c r="RYY52"/>
      <c r="RYZ52"/>
      <c r="RZA52"/>
      <c r="RZB52"/>
      <c r="RZC52"/>
      <c r="RZD52"/>
      <c r="RZE52"/>
      <c r="RZF52"/>
      <c r="RZG52"/>
      <c r="RZH52"/>
      <c r="RZI52"/>
      <c r="RZJ52"/>
      <c r="RZK52"/>
      <c r="RZL52"/>
      <c r="RZM52"/>
      <c r="RZN52"/>
      <c r="RZO52"/>
      <c r="RZP52"/>
      <c r="RZQ52"/>
      <c r="RZR52"/>
      <c r="RZS52"/>
      <c r="RZT52"/>
      <c r="RZU52"/>
      <c r="RZV52"/>
      <c r="RZW52"/>
      <c r="RZX52"/>
      <c r="RZY52"/>
      <c r="RZZ52"/>
      <c r="SAA52"/>
      <c r="SAB52"/>
      <c r="SAC52"/>
      <c r="SAD52"/>
      <c r="SAE52"/>
      <c r="SAF52"/>
      <c r="SAG52"/>
      <c r="SAH52"/>
      <c r="SAI52"/>
      <c r="SAJ52"/>
      <c r="SAK52"/>
      <c r="SAL52"/>
      <c r="SAM52"/>
      <c r="SAN52"/>
      <c r="SAO52"/>
      <c r="SAP52"/>
      <c r="SAQ52"/>
      <c r="SAR52"/>
      <c r="SAS52"/>
      <c r="SAT52"/>
      <c r="SAU52"/>
      <c r="SAV52"/>
      <c r="SAW52"/>
      <c r="SAX52"/>
      <c r="SAY52"/>
      <c r="SAZ52"/>
      <c r="SBA52"/>
      <c r="SBB52"/>
      <c r="SBC52"/>
      <c r="SBD52"/>
      <c r="SBE52"/>
      <c r="SBF52"/>
      <c r="SBG52"/>
      <c r="SBH52"/>
      <c r="SBI52"/>
      <c r="SBJ52"/>
      <c r="SBK52"/>
      <c r="SBL52"/>
      <c r="SBM52"/>
      <c r="SBN52"/>
      <c r="SBO52"/>
      <c r="SBP52"/>
      <c r="SBQ52"/>
      <c r="SBR52"/>
      <c r="SBS52"/>
      <c r="SBT52"/>
      <c r="SBU52"/>
      <c r="SBV52"/>
      <c r="SBW52"/>
      <c r="SBX52"/>
      <c r="SBY52"/>
      <c r="SBZ52"/>
      <c r="SCA52"/>
      <c r="SCB52"/>
      <c r="SCC52"/>
      <c r="SCD52"/>
      <c r="SCE52"/>
      <c r="SCF52"/>
      <c r="SCG52"/>
      <c r="SCH52"/>
      <c r="SCI52"/>
      <c r="SCJ52"/>
      <c r="SCK52"/>
      <c r="SCL52"/>
      <c r="SCM52"/>
      <c r="SCN52"/>
      <c r="SCO52"/>
      <c r="SCP52"/>
      <c r="SCQ52"/>
      <c r="SCR52"/>
      <c r="SCS52"/>
      <c r="SCT52"/>
      <c r="SCU52"/>
      <c r="SCV52"/>
      <c r="SCW52"/>
      <c r="SCX52"/>
      <c r="SCY52"/>
      <c r="SCZ52"/>
      <c r="SDA52"/>
      <c r="SDB52"/>
      <c r="SDC52"/>
      <c r="SDD52"/>
      <c r="SDE52"/>
      <c r="SDF52"/>
      <c r="SDG52"/>
      <c r="SDH52"/>
      <c r="SDI52"/>
      <c r="SDJ52"/>
      <c r="SDK52"/>
      <c r="SDL52"/>
      <c r="SDM52"/>
      <c r="SDN52"/>
      <c r="SDO52"/>
      <c r="SDP52"/>
      <c r="SDQ52"/>
      <c r="SDR52"/>
      <c r="SDS52"/>
      <c r="SDT52"/>
      <c r="SDU52"/>
      <c r="SDV52"/>
      <c r="SDW52"/>
      <c r="SDX52"/>
      <c r="SDY52"/>
      <c r="SDZ52"/>
      <c r="SEA52"/>
      <c r="SEB52"/>
      <c r="SEC52"/>
      <c r="SED52"/>
      <c r="SEE52"/>
      <c r="SEF52"/>
      <c r="SEG52"/>
      <c r="SEH52"/>
      <c r="SEI52"/>
      <c r="SEJ52"/>
      <c r="SEK52"/>
      <c r="SEL52"/>
      <c r="SEM52"/>
      <c r="SEN52"/>
      <c r="SEO52"/>
      <c r="SEP52"/>
      <c r="SEQ52"/>
      <c r="SER52"/>
      <c r="SES52"/>
      <c r="SET52"/>
      <c r="SEU52"/>
      <c r="SEV52"/>
      <c r="SEW52"/>
      <c r="SEX52"/>
      <c r="SEY52"/>
      <c r="SEZ52"/>
      <c r="SFA52"/>
      <c r="SFB52"/>
      <c r="SFC52"/>
      <c r="SFD52"/>
      <c r="SFE52"/>
      <c r="SFF52"/>
      <c r="SFG52"/>
      <c r="SFH52"/>
      <c r="SFI52"/>
      <c r="SFJ52"/>
      <c r="SFK52"/>
      <c r="SFL52"/>
      <c r="SFM52"/>
      <c r="SFN52"/>
      <c r="SFO52"/>
      <c r="SFP52"/>
      <c r="SFQ52"/>
      <c r="SFR52"/>
      <c r="SFS52"/>
      <c r="SFT52"/>
      <c r="SFU52"/>
      <c r="SFV52"/>
      <c r="SFW52"/>
      <c r="SFX52"/>
      <c r="SFY52"/>
      <c r="SFZ52"/>
      <c r="SGA52"/>
      <c r="SGB52"/>
      <c r="SGC52"/>
      <c r="SGD52"/>
      <c r="SGE52"/>
      <c r="SGF52"/>
      <c r="SGG52"/>
      <c r="SGH52"/>
      <c r="SGI52"/>
      <c r="SGJ52"/>
      <c r="SGK52"/>
      <c r="SGL52"/>
      <c r="SGM52"/>
      <c r="SGN52"/>
      <c r="SGO52"/>
      <c r="SGP52"/>
      <c r="SGQ52"/>
      <c r="SGR52"/>
      <c r="SGS52"/>
      <c r="SGT52"/>
      <c r="SGU52"/>
      <c r="SGV52"/>
      <c r="SGW52"/>
      <c r="SGX52"/>
      <c r="SGY52"/>
      <c r="SGZ52"/>
      <c r="SHA52"/>
      <c r="SHB52"/>
      <c r="SHC52"/>
      <c r="SHD52"/>
      <c r="SHE52"/>
      <c r="SHF52"/>
      <c r="SHG52"/>
      <c r="SHH52"/>
      <c r="SHI52"/>
      <c r="SHJ52"/>
      <c r="SHK52"/>
      <c r="SHL52"/>
      <c r="SHM52"/>
      <c r="SHN52"/>
      <c r="SHO52"/>
      <c r="SHP52"/>
      <c r="SHQ52"/>
      <c r="SHR52"/>
      <c r="SHS52"/>
      <c r="SHT52"/>
      <c r="SHU52"/>
      <c r="SHV52"/>
      <c r="SHW52"/>
      <c r="SHX52"/>
      <c r="SHY52"/>
      <c r="SHZ52"/>
      <c r="SIA52"/>
      <c r="SIB52"/>
      <c r="SIC52"/>
      <c r="SID52"/>
      <c r="SIE52"/>
      <c r="SIF52"/>
      <c r="SIG52"/>
      <c r="SIH52"/>
      <c r="SII52"/>
      <c r="SIJ52"/>
      <c r="SIK52"/>
      <c r="SIL52"/>
      <c r="SIM52"/>
      <c r="SIN52"/>
      <c r="SIO52"/>
      <c r="SIP52"/>
      <c r="SIQ52"/>
      <c r="SIR52"/>
      <c r="SIS52"/>
      <c r="SIT52"/>
      <c r="SIU52"/>
      <c r="SIV52"/>
      <c r="SIW52"/>
      <c r="SIX52"/>
      <c r="SIY52"/>
      <c r="SIZ52"/>
      <c r="SJA52"/>
      <c r="SJB52"/>
      <c r="SJC52"/>
      <c r="SJD52"/>
      <c r="SJE52"/>
      <c r="SJF52"/>
      <c r="SJG52"/>
      <c r="SJH52"/>
      <c r="SJI52"/>
      <c r="SJJ52"/>
      <c r="SJK52"/>
      <c r="SJL52"/>
      <c r="SJM52"/>
      <c r="SJN52"/>
      <c r="SJO52"/>
      <c r="SJP52"/>
      <c r="SJQ52"/>
      <c r="SJR52"/>
      <c r="SJS52"/>
      <c r="SJT52"/>
      <c r="SJU52"/>
      <c r="SJV52"/>
      <c r="SJW52"/>
      <c r="SJX52"/>
      <c r="SJY52"/>
      <c r="SJZ52"/>
      <c r="SKA52"/>
      <c r="SKB52"/>
      <c r="SKC52"/>
      <c r="SKD52"/>
      <c r="SKE52"/>
      <c r="SKF52"/>
      <c r="SKG52"/>
      <c r="SKH52"/>
      <c r="SKI52"/>
      <c r="SKJ52"/>
      <c r="SKK52"/>
      <c r="SKL52"/>
      <c r="SKM52"/>
      <c r="SKN52"/>
      <c r="SKO52"/>
      <c r="SKP52"/>
      <c r="SKQ52"/>
      <c r="SKR52"/>
      <c r="SKS52"/>
      <c r="SKT52"/>
      <c r="SKU52"/>
      <c r="SKV52"/>
      <c r="SKW52"/>
      <c r="SKX52"/>
      <c r="SKY52"/>
      <c r="SKZ52"/>
      <c r="SLA52"/>
      <c r="SLB52"/>
      <c r="SLC52"/>
      <c r="SLD52"/>
      <c r="SLE52"/>
      <c r="SLF52"/>
      <c r="SLG52"/>
      <c r="SLH52"/>
      <c r="SLI52"/>
      <c r="SLJ52"/>
      <c r="SLK52"/>
      <c r="SLL52"/>
      <c r="SLM52"/>
      <c r="SLN52"/>
      <c r="SLO52"/>
      <c r="SLP52"/>
      <c r="SLQ52"/>
      <c r="SLR52"/>
      <c r="SLS52"/>
      <c r="SLT52"/>
      <c r="SLU52"/>
      <c r="SLV52"/>
      <c r="SLW52"/>
      <c r="SLX52"/>
      <c r="SLY52"/>
      <c r="SLZ52"/>
      <c r="SMA52"/>
      <c r="SMB52"/>
      <c r="SMC52"/>
      <c r="SMD52"/>
      <c r="SME52"/>
      <c r="SMF52"/>
      <c r="SMG52"/>
      <c r="SMH52"/>
      <c r="SMI52"/>
      <c r="SMJ52"/>
      <c r="SMK52"/>
      <c r="SML52"/>
      <c r="SMM52"/>
      <c r="SMN52"/>
      <c r="SMO52"/>
      <c r="SMP52"/>
      <c r="SMQ52"/>
      <c r="SMR52"/>
      <c r="SMS52"/>
      <c r="SMT52"/>
      <c r="SMU52"/>
      <c r="SMV52"/>
      <c r="SMW52"/>
      <c r="SMX52"/>
      <c r="SMY52"/>
      <c r="SMZ52"/>
      <c r="SNA52"/>
      <c r="SNB52"/>
      <c r="SNC52"/>
      <c r="SND52"/>
      <c r="SNE52"/>
      <c r="SNF52"/>
      <c r="SNG52"/>
      <c r="SNH52"/>
      <c r="SNI52"/>
      <c r="SNJ52"/>
      <c r="SNK52"/>
      <c r="SNL52"/>
      <c r="SNM52"/>
      <c r="SNN52"/>
      <c r="SNO52"/>
      <c r="SNP52"/>
      <c r="SNQ52"/>
      <c r="SNR52"/>
      <c r="SNS52"/>
      <c r="SNT52"/>
      <c r="SNU52"/>
      <c r="SNV52"/>
      <c r="SNW52"/>
      <c r="SNX52"/>
      <c r="SNY52"/>
      <c r="SNZ52"/>
      <c r="SOA52"/>
      <c r="SOB52"/>
      <c r="SOC52"/>
      <c r="SOD52"/>
      <c r="SOE52"/>
      <c r="SOF52"/>
      <c r="SOG52"/>
      <c r="SOH52"/>
      <c r="SOI52"/>
      <c r="SOJ52"/>
      <c r="SOK52"/>
      <c r="SOL52"/>
      <c r="SOM52"/>
      <c r="SON52"/>
      <c r="SOO52"/>
      <c r="SOP52"/>
      <c r="SOQ52"/>
      <c r="SOR52"/>
      <c r="SOS52"/>
      <c r="SOT52"/>
      <c r="SOU52"/>
      <c r="SOV52"/>
      <c r="SOW52"/>
      <c r="SOX52"/>
      <c r="SOY52"/>
      <c r="SOZ52"/>
      <c r="SPA52"/>
      <c r="SPB52"/>
      <c r="SPC52"/>
      <c r="SPD52"/>
      <c r="SPE52"/>
      <c r="SPF52"/>
      <c r="SPG52"/>
      <c r="SPH52"/>
      <c r="SPI52"/>
      <c r="SPJ52"/>
      <c r="SPK52"/>
      <c r="SPL52"/>
      <c r="SPM52"/>
      <c r="SPN52"/>
      <c r="SPO52"/>
      <c r="SPP52"/>
      <c r="SPQ52"/>
      <c r="SPR52"/>
      <c r="SPS52"/>
      <c r="SPT52"/>
      <c r="SPU52"/>
      <c r="SPV52"/>
      <c r="SPW52"/>
      <c r="SPX52"/>
      <c r="SPY52"/>
      <c r="SPZ52"/>
      <c r="SQA52"/>
      <c r="SQB52"/>
      <c r="SQC52"/>
      <c r="SQD52"/>
      <c r="SQE52"/>
      <c r="SQF52"/>
      <c r="SQG52"/>
      <c r="SQH52"/>
      <c r="SQI52"/>
      <c r="SQJ52"/>
      <c r="SQK52"/>
      <c r="SQL52"/>
      <c r="SQM52"/>
      <c r="SQN52"/>
      <c r="SQO52"/>
      <c r="SQP52"/>
      <c r="SQQ52"/>
      <c r="SQR52"/>
      <c r="SQS52"/>
      <c r="SQT52"/>
      <c r="SQU52"/>
      <c r="SQV52"/>
      <c r="SQW52"/>
      <c r="SQX52"/>
      <c r="SQY52"/>
      <c r="SQZ52"/>
      <c r="SRA52"/>
      <c r="SRB52"/>
      <c r="SRC52"/>
      <c r="SRD52"/>
      <c r="SRE52"/>
      <c r="SRF52"/>
      <c r="SRG52"/>
      <c r="SRH52"/>
      <c r="SRI52"/>
      <c r="SRJ52"/>
      <c r="SRK52"/>
      <c r="SRL52"/>
      <c r="SRM52"/>
      <c r="SRN52"/>
      <c r="SRO52"/>
      <c r="SRP52"/>
      <c r="SRQ52"/>
      <c r="SRR52"/>
      <c r="SRS52"/>
      <c r="SRT52"/>
      <c r="SRU52"/>
      <c r="SRV52"/>
      <c r="SRW52"/>
      <c r="SRX52"/>
      <c r="SRY52"/>
      <c r="SRZ52"/>
      <c r="SSA52"/>
      <c r="SSB52"/>
      <c r="SSC52"/>
      <c r="SSD52"/>
      <c r="SSE52"/>
      <c r="SSF52"/>
      <c r="SSG52"/>
      <c r="SSH52"/>
      <c r="SSI52"/>
      <c r="SSJ52"/>
      <c r="SSK52"/>
      <c r="SSL52"/>
      <c r="SSM52"/>
      <c r="SSN52"/>
      <c r="SSO52"/>
      <c r="SSP52"/>
      <c r="SSQ52"/>
      <c r="SSR52"/>
      <c r="SSS52"/>
      <c r="SST52"/>
      <c r="SSU52"/>
      <c r="SSV52"/>
      <c r="SSW52"/>
      <c r="SSX52"/>
      <c r="SSY52"/>
      <c r="SSZ52"/>
      <c r="STA52"/>
      <c r="STB52"/>
      <c r="STC52"/>
      <c r="STD52"/>
      <c r="STE52"/>
      <c r="STF52"/>
      <c r="STG52"/>
      <c r="STH52"/>
      <c r="STI52"/>
      <c r="STJ52"/>
      <c r="STK52"/>
      <c r="STL52"/>
      <c r="STM52"/>
      <c r="STN52"/>
      <c r="STO52"/>
      <c r="STP52"/>
      <c r="STQ52"/>
      <c r="STR52"/>
      <c r="STS52"/>
      <c r="STT52"/>
      <c r="STU52"/>
      <c r="STV52"/>
      <c r="STW52"/>
      <c r="STX52"/>
      <c r="STY52"/>
      <c r="STZ52"/>
      <c r="SUA52"/>
      <c r="SUB52"/>
      <c r="SUC52"/>
      <c r="SUD52"/>
      <c r="SUE52"/>
      <c r="SUF52"/>
      <c r="SUG52"/>
      <c r="SUH52"/>
      <c r="SUI52"/>
      <c r="SUJ52"/>
      <c r="SUK52"/>
      <c r="SUL52"/>
      <c r="SUM52"/>
      <c r="SUN52"/>
      <c r="SUO52"/>
      <c r="SUP52"/>
      <c r="SUQ52"/>
      <c r="SUR52"/>
      <c r="SUS52"/>
      <c r="SUT52"/>
      <c r="SUU52"/>
      <c r="SUV52"/>
      <c r="SUW52"/>
      <c r="SUX52"/>
      <c r="SUY52"/>
      <c r="SUZ52"/>
      <c r="SVA52"/>
      <c r="SVB52"/>
      <c r="SVC52"/>
      <c r="SVD52"/>
      <c r="SVE52"/>
      <c r="SVF52"/>
      <c r="SVG52"/>
      <c r="SVH52"/>
      <c r="SVI52"/>
      <c r="SVJ52"/>
      <c r="SVK52"/>
      <c r="SVL52"/>
      <c r="SVM52"/>
      <c r="SVN52"/>
      <c r="SVO52"/>
      <c r="SVP52"/>
      <c r="SVQ52"/>
      <c r="SVR52"/>
      <c r="SVS52"/>
      <c r="SVT52"/>
      <c r="SVU52"/>
      <c r="SVV52"/>
      <c r="SVW52"/>
      <c r="SVX52"/>
      <c r="SVY52"/>
      <c r="SVZ52"/>
      <c r="SWA52"/>
      <c r="SWB52"/>
      <c r="SWC52"/>
      <c r="SWD52"/>
      <c r="SWE52"/>
      <c r="SWF52"/>
      <c r="SWG52"/>
      <c r="SWH52"/>
      <c r="SWI52"/>
      <c r="SWJ52"/>
      <c r="SWK52"/>
      <c r="SWL52"/>
      <c r="SWM52"/>
      <c r="SWN52"/>
      <c r="SWO52"/>
      <c r="SWP52"/>
      <c r="SWQ52"/>
      <c r="SWR52"/>
      <c r="SWS52"/>
      <c r="SWT52"/>
      <c r="SWU52"/>
      <c r="SWV52"/>
      <c r="SWW52"/>
      <c r="SWX52"/>
      <c r="SWY52"/>
      <c r="SWZ52"/>
      <c r="SXA52"/>
      <c r="SXB52"/>
      <c r="SXC52"/>
      <c r="SXD52"/>
      <c r="SXE52"/>
      <c r="SXF52"/>
      <c r="SXG52"/>
      <c r="SXH52"/>
      <c r="SXI52"/>
      <c r="SXJ52"/>
      <c r="SXK52"/>
      <c r="SXL52"/>
      <c r="SXM52"/>
      <c r="SXN52"/>
      <c r="SXO52"/>
      <c r="SXP52"/>
      <c r="SXQ52"/>
      <c r="SXR52"/>
      <c r="SXS52"/>
      <c r="SXT52"/>
      <c r="SXU52"/>
      <c r="SXV52"/>
      <c r="SXW52"/>
      <c r="SXX52"/>
      <c r="SXY52"/>
      <c r="SXZ52"/>
      <c r="SYA52"/>
      <c r="SYB52"/>
      <c r="SYC52"/>
      <c r="SYD52"/>
      <c r="SYE52"/>
      <c r="SYF52"/>
      <c r="SYG52"/>
      <c r="SYH52"/>
      <c r="SYI52"/>
      <c r="SYJ52"/>
      <c r="SYK52"/>
      <c r="SYL52"/>
      <c r="SYM52"/>
      <c r="SYN52"/>
      <c r="SYO52"/>
      <c r="SYP52"/>
      <c r="SYQ52"/>
      <c r="SYR52"/>
      <c r="SYS52"/>
      <c r="SYT52"/>
      <c r="SYU52"/>
      <c r="SYV52"/>
      <c r="SYW52"/>
      <c r="SYX52"/>
      <c r="SYY52"/>
      <c r="SYZ52"/>
      <c r="SZA52"/>
      <c r="SZB52"/>
      <c r="SZC52"/>
      <c r="SZD52"/>
      <c r="SZE52"/>
      <c r="SZF52"/>
      <c r="SZG52"/>
      <c r="SZH52"/>
      <c r="SZI52"/>
      <c r="SZJ52"/>
      <c r="SZK52"/>
      <c r="SZL52"/>
      <c r="SZM52"/>
      <c r="SZN52"/>
      <c r="SZO52"/>
      <c r="SZP52"/>
      <c r="SZQ52"/>
      <c r="SZR52"/>
      <c r="SZS52"/>
      <c r="SZT52"/>
      <c r="SZU52"/>
      <c r="SZV52"/>
      <c r="SZW52"/>
      <c r="SZX52"/>
      <c r="SZY52"/>
      <c r="SZZ52"/>
      <c r="TAA52"/>
      <c r="TAB52"/>
      <c r="TAC52"/>
      <c r="TAD52"/>
      <c r="TAE52"/>
      <c r="TAF52"/>
      <c r="TAG52"/>
      <c r="TAH52"/>
      <c r="TAI52"/>
      <c r="TAJ52"/>
      <c r="TAK52"/>
      <c r="TAL52"/>
      <c r="TAM52"/>
      <c r="TAN52"/>
      <c r="TAO52"/>
      <c r="TAP52"/>
      <c r="TAQ52"/>
      <c r="TAR52"/>
      <c r="TAS52"/>
      <c r="TAT52"/>
      <c r="TAU52"/>
      <c r="TAV52"/>
      <c r="TAW52"/>
      <c r="TAX52"/>
      <c r="TAY52"/>
      <c r="TAZ52"/>
      <c r="TBA52"/>
      <c r="TBB52"/>
      <c r="TBC52"/>
      <c r="TBD52"/>
      <c r="TBE52"/>
      <c r="TBF52"/>
      <c r="TBG52"/>
      <c r="TBH52"/>
      <c r="TBI52"/>
      <c r="TBJ52"/>
      <c r="TBK52"/>
      <c r="TBL52"/>
      <c r="TBM52"/>
      <c r="TBN52"/>
      <c r="TBO52"/>
      <c r="TBP52"/>
      <c r="TBQ52"/>
      <c r="TBR52"/>
      <c r="TBS52"/>
      <c r="TBT52"/>
      <c r="TBU52"/>
      <c r="TBV52"/>
      <c r="TBW52"/>
      <c r="TBX52"/>
      <c r="TBY52"/>
      <c r="TBZ52"/>
      <c r="TCA52"/>
      <c r="TCB52"/>
      <c r="TCC52"/>
      <c r="TCD52"/>
      <c r="TCE52"/>
      <c r="TCF52"/>
      <c r="TCG52"/>
      <c r="TCH52"/>
      <c r="TCI52"/>
      <c r="TCJ52"/>
      <c r="TCK52"/>
      <c r="TCL52"/>
      <c r="TCM52"/>
      <c r="TCN52"/>
      <c r="TCO52"/>
      <c r="TCP52"/>
      <c r="TCQ52"/>
      <c r="TCR52"/>
      <c r="TCS52"/>
      <c r="TCT52"/>
      <c r="TCU52"/>
      <c r="TCV52"/>
      <c r="TCW52"/>
      <c r="TCX52"/>
      <c r="TCY52"/>
      <c r="TCZ52"/>
      <c r="TDA52"/>
      <c r="TDB52"/>
      <c r="TDC52"/>
      <c r="TDD52"/>
      <c r="TDE52"/>
      <c r="TDF52"/>
      <c r="TDG52"/>
      <c r="TDH52"/>
      <c r="TDI52"/>
      <c r="TDJ52"/>
      <c r="TDK52"/>
      <c r="TDL52"/>
      <c r="TDM52"/>
      <c r="TDN52"/>
      <c r="TDO52"/>
      <c r="TDP52"/>
      <c r="TDQ52"/>
      <c r="TDR52"/>
      <c r="TDS52"/>
      <c r="TDT52"/>
      <c r="TDU52"/>
      <c r="TDV52"/>
      <c r="TDW52"/>
      <c r="TDX52"/>
      <c r="TDY52"/>
      <c r="TDZ52"/>
      <c r="TEA52"/>
      <c r="TEB52"/>
      <c r="TEC52"/>
      <c r="TED52"/>
      <c r="TEE52"/>
      <c r="TEF52"/>
      <c r="TEG52"/>
      <c r="TEH52"/>
      <c r="TEI52"/>
      <c r="TEJ52"/>
      <c r="TEK52"/>
      <c r="TEL52"/>
      <c r="TEM52"/>
      <c r="TEN52"/>
      <c r="TEO52"/>
      <c r="TEP52"/>
      <c r="TEQ52"/>
      <c r="TER52"/>
      <c r="TES52"/>
      <c r="TET52"/>
      <c r="TEU52"/>
      <c r="TEV52"/>
      <c r="TEW52"/>
      <c r="TEX52"/>
      <c r="TEY52"/>
      <c r="TEZ52"/>
      <c r="TFA52"/>
      <c r="TFB52"/>
      <c r="TFC52"/>
      <c r="TFD52"/>
      <c r="TFE52"/>
      <c r="TFF52"/>
      <c r="TFG52"/>
      <c r="TFH52"/>
      <c r="TFI52"/>
      <c r="TFJ52"/>
      <c r="TFK52"/>
      <c r="TFL52"/>
      <c r="TFM52"/>
      <c r="TFN52"/>
      <c r="TFO52"/>
      <c r="TFP52"/>
      <c r="TFQ52"/>
      <c r="TFR52"/>
      <c r="TFS52"/>
      <c r="TFT52"/>
      <c r="TFU52"/>
      <c r="TFV52"/>
      <c r="TFW52"/>
      <c r="TFX52"/>
      <c r="TFY52"/>
      <c r="TFZ52"/>
      <c r="TGA52"/>
      <c r="TGB52"/>
      <c r="TGC52"/>
      <c r="TGD52"/>
      <c r="TGE52"/>
      <c r="TGF52"/>
      <c r="TGG52"/>
      <c r="TGH52"/>
      <c r="TGI52"/>
      <c r="TGJ52"/>
      <c r="TGK52"/>
      <c r="TGL52"/>
      <c r="TGM52"/>
      <c r="TGN52"/>
      <c r="TGO52"/>
      <c r="TGP52"/>
      <c r="TGQ52"/>
      <c r="TGR52"/>
      <c r="TGS52"/>
      <c r="TGT52"/>
      <c r="TGU52"/>
      <c r="TGV52"/>
      <c r="TGW52"/>
      <c r="TGX52"/>
      <c r="TGY52"/>
      <c r="TGZ52"/>
      <c r="THA52"/>
      <c r="THB52"/>
      <c r="THC52"/>
      <c r="THD52"/>
      <c r="THE52"/>
      <c r="THF52"/>
      <c r="THG52"/>
      <c r="THH52"/>
      <c r="THI52"/>
      <c r="THJ52"/>
      <c r="THK52"/>
      <c r="THL52"/>
      <c r="THM52"/>
      <c r="THN52"/>
      <c r="THO52"/>
      <c r="THP52"/>
      <c r="THQ52"/>
      <c r="THR52"/>
      <c r="THS52"/>
      <c r="THT52"/>
      <c r="THU52"/>
      <c r="THV52"/>
      <c r="THW52"/>
      <c r="THX52"/>
      <c r="THY52"/>
      <c r="THZ52"/>
      <c r="TIA52"/>
      <c r="TIB52"/>
      <c r="TIC52"/>
      <c r="TID52"/>
      <c r="TIE52"/>
      <c r="TIF52"/>
      <c r="TIG52"/>
      <c r="TIH52"/>
      <c r="TII52"/>
      <c r="TIJ52"/>
      <c r="TIK52"/>
      <c r="TIL52"/>
      <c r="TIM52"/>
      <c r="TIN52"/>
      <c r="TIO52"/>
      <c r="TIP52"/>
      <c r="TIQ52"/>
      <c r="TIR52"/>
      <c r="TIS52"/>
      <c r="TIT52"/>
      <c r="TIU52"/>
      <c r="TIV52"/>
      <c r="TIW52"/>
      <c r="TIX52"/>
      <c r="TIY52"/>
      <c r="TIZ52"/>
      <c r="TJA52"/>
      <c r="TJB52"/>
      <c r="TJC52"/>
      <c r="TJD52"/>
      <c r="TJE52"/>
      <c r="TJF52"/>
      <c r="TJG52"/>
      <c r="TJH52"/>
      <c r="TJI52"/>
      <c r="TJJ52"/>
      <c r="TJK52"/>
      <c r="TJL52"/>
      <c r="TJM52"/>
      <c r="TJN52"/>
      <c r="TJO52"/>
      <c r="TJP52"/>
      <c r="TJQ52"/>
      <c r="TJR52"/>
      <c r="TJS52"/>
      <c r="TJT52"/>
      <c r="TJU52"/>
      <c r="TJV52"/>
      <c r="TJW52"/>
      <c r="TJX52"/>
      <c r="TJY52"/>
      <c r="TJZ52"/>
      <c r="TKA52"/>
      <c r="TKB52"/>
      <c r="TKC52"/>
      <c r="TKD52"/>
      <c r="TKE52"/>
      <c r="TKF52"/>
      <c r="TKG52"/>
      <c r="TKH52"/>
      <c r="TKI52"/>
      <c r="TKJ52"/>
      <c r="TKK52"/>
      <c r="TKL52"/>
      <c r="TKM52"/>
      <c r="TKN52"/>
      <c r="TKO52"/>
      <c r="TKP52"/>
      <c r="TKQ52"/>
      <c r="TKR52"/>
      <c r="TKS52"/>
      <c r="TKT52"/>
      <c r="TKU52"/>
      <c r="TKV52"/>
      <c r="TKW52"/>
      <c r="TKX52"/>
      <c r="TKY52"/>
      <c r="TKZ52"/>
      <c r="TLA52"/>
      <c r="TLB52"/>
      <c r="TLC52"/>
      <c r="TLD52"/>
      <c r="TLE52"/>
      <c r="TLF52"/>
      <c r="TLG52"/>
      <c r="TLH52"/>
      <c r="TLI52"/>
      <c r="TLJ52"/>
      <c r="TLK52"/>
      <c r="TLL52"/>
      <c r="TLM52"/>
      <c r="TLN52"/>
      <c r="TLO52"/>
      <c r="TLP52"/>
      <c r="TLQ52"/>
      <c r="TLR52"/>
      <c r="TLS52"/>
      <c r="TLT52"/>
      <c r="TLU52"/>
      <c r="TLV52"/>
      <c r="TLW52"/>
      <c r="TLX52"/>
      <c r="TLY52"/>
      <c r="TLZ52"/>
      <c r="TMA52"/>
      <c r="TMB52"/>
      <c r="TMC52"/>
      <c r="TMD52"/>
      <c r="TME52"/>
      <c r="TMF52"/>
      <c r="TMG52"/>
      <c r="TMH52"/>
      <c r="TMI52"/>
      <c r="TMJ52"/>
      <c r="TMK52"/>
      <c r="TML52"/>
      <c r="TMM52"/>
      <c r="TMN52"/>
      <c r="TMO52"/>
      <c r="TMP52"/>
      <c r="TMQ52"/>
      <c r="TMR52"/>
      <c r="TMS52"/>
      <c r="TMT52"/>
      <c r="TMU52"/>
      <c r="TMV52"/>
      <c r="TMW52"/>
      <c r="TMX52"/>
      <c r="TMY52"/>
      <c r="TMZ52"/>
      <c r="TNA52"/>
      <c r="TNB52"/>
      <c r="TNC52"/>
      <c r="TND52"/>
      <c r="TNE52"/>
      <c r="TNF52"/>
      <c r="TNG52"/>
      <c r="TNH52"/>
      <c r="TNI52"/>
      <c r="TNJ52"/>
      <c r="TNK52"/>
      <c r="TNL52"/>
      <c r="TNM52"/>
      <c r="TNN52"/>
      <c r="TNO52"/>
      <c r="TNP52"/>
      <c r="TNQ52"/>
      <c r="TNR52"/>
      <c r="TNS52"/>
      <c r="TNT52"/>
      <c r="TNU52"/>
      <c r="TNV52"/>
      <c r="TNW52"/>
      <c r="TNX52"/>
      <c r="TNY52"/>
      <c r="TNZ52"/>
      <c r="TOA52"/>
      <c r="TOB52"/>
      <c r="TOC52"/>
      <c r="TOD52"/>
      <c r="TOE52"/>
      <c r="TOF52"/>
      <c r="TOG52"/>
      <c r="TOH52"/>
      <c r="TOI52"/>
      <c r="TOJ52"/>
      <c r="TOK52"/>
      <c r="TOL52"/>
      <c r="TOM52"/>
      <c r="TON52"/>
      <c r="TOO52"/>
      <c r="TOP52"/>
      <c r="TOQ52"/>
      <c r="TOR52"/>
      <c r="TOS52"/>
      <c r="TOT52"/>
      <c r="TOU52"/>
      <c r="TOV52"/>
      <c r="TOW52"/>
      <c r="TOX52"/>
      <c r="TOY52"/>
      <c r="TOZ52"/>
      <c r="TPA52"/>
      <c r="TPB52"/>
      <c r="TPC52"/>
      <c r="TPD52"/>
      <c r="TPE52"/>
      <c r="TPF52"/>
      <c r="TPG52"/>
      <c r="TPH52"/>
      <c r="TPI52"/>
      <c r="TPJ52"/>
      <c r="TPK52"/>
      <c r="TPL52"/>
      <c r="TPM52"/>
      <c r="TPN52"/>
      <c r="TPO52"/>
      <c r="TPP52"/>
      <c r="TPQ52"/>
      <c r="TPR52"/>
      <c r="TPS52"/>
      <c r="TPT52"/>
      <c r="TPU52"/>
      <c r="TPV52"/>
      <c r="TPW52"/>
      <c r="TPX52"/>
      <c r="TPY52"/>
      <c r="TPZ52"/>
      <c r="TQA52"/>
      <c r="TQB52"/>
      <c r="TQC52"/>
      <c r="TQD52"/>
      <c r="TQE52"/>
      <c r="TQF52"/>
      <c r="TQG52"/>
      <c r="TQH52"/>
      <c r="TQI52"/>
      <c r="TQJ52"/>
      <c r="TQK52"/>
      <c r="TQL52"/>
      <c r="TQM52"/>
      <c r="TQN52"/>
      <c r="TQO52"/>
      <c r="TQP52"/>
      <c r="TQQ52"/>
      <c r="TQR52"/>
      <c r="TQS52"/>
      <c r="TQT52"/>
      <c r="TQU52"/>
      <c r="TQV52"/>
      <c r="TQW52"/>
      <c r="TQX52"/>
      <c r="TQY52"/>
      <c r="TQZ52"/>
      <c r="TRA52"/>
      <c r="TRB52"/>
      <c r="TRC52"/>
      <c r="TRD52"/>
      <c r="TRE52"/>
      <c r="TRF52"/>
      <c r="TRG52"/>
      <c r="TRH52"/>
      <c r="TRI52"/>
      <c r="TRJ52"/>
      <c r="TRK52"/>
      <c r="TRL52"/>
      <c r="TRM52"/>
      <c r="TRN52"/>
      <c r="TRO52"/>
      <c r="TRP52"/>
      <c r="TRQ52"/>
      <c r="TRR52"/>
      <c r="TRS52"/>
      <c r="TRT52"/>
      <c r="TRU52"/>
      <c r="TRV52"/>
      <c r="TRW52"/>
      <c r="TRX52"/>
      <c r="TRY52"/>
      <c r="TRZ52"/>
      <c r="TSA52"/>
      <c r="TSB52"/>
      <c r="TSC52"/>
      <c r="TSD52"/>
      <c r="TSE52"/>
      <c r="TSF52"/>
      <c r="TSG52"/>
      <c r="TSH52"/>
      <c r="TSI52"/>
      <c r="TSJ52"/>
      <c r="TSK52"/>
      <c r="TSL52"/>
      <c r="TSM52"/>
      <c r="TSN52"/>
      <c r="TSO52"/>
      <c r="TSP52"/>
      <c r="TSQ52"/>
      <c r="TSR52"/>
      <c r="TSS52"/>
      <c r="TST52"/>
      <c r="TSU52"/>
      <c r="TSV52"/>
      <c r="TSW52"/>
      <c r="TSX52"/>
      <c r="TSY52"/>
      <c r="TSZ52"/>
      <c r="TTA52"/>
      <c r="TTB52"/>
      <c r="TTC52"/>
      <c r="TTD52"/>
      <c r="TTE52"/>
      <c r="TTF52"/>
      <c r="TTG52"/>
      <c r="TTH52"/>
      <c r="TTI52"/>
      <c r="TTJ52"/>
      <c r="TTK52"/>
      <c r="TTL52"/>
      <c r="TTM52"/>
      <c r="TTN52"/>
      <c r="TTO52"/>
      <c r="TTP52"/>
      <c r="TTQ52"/>
      <c r="TTR52"/>
      <c r="TTS52"/>
      <c r="TTT52"/>
      <c r="TTU52"/>
      <c r="TTV52"/>
      <c r="TTW52"/>
      <c r="TTX52"/>
      <c r="TTY52"/>
      <c r="TTZ52"/>
      <c r="TUA52"/>
      <c r="TUB52"/>
      <c r="TUC52"/>
      <c r="TUD52"/>
      <c r="TUE52"/>
      <c r="TUF52"/>
      <c r="TUG52"/>
      <c r="TUH52"/>
      <c r="TUI52"/>
      <c r="TUJ52"/>
      <c r="TUK52"/>
      <c r="TUL52"/>
      <c r="TUM52"/>
      <c r="TUN52"/>
      <c r="TUO52"/>
      <c r="TUP52"/>
      <c r="TUQ52"/>
      <c r="TUR52"/>
      <c r="TUS52"/>
      <c r="TUT52"/>
      <c r="TUU52"/>
      <c r="TUV52"/>
      <c r="TUW52"/>
      <c r="TUX52"/>
      <c r="TUY52"/>
      <c r="TUZ52"/>
      <c r="TVA52"/>
      <c r="TVB52"/>
      <c r="TVC52"/>
      <c r="TVD52"/>
      <c r="TVE52"/>
      <c r="TVF52"/>
      <c r="TVG52"/>
      <c r="TVH52"/>
      <c r="TVI52"/>
      <c r="TVJ52"/>
      <c r="TVK52"/>
      <c r="TVL52"/>
      <c r="TVM52"/>
      <c r="TVN52"/>
      <c r="TVO52"/>
      <c r="TVP52"/>
      <c r="TVQ52"/>
      <c r="TVR52"/>
      <c r="TVS52"/>
      <c r="TVT52"/>
      <c r="TVU52"/>
      <c r="TVV52"/>
      <c r="TVW52"/>
      <c r="TVX52"/>
      <c r="TVY52"/>
      <c r="TVZ52"/>
      <c r="TWA52"/>
      <c r="TWB52"/>
      <c r="TWC52"/>
      <c r="TWD52"/>
      <c r="TWE52"/>
      <c r="TWF52"/>
      <c r="TWG52"/>
      <c r="TWH52"/>
      <c r="TWI52"/>
      <c r="TWJ52"/>
      <c r="TWK52"/>
      <c r="TWL52"/>
      <c r="TWM52"/>
      <c r="TWN52"/>
      <c r="TWO52"/>
      <c r="TWP52"/>
      <c r="TWQ52"/>
      <c r="TWR52"/>
      <c r="TWS52"/>
      <c r="TWT52"/>
      <c r="TWU52"/>
      <c r="TWV52"/>
      <c r="TWW52"/>
      <c r="TWX52"/>
      <c r="TWY52"/>
      <c r="TWZ52"/>
      <c r="TXA52"/>
      <c r="TXB52"/>
      <c r="TXC52"/>
      <c r="TXD52"/>
      <c r="TXE52"/>
      <c r="TXF52"/>
      <c r="TXG52"/>
      <c r="TXH52"/>
      <c r="TXI52"/>
      <c r="TXJ52"/>
      <c r="TXK52"/>
      <c r="TXL52"/>
      <c r="TXM52"/>
      <c r="TXN52"/>
      <c r="TXO52"/>
      <c r="TXP52"/>
      <c r="TXQ52"/>
      <c r="TXR52"/>
      <c r="TXS52"/>
      <c r="TXT52"/>
      <c r="TXU52"/>
      <c r="TXV52"/>
      <c r="TXW52"/>
      <c r="TXX52"/>
      <c r="TXY52"/>
      <c r="TXZ52"/>
      <c r="TYA52"/>
      <c r="TYB52"/>
      <c r="TYC52"/>
      <c r="TYD52"/>
      <c r="TYE52"/>
      <c r="TYF52"/>
      <c r="TYG52"/>
      <c r="TYH52"/>
      <c r="TYI52"/>
      <c r="TYJ52"/>
      <c r="TYK52"/>
      <c r="TYL52"/>
      <c r="TYM52"/>
      <c r="TYN52"/>
      <c r="TYO52"/>
      <c r="TYP52"/>
      <c r="TYQ52"/>
      <c r="TYR52"/>
      <c r="TYS52"/>
      <c r="TYT52"/>
      <c r="TYU52"/>
      <c r="TYV52"/>
      <c r="TYW52"/>
      <c r="TYX52"/>
      <c r="TYY52"/>
      <c r="TYZ52"/>
      <c r="TZA52"/>
      <c r="TZB52"/>
      <c r="TZC52"/>
      <c r="TZD52"/>
      <c r="TZE52"/>
      <c r="TZF52"/>
      <c r="TZG52"/>
      <c r="TZH52"/>
      <c r="TZI52"/>
      <c r="TZJ52"/>
      <c r="TZK52"/>
      <c r="TZL52"/>
      <c r="TZM52"/>
      <c r="TZN52"/>
      <c r="TZO52"/>
      <c r="TZP52"/>
      <c r="TZQ52"/>
      <c r="TZR52"/>
      <c r="TZS52"/>
      <c r="TZT52"/>
      <c r="TZU52"/>
      <c r="TZV52"/>
      <c r="TZW52"/>
      <c r="TZX52"/>
      <c r="TZY52"/>
      <c r="TZZ52"/>
      <c r="UAA52"/>
      <c r="UAB52"/>
      <c r="UAC52"/>
      <c r="UAD52"/>
      <c r="UAE52"/>
      <c r="UAF52"/>
      <c r="UAG52"/>
      <c r="UAH52"/>
      <c r="UAI52"/>
      <c r="UAJ52"/>
      <c r="UAK52"/>
      <c r="UAL52"/>
      <c r="UAM52"/>
      <c r="UAN52"/>
      <c r="UAO52"/>
      <c r="UAP52"/>
      <c r="UAQ52"/>
      <c r="UAR52"/>
      <c r="UAS52"/>
      <c r="UAT52"/>
      <c r="UAU52"/>
      <c r="UAV52"/>
      <c r="UAW52"/>
      <c r="UAX52"/>
      <c r="UAY52"/>
      <c r="UAZ52"/>
      <c r="UBA52"/>
      <c r="UBB52"/>
      <c r="UBC52"/>
      <c r="UBD52"/>
      <c r="UBE52"/>
      <c r="UBF52"/>
      <c r="UBG52"/>
      <c r="UBH52"/>
      <c r="UBI52"/>
      <c r="UBJ52"/>
      <c r="UBK52"/>
      <c r="UBL52"/>
      <c r="UBM52"/>
      <c r="UBN52"/>
      <c r="UBO52"/>
      <c r="UBP52"/>
      <c r="UBQ52"/>
      <c r="UBR52"/>
      <c r="UBS52"/>
      <c r="UBT52"/>
      <c r="UBU52"/>
      <c r="UBV52"/>
      <c r="UBW52"/>
      <c r="UBX52"/>
      <c r="UBY52"/>
      <c r="UBZ52"/>
      <c r="UCA52"/>
      <c r="UCB52"/>
      <c r="UCC52"/>
      <c r="UCD52"/>
      <c r="UCE52"/>
      <c r="UCF52"/>
      <c r="UCG52"/>
      <c r="UCH52"/>
      <c r="UCI52"/>
      <c r="UCJ52"/>
      <c r="UCK52"/>
      <c r="UCL52"/>
      <c r="UCM52"/>
      <c r="UCN52"/>
      <c r="UCO52"/>
      <c r="UCP52"/>
      <c r="UCQ52"/>
      <c r="UCR52"/>
      <c r="UCS52"/>
      <c r="UCT52"/>
      <c r="UCU52"/>
      <c r="UCV52"/>
      <c r="UCW52"/>
      <c r="UCX52"/>
      <c r="UCY52"/>
      <c r="UCZ52"/>
      <c r="UDA52"/>
      <c r="UDB52"/>
      <c r="UDC52"/>
      <c r="UDD52"/>
      <c r="UDE52"/>
      <c r="UDF52"/>
      <c r="UDG52"/>
      <c r="UDH52"/>
      <c r="UDI52"/>
      <c r="UDJ52"/>
      <c r="UDK52"/>
      <c r="UDL52"/>
      <c r="UDM52"/>
      <c r="UDN52"/>
      <c r="UDO52"/>
      <c r="UDP52"/>
      <c r="UDQ52"/>
      <c r="UDR52"/>
      <c r="UDS52"/>
      <c r="UDT52"/>
      <c r="UDU52"/>
      <c r="UDV52"/>
      <c r="UDW52"/>
      <c r="UDX52"/>
      <c r="UDY52"/>
      <c r="UDZ52"/>
      <c r="UEA52"/>
      <c r="UEB52"/>
      <c r="UEC52"/>
      <c r="UED52"/>
      <c r="UEE52"/>
      <c r="UEF52"/>
      <c r="UEG52"/>
      <c r="UEH52"/>
      <c r="UEI52"/>
      <c r="UEJ52"/>
      <c r="UEK52"/>
      <c r="UEL52"/>
      <c r="UEM52"/>
      <c r="UEN52"/>
      <c r="UEO52"/>
      <c r="UEP52"/>
      <c r="UEQ52"/>
      <c r="UER52"/>
      <c r="UES52"/>
      <c r="UET52"/>
      <c r="UEU52"/>
      <c r="UEV52"/>
      <c r="UEW52"/>
      <c r="UEX52"/>
      <c r="UEY52"/>
      <c r="UEZ52"/>
      <c r="UFA52"/>
      <c r="UFB52"/>
      <c r="UFC52"/>
      <c r="UFD52"/>
      <c r="UFE52"/>
      <c r="UFF52"/>
      <c r="UFG52"/>
      <c r="UFH52"/>
      <c r="UFI52"/>
      <c r="UFJ52"/>
      <c r="UFK52"/>
      <c r="UFL52"/>
      <c r="UFM52"/>
      <c r="UFN52"/>
      <c r="UFO52"/>
      <c r="UFP52"/>
      <c r="UFQ52"/>
      <c r="UFR52"/>
      <c r="UFS52"/>
      <c r="UFT52"/>
      <c r="UFU52"/>
      <c r="UFV52"/>
      <c r="UFW52"/>
      <c r="UFX52"/>
      <c r="UFY52"/>
      <c r="UFZ52"/>
      <c r="UGA52"/>
      <c r="UGB52"/>
      <c r="UGC52"/>
      <c r="UGD52"/>
      <c r="UGE52"/>
      <c r="UGF52"/>
      <c r="UGG52"/>
      <c r="UGH52"/>
      <c r="UGI52"/>
      <c r="UGJ52"/>
      <c r="UGK52"/>
      <c r="UGL52"/>
      <c r="UGM52"/>
      <c r="UGN52"/>
      <c r="UGO52"/>
      <c r="UGP52"/>
      <c r="UGQ52"/>
      <c r="UGR52"/>
      <c r="UGS52"/>
      <c r="UGT52"/>
      <c r="UGU52"/>
      <c r="UGV52"/>
      <c r="UGW52"/>
      <c r="UGX52"/>
      <c r="UGY52"/>
      <c r="UGZ52"/>
      <c r="UHA52"/>
      <c r="UHB52"/>
      <c r="UHC52"/>
      <c r="UHD52"/>
      <c r="UHE52"/>
      <c r="UHF52"/>
      <c r="UHG52"/>
      <c r="UHH52"/>
      <c r="UHI52"/>
      <c r="UHJ52"/>
      <c r="UHK52"/>
      <c r="UHL52"/>
      <c r="UHM52"/>
      <c r="UHN52"/>
      <c r="UHO52"/>
      <c r="UHP52"/>
      <c r="UHQ52"/>
      <c r="UHR52"/>
      <c r="UHS52"/>
      <c r="UHT52"/>
      <c r="UHU52"/>
      <c r="UHV52"/>
      <c r="UHW52"/>
      <c r="UHX52"/>
      <c r="UHY52"/>
      <c r="UHZ52"/>
      <c r="UIA52"/>
      <c r="UIB52"/>
      <c r="UIC52"/>
      <c r="UID52"/>
      <c r="UIE52"/>
      <c r="UIF52"/>
      <c r="UIG52"/>
      <c r="UIH52"/>
      <c r="UII52"/>
      <c r="UIJ52"/>
      <c r="UIK52"/>
      <c r="UIL52"/>
      <c r="UIM52"/>
      <c r="UIN52"/>
      <c r="UIO52"/>
      <c r="UIP52"/>
      <c r="UIQ52"/>
      <c r="UIR52"/>
      <c r="UIS52"/>
      <c r="UIT52"/>
      <c r="UIU52"/>
      <c r="UIV52"/>
      <c r="UIW52"/>
      <c r="UIX52"/>
      <c r="UIY52"/>
      <c r="UIZ52"/>
      <c r="UJA52"/>
      <c r="UJB52"/>
      <c r="UJC52"/>
      <c r="UJD52"/>
      <c r="UJE52"/>
      <c r="UJF52"/>
      <c r="UJG52"/>
      <c r="UJH52"/>
      <c r="UJI52"/>
      <c r="UJJ52"/>
      <c r="UJK52"/>
      <c r="UJL52"/>
      <c r="UJM52"/>
      <c r="UJN52"/>
      <c r="UJO52"/>
      <c r="UJP52"/>
      <c r="UJQ52"/>
      <c r="UJR52"/>
      <c r="UJS52"/>
      <c r="UJT52"/>
      <c r="UJU52"/>
      <c r="UJV52"/>
      <c r="UJW52"/>
      <c r="UJX52"/>
      <c r="UJY52"/>
      <c r="UJZ52"/>
      <c r="UKA52"/>
      <c r="UKB52"/>
      <c r="UKC52"/>
      <c r="UKD52"/>
      <c r="UKE52"/>
      <c r="UKF52"/>
      <c r="UKG52"/>
      <c r="UKH52"/>
      <c r="UKI52"/>
      <c r="UKJ52"/>
      <c r="UKK52"/>
      <c r="UKL52"/>
      <c r="UKM52"/>
      <c r="UKN52"/>
      <c r="UKO52"/>
      <c r="UKP52"/>
      <c r="UKQ52"/>
      <c r="UKR52"/>
      <c r="UKS52"/>
      <c r="UKT52"/>
      <c r="UKU52"/>
      <c r="UKV52"/>
      <c r="UKW52"/>
      <c r="UKX52"/>
      <c r="UKY52"/>
      <c r="UKZ52"/>
      <c r="ULA52"/>
      <c r="ULB52"/>
      <c r="ULC52"/>
      <c r="ULD52"/>
      <c r="ULE52"/>
      <c r="ULF52"/>
      <c r="ULG52"/>
      <c r="ULH52"/>
      <c r="ULI52"/>
      <c r="ULJ52"/>
      <c r="ULK52"/>
      <c r="ULL52"/>
      <c r="ULM52"/>
      <c r="ULN52"/>
      <c r="ULO52"/>
      <c r="ULP52"/>
      <c r="ULQ52"/>
      <c r="ULR52"/>
      <c r="ULS52"/>
      <c r="ULT52"/>
      <c r="ULU52"/>
      <c r="ULV52"/>
      <c r="ULW52"/>
      <c r="ULX52"/>
      <c r="ULY52"/>
      <c r="ULZ52"/>
      <c r="UMA52"/>
      <c r="UMB52"/>
      <c r="UMC52"/>
      <c r="UMD52"/>
      <c r="UME52"/>
      <c r="UMF52"/>
      <c r="UMG52"/>
      <c r="UMH52"/>
      <c r="UMI52"/>
      <c r="UMJ52"/>
      <c r="UMK52"/>
      <c r="UML52"/>
      <c r="UMM52"/>
      <c r="UMN52"/>
      <c r="UMO52"/>
      <c r="UMP52"/>
      <c r="UMQ52"/>
      <c r="UMR52"/>
      <c r="UMS52"/>
      <c r="UMT52"/>
      <c r="UMU52"/>
      <c r="UMV52"/>
      <c r="UMW52"/>
      <c r="UMX52"/>
      <c r="UMY52"/>
      <c r="UMZ52"/>
      <c r="UNA52"/>
      <c r="UNB52"/>
      <c r="UNC52"/>
      <c r="UND52"/>
      <c r="UNE52"/>
      <c r="UNF52"/>
      <c r="UNG52"/>
      <c r="UNH52"/>
      <c r="UNI52"/>
      <c r="UNJ52"/>
      <c r="UNK52"/>
      <c r="UNL52"/>
      <c r="UNM52"/>
      <c r="UNN52"/>
      <c r="UNO52"/>
      <c r="UNP52"/>
      <c r="UNQ52"/>
      <c r="UNR52"/>
      <c r="UNS52"/>
      <c r="UNT52"/>
      <c r="UNU52"/>
      <c r="UNV52"/>
      <c r="UNW52"/>
      <c r="UNX52"/>
      <c r="UNY52"/>
      <c r="UNZ52"/>
      <c r="UOA52"/>
      <c r="UOB52"/>
      <c r="UOC52"/>
      <c r="UOD52"/>
      <c r="UOE52"/>
      <c r="UOF52"/>
      <c r="UOG52"/>
      <c r="UOH52"/>
      <c r="UOI52"/>
      <c r="UOJ52"/>
      <c r="UOK52"/>
      <c r="UOL52"/>
      <c r="UOM52"/>
      <c r="UON52"/>
      <c r="UOO52"/>
      <c r="UOP52"/>
      <c r="UOQ52"/>
      <c r="UOR52"/>
      <c r="UOS52"/>
      <c r="UOT52"/>
      <c r="UOU52"/>
      <c r="UOV52"/>
      <c r="UOW52"/>
      <c r="UOX52"/>
      <c r="UOY52"/>
      <c r="UOZ52"/>
      <c r="UPA52"/>
      <c r="UPB52"/>
      <c r="UPC52"/>
      <c r="UPD52"/>
      <c r="UPE52"/>
      <c r="UPF52"/>
      <c r="UPG52"/>
      <c r="UPH52"/>
      <c r="UPI52"/>
      <c r="UPJ52"/>
      <c r="UPK52"/>
      <c r="UPL52"/>
      <c r="UPM52"/>
      <c r="UPN52"/>
      <c r="UPO52"/>
      <c r="UPP52"/>
      <c r="UPQ52"/>
      <c r="UPR52"/>
      <c r="UPS52"/>
      <c r="UPT52"/>
      <c r="UPU52"/>
      <c r="UPV52"/>
      <c r="UPW52"/>
      <c r="UPX52"/>
      <c r="UPY52"/>
      <c r="UPZ52"/>
      <c r="UQA52"/>
      <c r="UQB52"/>
      <c r="UQC52"/>
      <c r="UQD52"/>
      <c r="UQE52"/>
      <c r="UQF52"/>
      <c r="UQG52"/>
      <c r="UQH52"/>
      <c r="UQI52"/>
      <c r="UQJ52"/>
      <c r="UQK52"/>
      <c r="UQL52"/>
      <c r="UQM52"/>
      <c r="UQN52"/>
      <c r="UQO52"/>
      <c r="UQP52"/>
      <c r="UQQ52"/>
      <c r="UQR52"/>
      <c r="UQS52"/>
      <c r="UQT52"/>
      <c r="UQU52"/>
      <c r="UQV52"/>
      <c r="UQW52"/>
      <c r="UQX52"/>
      <c r="UQY52"/>
      <c r="UQZ52"/>
      <c r="URA52"/>
      <c r="URB52"/>
      <c r="URC52"/>
      <c r="URD52"/>
      <c r="URE52"/>
      <c r="URF52"/>
      <c r="URG52"/>
      <c r="URH52"/>
      <c r="URI52"/>
      <c r="URJ52"/>
      <c r="URK52"/>
      <c r="URL52"/>
      <c r="URM52"/>
      <c r="URN52"/>
      <c r="URO52"/>
      <c r="URP52"/>
      <c r="URQ52"/>
      <c r="URR52"/>
      <c r="URS52"/>
      <c r="URT52"/>
      <c r="URU52"/>
      <c r="URV52"/>
      <c r="URW52"/>
      <c r="URX52"/>
      <c r="URY52"/>
      <c r="URZ52"/>
      <c r="USA52"/>
      <c r="USB52"/>
      <c r="USC52"/>
      <c r="USD52"/>
      <c r="USE52"/>
      <c r="USF52"/>
      <c r="USG52"/>
      <c r="USH52"/>
      <c r="USI52"/>
      <c r="USJ52"/>
      <c r="USK52"/>
      <c r="USL52"/>
      <c r="USM52"/>
      <c r="USN52"/>
      <c r="USO52"/>
      <c r="USP52"/>
      <c r="USQ52"/>
      <c r="USR52"/>
      <c r="USS52"/>
      <c r="UST52"/>
      <c r="USU52"/>
      <c r="USV52"/>
      <c r="USW52"/>
      <c r="USX52"/>
      <c r="USY52"/>
      <c r="USZ52"/>
      <c r="UTA52"/>
      <c r="UTB52"/>
      <c r="UTC52"/>
      <c r="UTD52"/>
      <c r="UTE52"/>
      <c r="UTF52"/>
      <c r="UTG52"/>
      <c r="UTH52"/>
      <c r="UTI52"/>
      <c r="UTJ52"/>
      <c r="UTK52"/>
      <c r="UTL52"/>
      <c r="UTM52"/>
      <c r="UTN52"/>
      <c r="UTO52"/>
      <c r="UTP52"/>
      <c r="UTQ52"/>
      <c r="UTR52"/>
      <c r="UTS52"/>
      <c r="UTT52"/>
      <c r="UTU52"/>
      <c r="UTV52"/>
      <c r="UTW52"/>
      <c r="UTX52"/>
      <c r="UTY52"/>
      <c r="UTZ52"/>
      <c r="UUA52"/>
      <c r="UUB52"/>
      <c r="UUC52"/>
      <c r="UUD52"/>
      <c r="UUE52"/>
      <c r="UUF52"/>
      <c r="UUG52"/>
      <c r="UUH52"/>
      <c r="UUI52"/>
      <c r="UUJ52"/>
      <c r="UUK52"/>
      <c r="UUL52"/>
      <c r="UUM52"/>
      <c r="UUN52"/>
      <c r="UUO52"/>
      <c r="UUP52"/>
      <c r="UUQ52"/>
      <c r="UUR52"/>
      <c r="UUS52"/>
      <c r="UUT52"/>
      <c r="UUU52"/>
      <c r="UUV52"/>
      <c r="UUW52"/>
      <c r="UUX52"/>
      <c r="UUY52"/>
      <c r="UUZ52"/>
      <c r="UVA52"/>
      <c r="UVB52"/>
      <c r="UVC52"/>
      <c r="UVD52"/>
      <c r="UVE52"/>
      <c r="UVF52"/>
      <c r="UVG52"/>
      <c r="UVH52"/>
      <c r="UVI52"/>
      <c r="UVJ52"/>
      <c r="UVK52"/>
      <c r="UVL52"/>
      <c r="UVM52"/>
      <c r="UVN52"/>
      <c r="UVO52"/>
      <c r="UVP52"/>
      <c r="UVQ52"/>
      <c r="UVR52"/>
      <c r="UVS52"/>
      <c r="UVT52"/>
      <c r="UVU52"/>
      <c r="UVV52"/>
      <c r="UVW52"/>
      <c r="UVX52"/>
      <c r="UVY52"/>
      <c r="UVZ52"/>
      <c r="UWA52"/>
      <c r="UWB52"/>
      <c r="UWC52"/>
      <c r="UWD52"/>
      <c r="UWE52"/>
      <c r="UWF52"/>
      <c r="UWG52"/>
      <c r="UWH52"/>
      <c r="UWI52"/>
      <c r="UWJ52"/>
      <c r="UWK52"/>
      <c r="UWL52"/>
      <c r="UWM52"/>
      <c r="UWN52"/>
      <c r="UWO52"/>
      <c r="UWP52"/>
      <c r="UWQ52"/>
      <c r="UWR52"/>
      <c r="UWS52"/>
      <c r="UWT52"/>
      <c r="UWU52"/>
      <c r="UWV52"/>
      <c r="UWW52"/>
      <c r="UWX52"/>
      <c r="UWY52"/>
      <c r="UWZ52"/>
      <c r="UXA52"/>
      <c r="UXB52"/>
      <c r="UXC52"/>
      <c r="UXD52"/>
      <c r="UXE52"/>
      <c r="UXF52"/>
      <c r="UXG52"/>
      <c r="UXH52"/>
      <c r="UXI52"/>
      <c r="UXJ52"/>
      <c r="UXK52"/>
      <c r="UXL52"/>
      <c r="UXM52"/>
      <c r="UXN52"/>
      <c r="UXO52"/>
      <c r="UXP52"/>
      <c r="UXQ52"/>
      <c r="UXR52"/>
      <c r="UXS52"/>
      <c r="UXT52"/>
      <c r="UXU52"/>
      <c r="UXV52"/>
      <c r="UXW52"/>
      <c r="UXX52"/>
      <c r="UXY52"/>
      <c r="UXZ52"/>
      <c r="UYA52"/>
      <c r="UYB52"/>
      <c r="UYC52"/>
      <c r="UYD52"/>
      <c r="UYE52"/>
      <c r="UYF52"/>
      <c r="UYG52"/>
      <c r="UYH52"/>
      <c r="UYI52"/>
      <c r="UYJ52"/>
      <c r="UYK52"/>
      <c r="UYL52"/>
      <c r="UYM52"/>
      <c r="UYN52"/>
      <c r="UYO52"/>
      <c r="UYP52"/>
      <c r="UYQ52"/>
      <c r="UYR52"/>
      <c r="UYS52"/>
      <c r="UYT52"/>
      <c r="UYU52"/>
      <c r="UYV52"/>
      <c r="UYW52"/>
      <c r="UYX52"/>
      <c r="UYY52"/>
      <c r="UYZ52"/>
      <c r="UZA52"/>
      <c r="UZB52"/>
      <c r="UZC52"/>
      <c r="UZD52"/>
      <c r="UZE52"/>
      <c r="UZF52"/>
      <c r="UZG52"/>
      <c r="UZH52"/>
      <c r="UZI52"/>
      <c r="UZJ52"/>
      <c r="UZK52"/>
      <c r="UZL52"/>
      <c r="UZM52"/>
      <c r="UZN52"/>
      <c r="UZO52"/>
      <c r="UZP52"/>
      <c r="UZQ52"/>
      <c r="UZR52"/>
      <c r="UZS52"/>
      <c r="UZT52"/>
      <c r="UZU52"/>
      <c r="UZV52"/>
      <c r="UZW52"/>
      <c r="UZX52"/>
      <c r="UZY52"/>
      <c r="UZZ52"/>
      <c r="VAA52"/>
      <c r="VAB52"/>
      <c r="VAC52"/>
      <c r="VAD52"/>
      <c r="VAE52"/>
      <c r="VAF52"/>
      <c r="VAG52"/>
      <c r="VAH52"/>
      <c r="VAI52"/>
      <c r="VAJ52"/>
      <c r="VAK52"/>
      <c r="VAL52"/>
      <c r="VAM52"/>
      <c r="VAN52"/>
      <c r="VAO52"/>
      <c r="VAP52"/>
      <c r="VAQ52"/>
      <c r="VAR52"/>
      <c r="VAS52"/>
      <c r="VAT52"/>
      <c r="VAU52"/>
      <c r="VAV52"/>
      <c r="VAW52"/>
      <c r="VAX52"/>
      <c r="VAY52"/>
      <c r="VAZ52"/>
      <c r="VBA52"/>
      <c r="VBB52"/>
      <c r="VBC52"/>
      <c r="VBD52"/>
      <c r="VBE52"/>
      <c r="VBF52"/>
      <c r="VBG52"/>
      <c r="VBH52"/>
      <c r="VBI52"/>
      <c r="VBJ52"/>
      <c r="VBK52"/>
      <c r="VBL52"/>
      <c r="VBM52"/>
      <c r="VBN52"/>
      <c r="VBO52"/>
      <c r="VBP52"/>
      <c r="VBQ52"/>
      <c r="VBR52"/>
      <c r="VBS52"/>
      <c r="VBT52"/>
      <c r="VBU52"/>
      <c r="VBV52"/>
      <c r="VBW52"/>
      <c r="VBX52"/>
      <c r="VBY52"/>
      <c r="VBZ52"/>
      <c r="VCA52"/>
      <c r="VCB52"/>
      <c r="VCC52"/>
      <c r="VCD52"/>
      <c r="VCE52"/>
      <c r="VCF52"/>
      <c r="VCG52"/>
      <c r="VCH52"/>
      <c r="VCI52"/>
      <c r="VCJ52"/>
      <c r="VCK52"/>
      <c r="VCL52"/>
      <c r="VCM52"/>
      <c r="VCN52"/>
      <c r="VCO52"/>
      <c r="VCP52"/>
      <c r="VCQ52"/>
      <c r="VCR52"/>
      <c r="VCS52"/>
      <c r="VCT52"/>
      <c r="VCU52"/>
      <c r="VCV52"/>
      <c r="VCW52"/>
      <c r="VCX52"/>
      <c r="VCY52"/>
      <c r="VCZ52"/>
      <c r="VDA52"/>
      <c r="VDB52"/>
      <c r="VDC52"/>
      <c r="VDD52"/>
      <c r="VDE52"/>
      <c r="VDF52"/>
      <c r="VDG52"/>
      <c r="VDH52"/>
      <c r="VDI52"/>
      <c r="VDJ52"/>
      <c r="VDK52"/>
      <c r="VDL52"/>
      <c r="VDM52"/>
      <c r="VDN52"/>
      <c r="VDO52"/>
      <c r="VDP52"/>
      <c r="VDQ52"/>
      <c r="VDR52"/>
      <c r="VDS52"/>
      <c r="VDT52"/>
      <c r="VDU52"/>
      <c r="VDV52"/>
      <c r="VDW52"/>
      <c r="VDX52"/>
      <c r="VDY52"/>
      <c r="VDZ52"/>
      <c r="VEA52"/>
      <c r="VEB52"/>
      <c r="VEC52"/>
      <c r="VED52"/>
      <c r="VEE52"/>
      <c r="VEF52"/>
      <c r="VEG52"/>
      <c r="VEH52"/>
      <c r="VEI52"/>
      <c r="VEJ52"/>
      <c r="VEK52"/>
      <c r="VEL52"/>
      <c r="VEM52"/>
      <c r="VEN52"/>
      <c r="VEO52"/>
      <c r="VEP52"/>
      <c r="VEQ52"/>
      <c r="VER52"/>
      <c r="VES52"/>
      <c r="VET52"/>
      <c r="VEU52"/>
      <c r="VEV52"/>
      <c r="VEW52"/>
      <c r="VEX52"/>
      <c r="VEY52"/>
      <c r="VEZ52"/>
      <c r="VFA52"/>
      <c r="VFB52"/>
      <c r="VFC52"/>
      <c r="VFD52"/>
      <c r="VFE52"/>
      <c r="VFF52"/>
      <c r="VFG52"/>
      <c r="VFH52"/>
      <c r="VFI52"/>
      <c r="VFJ52"/>
      <c r="VFK52"/>
      <c r="VFL52"/>
      <c r="VFM52"/>
      <c r="VFN52"/>
      <c r="VFO52"/>
      <c r="VFP52"/>
      <c r="VFQ52"/>
      <c r="VFR52"/>
      <c r="VFS52"/>
      <c r="VFT52"/>
      <c r="VFU52"/>
      <c r="VFV52"/>
      <c r="VFW52"/>
      <c r="VFX52"/>
      <c r="VFY52"/>
      <c r="VFZ52"/>
      <c r="VGA52"/>
      <c r="VGB52"/>
      <c r="VGC52"/>
      <c r="VGD52"/>
      <c r="VGE52"/>
      <c r="VGF52"/>
      <c r="VGG52"/>
      <c r="VGH52"/>
      <c r="VGI52"/>
      <c r="VGJ52"/>
      <c r="VGK52"/>
      <c r="VGL52"/>
      <c r="VGM52"/>
      <c r="VGN52"/>
      <c r="VGO52"/>
      <c r="VGP52"/>
      <c r="VGQ52"/>
      <c r="VGR52"/>
      <c r="VGS52"/>
      <c r="VGT52"/>
      <c r="VGU52"/>
      <c r="VGV52"/>
      <c r="VGW52"/>
      <c r="VGX52"/>
      <c r="VGY52"/>
      <c r="VGZ52"/>
      <c r="VHA52"/>
      <c r="VHB52"/>
      <c r="VHC52"/>
      <c r="VHD52"/>
      <c r="VHE52"/>
      <c r="VHF52"/>
      <c r="VHG52"/>
      <c r="VHH52"/>
      <c r="VHI52"/>
      <c r="VHJ52"/>
      <c r="VHK52"/>
      <c r="VHL52"/>
      <c r="VHM52"/>
      <c r="VHN52"/>
      <c r="VHO52"/>
      <c r="VHP52"/>
      <c r="VHQ52"/>
      <c r="VHR52"/>
      <c r="VHS52"/>
      <c r="VHT52"/>
      <c r="VHU52"/>
      <c r="VHV52"/>
      <c r="VHW52"/>
      <c r="VHX52"/>
      <c r="VHY52"/>
      <c r="VHZ52"/>
      <c r="VIA52"/>
      <c r="VIB52"/>
      <c r="VIC52"/>
      <c r="VID52"/>
      <c r="VIE52"/>
      <c r="VIF52"/>
      <c r="VIG52"/>
      <c r="VIH52"/>
      <c r="VII52"/>
      <c r="VIJ52"/>
      <c r="VIK52"/>
      <c r="VIL52"/>
      <c r="VIM52"/>
      <c r="VIN52"/>
      <c r="VIO52"/>
      <c r="VIP52"/>
      <c r="VIQ52"/>
      <c r="VIR52"/>
      <c r="VIS52"/>
      <c r="VIT52"/>
      <c r="VIU52"/>
      <c r="VIV52"/>
      <c r="VIW52"/>
      <c r="VIX52"/>
      <c r="VIY52"/>
      <c r="VIZ52"/>
      <c r="VJA52"/>
      <c r="VJB52"/>
      <c r="VJC52"/>
      <c r="VJD52"/>
      <c r="VJE52"/>
      <c r="VJF52"/>
      <c r="VJG52"/>
      <c r="VJH52"/>
      <c r="VJI52"/>
      <c r="VJJ52"/>
      <c r="VJK52"/>
      <c r="VJL52"/>
      <c r="VJM52"/>
      <c r="VJN52"/>
      <c r="VJO52"/>
      <c r="VJP52"/>
      <c r="VJQ52"/>
      <c r="VJR52"/>
      <c r="VJS52"/>
      <c r="VJT52"/>
      <c r="VJU52"/>
      <c r="VJV52"/>
      <c r="VJW52"/>
      <c r="VJX52"/>
      <c r="VJY52"/>
      <c r="VJZ52"/>
      <c r="VKA52"/>
      <c r="VKB52"/>
      <c r="VKC52"/>
      <c r="VKD52"/>
      <c r="VKE52"/>
      <c r="VKF52"/>
      <c r="VKG52"/>
      <c r="VKH52"/>
      <c r="VKI52"/>
      <c r="VKJ52"/>
      <c r="VKK52"/>
      <c r="VKL52"/>
      <c r="VKM52"/>
      <c r="VKN52"/>
      <c r="VKO52"/>
      <c r="VKP52"/>
      <c r="VKQ52"/>
      <c r="VKR52"/>
      <c r="VKS52"/>
      <c r="VKT52"/>
      <c r="VKU52"/>
      <c r="VKV52"/>
      <c r="VKW52"/>
      <c r="VKX52"/>
      <c r="VKY52"/>
      <c r="VKZ52"/>
      <c r="VLA52"/>
      <c r="VLB52"/>
      <c r="VLC52"/>
      <c r="VLD52"/>
      <c r="VLE52"/>
      <c r="VLF52"/>
      <c r="VLG52"/>
      <c r="VLH52"/>
      <c r="VLI52"/>
      <c r="VLJ52"/>
      <c r="VLK52"/>
      <c r="VLL52"/>
      <c r="VLM52"/>
      <c r="VLN52"/>
      <c r="VLO52"/>
      <c r="VLP52"/>
      <c r="VLQ52"/>
      <c r="VLR52"/>
      <c r="VLS52"/>
      <c r="VLT52"/>
      <c r="VLU52"/>
      <c r="VLV52"/>
      <c r="VLW52"/>
      <c r="VLX52"/>
      <c r="VLY52"/>
      <c r="VLZ52"/>
      <c r="VMA52"/>
      <c r="VMB52"/>
      <c r="VMC52"/>
      <c r="VMD52"/>
      <c r="VME52"/>
      <c r="VMF52"/>
      <c r="VMG52"/>
      <c r="VMH52"/>
      <c r="VMI52"/>
      <c r="VMJ52"/>
      <c r="VMK52"/>
      <c r="VML52"/>
      <c r="VMM52"/>
      <c r="VMN52"/>
      <c r="VMO52"/>
      <c r="VMP52"/>
      <c r="VMQ52"/>
      <c r="VMR52"/>
      <c r="VMS52"/>
      <c r="VMT52"/>
      <c r="VMU52"/>
      <c r="VMV52"/>
      <c r="VMW52"/>
      <c r="VMX52"/>
      <c r="VMY52"/>
      <c r="VMZ52"/>
      <c r="VNA52"/>
      <c r="VNB52"/>
      <c r="VNC52"/>
      <c r="VND52"/>
      <c r="VNE52"/>
      <c r="VNF52"/>
      <c r="VNG52"/>
      <c r="VNH52"/>
      <c r="VNI52"/>
      <c r="VNJ52"/>
      <c r="VNK52"/>
      <c r="VNL52"/>
      <c r="VNM52"/>
      <c r="VNN52"/>
      <c r="VNO52"/>
      <c r="VNP52"/>
      <c r="VNQ52"/>
      <c r="VNR52"/>
      <c r="VNS52"/>
      <c r="VNT52"/>
      <c r="VNU52"/>
      <c r="VNV52"/>
      <c r="VNW52"/>
      <c r="VNX52"/>
      <c r="VNY52"/>
      <c r="VNZ52"/>
      <c r="VOA52"/>
      <c r="VOB52"/>
      <c r="VOC52"/>
      <c r="VOD52"/>
      <c r="VOE52"/>
      <c r="VOF52"/>
      <c r="VOG52"/>
      <c r="VOH52"/>
      <c r="VOI52"/>
      <c r="VOJ52"/>
      <c r="VOK52"/>
      <c r="VOL52"/>
      <c r="VOM52"/>
      <c r="VON52"/>
      <c r="VOO52"/>
      <c r="VOP52"/>
      <c r="VOQ52"/>
      <c r="VOR52"/>
      <c r="VOS52"/>
      <c r="VOT52"/>
      <c r="VOU52"/>
      <c r="VOV52"/>
      <c r="VOW52"/>
      <c r="VOX52"/>
      <c r="VOY52"/>
      <c r="VOZ52"/>
      <c r="VPA52"/>
      <c r="VPB52"/>
      <c r="VPC52"/>
      <c r="VPD52"/>
      <c r="VPE52"/>
      <c r="VPF52"/>
      <c r="VPG52"/>
      <c r="VPH52"/>
      <c r="VPI52"/>
      <c r="VPJ52"/>
      <c r="VPK52"/>
      <c r="VPL52"/>
      <c r="VPM52"/>
      <c r="VPN52"/>
      <c r="VPO52"/>
      <c r="VPP52"/>
      <c r="VPQ52"/>
      <c r="VPR52"/>
      <c r="VPS52"/>
      <c r="VPT52"/>
      <c r="VPU52"/>
      <c r="VPV52"/>
      <c r="VPW52"/>
      <c r="VPX52"/>
      <c r="VPY52"/>
      <c r="VPZ52"/>
      <c r="VQA52"/>
      <c r="VQB52"/>
      <c r="VQC52"/>
      <c r="VQD52"/>
      <c r="VQE52"/>
      <c r="VQF52"/>
      <c r="VQG52"/>
      <c r="VQH52"/>
      <c r="VQI52"/>
      <c r="VQJ52"/>
      <c r="VQK52"/>
      <c r="VQL52"/>
      <c r="VQM52"/>
      <c r="VQN52"/>
      <c r="VQO52"/>
      <c r="VQP52"/>
      <c r="VQQ52"/>
      <c r="VQR52"/>
      <c r="VQS52"/>
      <c r="VQT52"/>
      <c r="VQU52"/>
      <c r="VQV52"/>
      <c r="VQW52"/>
      <c r="VQX52"/>
      <c r="VQY52"/>
      <c r="VQZ52"/>
      <c r="VRA52"/>
      <c r="VRB52"/>
      <c r="VRC52"/>
      <c r="VRD52"/>
      <c r="VRE52"/>
      <c r="VRF52"/>
      <c r="VRG52"/>
      <c r="VRH52"/>
      <c r="VRI52"/>
      <c r="VRJ52"/>
      <c r="VRK52"/>
      <c r="VRL52"/>
      <c r="VRM52"/>
      <c r="VRN52"/>
      <c r="VRO52"/>
      <c r="VRP52"/>
      <c r="VRQ52"/>
      <c r="VRR52"/>
      <c r="VRS52"/>
      <c r="VRT52"/>
      <c r="VRU52"/>
      <c r="VRV52"/>
      <c r="VRW52"/>
      <c r="VRX52"/>
      <c r="VRY52"/>
      <c r="VRZ52"/>
      <c r="VSA52"/>
      <c r="VSB52"/>
      <c r="VSC52"/>
      <c r="VSD52"/>
      <c r="VSE52"/>
      <c r="VSF52"/>
      <c r="VSG52"/>
      <c r="VSH52"/>
      <c r="VSI52"/>
      <c r="VSJ52"/>
      <c r="VSK52"/>
      <c r="VSL52"/>
      <c r="VSM52"/>
      <c r="VSN52"/>
      <c r="VSO52"/>
      <c r="VSP52"/>
      <c r="VSQ52"/>
      <c r="VSR52"/>
      <c r="VSS52"/>
      <c r="VST52"/>
      <c r="VSU52"/>
      <c r="VSV52"/>
      <c r="VSW52"/>
      <c r="VSX52"/>
      <c r="VSY52"/>
      <c r="VSZ52"/>
      <c r="VTA52"/>
      <c r="VTB52"/>
      <c r="VTC52"/>
      <c r="VTD52"/>
      <c r="VTE52"/>
      <c r="VTF52"/>
      <c r="VTG52"/>
      <c r="VTH52"/>
      <c r="VTI52"/>
      <c r="VTJ52"/>
      <c r="VTK52"/>
      <c r="VTL52"/>
      <c r="VTM52"/>
      <c r="VTN52"/>
      <c r="VTO52"/>
      <c r="VTP52"/>
      <c r="VTQ52"/>
      <c r="VTR52"/>
      <c r="VTS52"/>
      <c r="VTT52"/>
      <c r="VTU52"/>
      <c r="VTV52"/>
      <c r="VTW52"/>
      <c r="VTX52"/>
      <c r="VTY52"/>
      <c r="VTZ52"/>
      <c r="VUA52"/>
      <c r="VUB52"/>
      <c r="VUC52"/>
      <c r="VUD52"/>
      <c r="VUE52"/>
      <c r="VUF52"/>
      <c r="VUG52"/>
      <c r="VUH52"/>
      <c r="VUI52"/>
      <c r="VUJ52"/>
      <c r="VUK52"/>
      <c r="VUL52"/>
      <c r="VUM52"/>
      <c r="VUN52"/>
      <c r="VUO52"/>
      <c r="VUP52"/>
      <c r="VUQ52"/>
      <c r="VUR52"/>
      <c r="VUS52"/>
      <c r="VUT52"/>
      <c r="VUU52"/>
      <c r="VUV52"/>
      <c r="VUW52"/>
      <c r="VUX52"/>
      <c r="VUY52"/>
      <c r="VUZ52"/>
      <c r="VVA52"/>
      <c r="VVB52"/>
      <c r="VVC52"/>
      <c r="VVD52"/>
      <c r="VVE52"/>
      <c r="VVF52"/>
      <c r="VVG52"/>
      <c r="VVH52"/>
      <c r="VVI52"/>
      <c r="VVJ52"/>
      <c r="VVK52"/>
      <c r="VVL52"/>
      <c r="VVM52"/>
      <c r="VVN52"/>
      <c r="VVO52"/>
      <c r="VVP52"/>
      <c r="VVQ52"/>
      <c r="VVR52"/>
      <c r="VVS52"/>
      <c r="VVT52"/>
      <c r="VVU52"/>
      <c r="VVV52"/>
      <c r="VVW52"/>
      <c r="VVX52"/>
      <c r="VVY52"/>
      <c r="VVZ52"/>
      <c r="VWA52"/>
      <c r="VWB52"/>
      <c r="VWC52"/>
      <c r="VWD52"/>
      <c r="VWE52"/>
      <c r="VWF52"/>
      <c r="VWG52"/>
      <c r="VWH52"/>
      <c r="VWI52"/>
      <c r="VWJ52"/>
      <c r="VWK52"/>
      <c r="VWL52"/>
      <c r="VWM52"/>
      <c r="VWN52"/>
      <c r="VWO52"/>
      <c r="VWP52"/>
      <c r="VWQ52"/>
      <c r="VWR52"/>
      <c r="VWS52"/>
      <c r="VWT52"/>
      <c r="VWU52"/>
      <c r="VWV52"/>
      <c r="VWW52"/>
      <c r="VWX52"/>
      <c r="VWY52"/>
      <c r="VWZ52"/>
      <c r="VXA52"/>
      <c r="VXB52"/>
      <c r="VXC52"/>
      <c r="VXD52"/>
      <c r="VXE52"/>
      <c r="VXF52"/>
      <c r="VXG52"/>
      <c r="VXH52"/>
      <c r="VXI52"/>
      <c r="VXJ52"/>
      <c r="VXK52"/>
      <c r="VXL52"/>
      <c r="VXM52"/>
      <c r="VXN52"/>
      <c r="VXO52"/>
      <c r="VXP52"/>
      <c r="VXQ52"/>
      <c r="VXR52"/>
      <c r="VXS52"/>
      <c r="VXT52"/>
      <c r="VXU52"/>
      <c r="VXV52"/>
      <c r="VXW52"/>
      <c r="VXX52"/>
      <c r="VXY52"/>
      <c r="VXZ52"/>
      <c r="VYA52"/>
      <c r="VYB52"/>
      <c r="VYC52"/>
      <c r="VYD52"/>
      <c r="VYE52"/>
      <c r="VYF52"/>
      <c r="VYG52"/>
      <c r="VYH52"/>
      <c r="VYI52"/>
      <c r="VYJ52"/>
      <c r="VYK52"/>
      <c r="VYL52"/>
      <c r="VYM52"/>
      <c r="VYN52"/>
      <c r="VYO52"/>
      <c r="VYP52"/>
      <c r="VYQ52"/>
      <c r="VYR52"/>
      <c r="VYS52"/>
      <c r="VYT52"/>
      <c r="VYU52"/>
      <c r="VYV52"/>
      <c r="VYW52"/>
      <c r="VYX52"/>
      <c r="VYY52"/>
      <c r="VYZ52"/>
      <c r="VZA52"/>
      <c r="VZB52"/>
      <c r="VZC52"/>
      <c r="VZD52"/>
      <c r="VZE52"/>
      <c r="VZF52"/>
      <c r="VZG52"/>
      <c r="VZH52"/>
      <c r="VZI52"/>
      <c r="VZJ52"/>
      <c r="VZK52"/>
      <c r="VZL52"/>
      <c r="VZM52"/>
      <c r="VZN52"/>
      <c r="VZO52"/>
      <c r="VZP52"/>
      <c r="VZQ52"/>
      <c r="VZR52"/>
      <c r="VZS52"/>
      <c r="VZT52"/>
      <c r="VZU52"/>
      <c r="VZV52"/>
      <c r="VZW52"/>
      <c r="VZX52"/>
      <c r="VZY52"/>
      <c r="VZZ52"/>
      <c r="WAA52"/>
      <c r="WAB52"/>
      <c r="WAC52"/>
      <c r="WAD52"/>
      <c r="WAE52"/>
      <c r="WAF52"/>
      <c r="WAG52"/>
      <c r="WAH52"/>
      <c r="WAI52"/>
      <c r="WAJ52"/>
      <c r="WAK52"/>
      <c r="WAL52"/>
      <c r="WAM52"/>
      <c r="WAN52"/>
      <c r="WAO52"/>
      <c r="WAP52"/>
      <c r="WAQ52"/>
      <c r="WAR52"/>
      <c r="WAS52"/>
      <c r="WAT52"/>
      <c r="WAU52"/>
      <c r="WAV52"/>
      <c r="WAW52"/>
      <c r="WAX52"/>
      <c r="WAY52"/>
      <c r="WAZ52"/>
      <c r="WBA52"/>
      <c r="WBB52"/>
      <c r="WBC52"/>
      <c r="WBD52"/>
      <c r="WBE52"/>
      <c r="WBF52"/>
      <c r="WBG52"/>
      <c r="WBH52"/>
      <c r="WBI52"/>
      <c r="WBJ52"/>
      <c r="WBK52"/>
      <c r="WBL52"/>
      <c r="WBM52"/>
      <c r="WBN52"/>
      <c r="WBO52"/>
      <c r="WBP52"/>
      <c r="WBQ52"/>
      <c r="WBR52"/>
      <c r="WBS52"/>
      <c r="WBT52"/>
      <c r="WBU52"/>
      <c r="WBV52"/>
      <c r="WBW52"/>
      <c r="WBX52"/>
      <c r="WBY52"/>
      <c r="WBZ52"/>
      <c r="WCA52"/>
      <c r="WCB52"/>
      <c r="WCC52"/>
      <c r="WCD52"/>
      <c r="WCE52"/>
      <c r="WCF52"/>
      <c r="WCG52"/>
      <c r="WCH52"/>
      <c r="WCI52"/>
      <c r="WCJ52"/>
      <c r="WCK52"/>
      <c r="WCL52"/>
      <c r="WCM52"/>
      <c r="WCN52"/>
      <c r="WCO52"/>
      <c r="WCP52"/>
      <c r="WCQ52"/>
      <c r="WCR52"/>
      <c r="WCS52"/>
      <c r="WCT52"/>
      <c r="WCU52"/>
      <c r="WCV52"/>
      <c r="WCW52"/>
      <c r="WCX52"/>
      <c r="WCY52"/>
      <c r="WCZ52"/>
      <c r="WDA52"/>
      <c r="WDB52"/>
      <c r="WDC52"/>
      <c r="WDD52"/>
      <c r="WDE52"/>
      <c r="WDF52"/>
      <c r="WDG52"/>
      <c r="WDH52"/>
      <c r="WDI52"/>
      <c r="WDJ52"/>
      <c r="WDK52"/>
      <c r="WDL52"/>
      <c r="WDM52"/>
      <c r="WDN52"/>
      <c r="WDO52"/>
      <c r="WDP52"/>
      <c r="WDQ52"/>
      <c r="WDR52"/>
      <c r="WDS52"/>
      <c r="WDT52"/>
      <c r="WDU52"/>
      <c r="WDV52"/>
      <c r="WDW52"/>
      <c r="WDX52"/>
      <c r="WDY52"/>
      <c r="WDZ52"/>
      <c r="WEA52"/>
      <c r="WEB52"/>
      <c r="WEC52"/>
      <c r="WED52"/>
      <c r="WEE52"/>
      <c r="WEF52"/>
      <c r="WEG52"/>
      <c r="WEH52"/>
      <c r="WEI52"/>
      <c r="WEJ52"/>
      <c r="WEK52"/>
      <c r="WEL52"/>
      <c r="WEM52"/>
      <c r="WEN52"/>
      <c r="WEO52"/>
      <c r="WEP52"/>
      <c r="WEQ52"/>
      <c r="WER52"/>
      <c r="WES52"/>
      <c r="WET52"/>
      <c r="WEU52"/>
      <c r="WEV52"/>
      <c r="WEW52"/>
      <c r="WEX52"/>
      <c r="WEY52"/>
      <c r="WEZ52"/>
      <c r="WFA52"/>
      <c r="WFB52"/>
      <c r="WFC52"/>
      <c r="WFD52"/>
      <c r="WFE52"/>
      <c r="WFF52"/>
      <c r="WFG52"/>
      <c r="WFH52"/>
      <c r="WFI52"/>
      <c r="WFJ52"/>
      <c r="WFK52"/>
      <c r="WFL52"/>
      <c r="WFM52"/>
      <c r="WFN52"/>
      <c r="WFO52"/>
      <c r="WFP52"/>
      <c r="WFQ52"/>
      <c r="WFR52"/>
      <c r="WFS52"/>
      <c r="WFT52"/>
      <c r="WFU52"/>
      <c r="WFV52"/>
      <c r="WFW52"/>
      <c r="WFX52"/>
      <c r="WFY52"/>
      <c r="WFZ52"/>
      <c r="WGA52"/>
      <c r="WGB52"/>
      <c r="WGC52"/>
      <c r="WGD52"/>
      <c r="WGE52"/>
      <c r="WGF52"/>
      <c r="WGG52"/>
      <c r="WGH52"/>
      <c r="WGI52"/>
      <c r="WGJ52"/>
      <c r="WGK52"/>
      <c r="WGL52"/>
      <c r="WGM52"/>
      <c r="WGN52"/>
      <c r="WGO52"/>
      <c r="WGP52"/>
      <c r="WGQ52"/>
      <c r="WGR52"/>
      <c r="WGS52"/>
      <c r="WGT52"/>
      <c r="WGU52"/>
      <c r="WGV52"/>
      <c r="WGW52"/>
      <c r="WGX52"/>
      <c r="WGY52"/>
      <c r="WGZ52"/>
      <c r="WHA52"/>
      <c r="WHB52"/>
      <c r="WHC52"/>
      <c r="WHD52"/>
      <c r="WHE52"/>
      <c r="WHF52"/>
      <c r="WHG52"/>
      <c r="WHH52"/>
      <c r="WHI52"/>
      <c r="WHJ52"/>
      <c r="WHK52"/>
      <c r="WHL52"/>
      <c r="WHM52"/>
      <c r="WHN52"/>
      <c r="WHO52"/>
      <c r="WHP52"/>
      <c r="WHQ52"/>
      <c r="WHR52"/>
      <c r="WHS52"/>
      <c r="WHT52"/>
      <c r="WHU52"/>
      <c r="WHV52"/>
      <c r="WHW52"/>
      <c r="WHX52"/>
      <c r="WHY52"/>
      <c r="WHZ52"/>
      <c r="WIA52"/>
      <c r="WIB52"/>
      <c r="WIC52"/>
      <c r="WID52"/>
      <c r="WIE52"/>
      <c r="WIF52"/>
      <c r="WIG52"/>
      <c r="WIH52"/>
      <c r="WII52"/>
      <c r="WIJ52"/>
      <c r="WIK52"/>
      <c r="WIL52"/>
      <c r="WIM52"/>
      <c r="WIN52"/>
      <c r="WIO52"/>
      <c r="WIP52"/>
      <c r="WIQ52"/>
      <c r="WIR52"/>
      <c r="WIS52"/>
      <c r="WIT52"/>
      <c r="WIU52"/>
      <c r="WIV52"/>
      <c r="WIW52"/>
      <c r="WIX52"/>
      <c r="WIY52"/>
      <c r="WIZ52"/>
      <c r="WJA52"/>
      <c r="WJB52"/>
      <c r="WJC52"/>
      <c r="WJD52"/>
      <c r="WJE52"/>
      <c r="WJF52"/>
      <c r="WJG52"/>
      <c r="WJH52"/>
      <c r="WJI52"/>
      <c r="WJJ52"/>
      <c r="WJK52"/>
      <c r="WJL52"/>
      <c r="WJM52"/>
      <c r="WJN52"/>
      <c r="WJO52"/>
      <c r="WJP52"/>
      <c r="WJQ52"/>
      <c r="WJR52"/>
      <c r="WJS52"/>
      <c r="WJT52"/>
      <c r="WJU52"/>
      <c r="WJV52"/>
      <c r="WJW52"/>
      <c r="WJX52"/>
      <c r="WJY52"/>
      <c r="WJZ52"/>
      <c r="WKA52"/>
      <c r="WKB52"/>
      <c r="WKC52"/>
      <c r="WKD52"/>
      <c r="WKE52"/>
      <c r="WKF52"/>
      <c r="WKG52"/>
      <c r="WKH52"/>
      <c r="WKI52"/>
      <c r="WKJ52"/>
      <c r="WKK52"/>
      <c r="WKL52"/>
      <c r="WKM52"/>
      <c r="WKN52"/>
      <c r="WKO52"/>
      <c r="WKP52"/>
      <c r="WKQ52"/>
      <c r="WKR52"/>
      <c r="WKS52"/>
      <c r="WKT52"/>
      <c r="WKU52"/>
      <c r="WKV52"/>
      <c r="WKW52"/>
      <c r="WKX52"/>
      <c r="WKY52"/>
      <c r="WKZ52"/>
      <c r="WLA52"/>
      <c r="WLB52"/>
      <c r="WLC52"/>
      <c r="WLD52"/>
      <c r="WLE52"/>
      <c r="WLF52"/>
      <c r="WLG52"/>
      <c r="WLH52"/>
      <c r="WLI52"/>
      <c r="WLJ52"/>
      <c r="WLK52"/>
      <c r="WLL52"/>
      <c r="WLM52"/>
      <c r="WLN52"/>
      <c r="WLO52"/>
      <c r="WLP52"/>
      <c r="WLQ52"/>
      <c r="WLR52"/>
      <c r="WLS52"/>
      <c r="WLT52"/>
      <c r="WLU52"/>
      <c r="WLV52"/>
      <c r="WLW52"/>
      <c r="WLX52"/>
      <c r="WLY52"/>
      <c r="WLZ52"/>
      <c r="WMA52"/>
      <c r="WMB52"/>
      <c r="WMC52"/>
      <c r="WMD52"/>
      <c r="WME52"/>
      <c r="WMF52"/>
      <c r="WMG52"/>
      <c r="WMH52"/>
      <c r="WMI52"/>
      <c r="WMJ52"/>
      <c r="WMK52"/>
      <c r="WML52"/>
      <c r="WMM52"/>
      <c r="WMN52"/>
      <c r="WMO52"/>
      <c r="WMP52"/>
      <c r="WMQ52"/>
      <c r="WMR52"/>
      <c r="WMS52"/>
      <c r="WMT52"/>
      <c r="WMU52"/>
      <c r="WMV52"/>
      <c r="WMW52"/>
      <c r="WMX52"/>
      <c r="WMY52"/>
      <c r="WMZ52"/>
      <c r="WNA52"/>
      <c r="WNB52"/>
      <c r="WNC52"/>
      <c r="WND52"/>
      <c r="WNE52"/>
      <c r="WNF52"/>
      <c r="WNG52"/>
      <c r="WNH52"/>
      <c r="WNI52"/>
      <c r="WNJ52"/>
      <c r="WNK52"/>
      <c r="WNL52"/>
      <c r="WNM52"/>
      <c r="WNN52"/>
      <c r="WNO52"/>
      <c r="WNP52"/>
      <c r="WNQ52"/>
      <c r="WNR52"/>
      <c r="WNS52"/>
      <c r="WNT52"/>
      <c r="WNU52"/>
      <c r="WNV52"/>
      <c r="WNW52"/>
      <c r="WNX52"/>
      <c r="WNY52"/>
      <c r="WNZ52"/>
      <c r="WOA52"/>
      <c r="WOB52"/>
      <c r="WOC52"/>
      <c r="WOD52"/>
      <c r="WOE52"/>
      <c r="WOF52"/>
      <c r="WOG52"/>
      <c r="WOH52"/>
      <c r="WOI52"/>
      <c r="WOJ52"/>
      <c r="WOK52"/>
      <c r="WOL52"/>
      <c r="WOM52"/>
      <c r="WON52"/>
      <c r="WOO52"/>
      <c r="WOP52"/>
      <c r="WOQ52"/>
      <c r="WOR52"/>
      <c r="WOS52"/>
      <c r="WOT52"/>
      <c r="WOU52"/>
      <c r="WOV52"/>
      <c r="WOW52"/>
      <c r="WOX52"/>
      <c r="WOY52"/>
      <c r="WOZ52"/>
      <c r="WPA52"/>
      <c r="WPB52"/>
      <c r="WPC52"/>
      <c r="WPD52"/>
      <c r="WPE52"/>
      <c r="WPF52"/>
      <c r="WPG52"/>
      <c r="WPH52"/>
      <c r="WPI52"/>
      <c r="WPJ52"/>
      <c r="WPK52"/>
      <c r="WPL52"/>
      <c r="WPM52"/>
      <c r="WPN52"/>
      <c r="WPO52"/>
      <c r="WPP52"/>
      <c r="WPQ52"/>
      <c r="WPR52"/>
      <c r="WPS52"/>
      <c r="WPT52"/>
      <c r="WPU52"/>
      <c r="WPV52"/>
      <c r="WPW52"/>
      <c r="WPX52"/>
      <c r="WPY52"/>
      <c r="WPZ52"/>
      <c r="WQA52"/>
      <c r="WQB52"/>
      <c r="WQC52"/>
      <c r="WQD52"/>
      <c r="WQE52"/>
      <c r="WQF52"/>
      <c r="WQG52"/>
      <c r="WQH52"/>
      <c r="WQI52"/>
      <c r="WQJ52"/>
      <c r="WQK52"/>
      <c r="WQL52"/>
      <c r="WQM52"/>
      <c r="WQN52"/>
      <c r="WQO52"/>
      <c r="WQP52"/>
      <c r="WQQ52"/>
      <c r="WQR52"/>
      <c r="WQS52"/>
      <c r="WQT52"/>
      <c r="WQU52"/>
      <c r="WQV52"/>
      <c r="WQW52"/>
      <c r="WQX52"/>
      <c r="WQY52"/>
      <c r="WQZ52"/>
      <c r="WRA52"/>
      <c r="WRB52"/>
      <c r="WRC52"/>
      <c r="WRD52"/>
      <c r="WRE52"/>
      <c r="WRF52"/>
      <c r="WRG52"/>
      <c r="WRH52"/>
      <c r="WRI52"/>
      <c r="WRJ52"/>
      <c r="WRK52"/>
      <c r="WRL52"/>
      <c r="WRM52"/>
      <c r="WRN52"/>
      <c r="WRO52"/>
      <c r="WRP52"/>
      <c r="WRQ52"/>
      <c r="WRR52"/>
      <c r="WRS52"/>
      <c r="WRT52"/>
      <c r="WRU52"/>
      <c r="WRV52"/>
      <c r="WRW52"/>
      <c r="WRX52"/>
      <c r="WRY52"/>
      <c r="WRZ52"/>
      <c r="WSA52"/>
      <c r="WSB52"/>
      <c r="WSC52"/>
      <c r="WSD52"/>
      <c r="WSE52"/>
      <c r="WSF52"/>
      <c r="WSG52"/>
      <c r="WSH52"/>
      <c r="WSI52"/>
      <c r="WSJ52"/>
      <c r="WSK52"/>
      <c r="WSL52"/>
      <c r="WSM52"/>
      <c r="WSN52"/>
      <c r="WSO52"/>
      <c r="WSP52"/>
      <c r="WSQ52"/>
      <c r="WSR52"/>
      <c r="WSS52"/>
      <c r="WST52"/>
      <c r="WSU52"/>
      <c r="WSV52"/>
      <c r="WSW52"/>
      <c r="WSX52"/>
      <c r="WSY52"/>
      <c r="WSZ52"/>
      <c r="WTA52"/>
      <c r="WTB52"/>
      <c r="WTC52"/>
      <c r="WTD52"/>
      <c r="WTE52"/>
      <c r="WTF52"/>
      <c r="WTG52"/>
      <c r="WTH52"/>
      <c r="WTI52"/>
      <c r="WTJ52"/>
      <c r="WTK52"/>
      <c r="WTL52"/>
      <c r="WTM52"/>
      <c r="WTN52"/>
      <c r="WTO52"/>
      <c r="WTP52"/>
      <c r="WTQ52"/>
      <c r="WTR52"/>
      <c r="WTS52"/>
      <c r="WTT52"/>
      <c r="WTU52"/>
      <c r="WTV52"/>
      <c r="WTW52"/>
      <c r="WTX52"/>
      <c r="WTY52"/>
      <c r="WTZ52"/>
      <c r="WUA52"/>
      <c r="WUB52"/>
      <c r="WUC52"/>
      <c r="WUD52"/>
      <c r="WUE52"/>
      <c r="WUF52"/>
      <c r="WUG52"/>
      <c r="WUH52"/>
      <c r="WUI52"/>
      <c r="WUJ52"/>
      <c r="WUK52"/>
      <c r="WUL52"/>
      <c r="WUM52"/>
      <c r="WUN52"/>
      <c r="WUO52"/>
      <c r="WUP52"/>
      <c r="WUQ52"/>
      <c r="WUR52"/>
      <c r="WUS52"/>
      <c r="WUT52"/>
      <c r="WUU52"/>
      <c r="WUV52"/>
      <c r="WUW52"/>
      <c r="WUX52"/>
      <c r="WUY52"/>
      <c r="WUZ52"/>
      <c r="WVA52"/>
      <c r="WVB52"/>
      <c r="WVC52"/>
      <c r="WVD52"/>
      <c r="WVE52"/>
      <c r="WVF52"/>
      <c r="WVG52"/>
      <c r="WVH52"/>
      <c r="WVI52"/>
      <c r="WVJ52"/>
      <c r="WVK52"/>
      <c r="WVL52"/>
      <c r="WVM52"/>
      <c r="WVN52"/>
      <c r="WVO52"/>
      <c r="WVP52"/>
      <c r="WVQ52"/>
      <c r="WVR52"/>
      <c r="WVS52"/>
      <c r="WVT52"/>
      <c r="WVU52"/>
      <c r="WVV52"/>
      <c r="WVW52"/>
      <c r="WVX52"/>
      <c r="WVY52"/>
      <c r="WVZ52"/>
      <c r="WWA52"/>
      <c r="WWB52"/>
      <c r="WWC52"/>
      <c r="WWD52"/>
      <c r="WWE52"/>
      <c r="WWF52"/>
      <c r="WWG52"/>
      <c r="WWH52"/>
      <c r="WWI52"/>
      <c r="WWJ52"/>
      <c r="WWK52"/>
      <c r="WWL52"/>
      <c r="WWM52"/>
      <c r="WWN52"/>
      <c r="WWO52"/>
      <c r="WWP52"/>
      <c r="WWQ52"/>
      <c r="WWR52"/>
      <c r="WWS52"/>
      <c r="WWT52"/>
      <c r="WWU52"/>
      <c r="WWV52"/>
      <c r="WWW52"/>
      <c r="WWX52"/>
      <c r="WWY52"/>
      <c r="WWZ52"/>
      <c r="WXA52"/>
      <c r="WXB52"/>
      <c r="WXC52"/>
      <c r="WXD52"/>
      <c r="WXE52"/>
      <c r="WXF52"/>
      <c r="WXG52"/>
      <c r="WXH52"/>
      <c r="WXI52"/>
      <c r="WXJ52"/>
      <c r="WXK52"/>
      <c r="WXL52"/>
      <c r="WXM52"/>
      <c r="WXN52"/>
      <c r="WXO52"/>
      <c r="WXP52"/>
      <c r="WXQ52"/>
      <c r="WXR52"/>
      <c r="WXS52"/>
      <c r="WXT52"/>
      <c r="WXU52"/>
      <c r="WXV52"/>
      <c r="WXW52"/>
      <c r="WXX52"/>
      <c r="WXY52"/>
      <c r="WXZ52"/>
      <c r="WYA52"/>
      <c r="WYB52"/>
      <c r="WYC52"/>
      <c r="WYD52"/>
      <c r="WYE52"/>
      <c r="WYF52"/>
      <c r="WYG52"/>
      <c r="WYH52"/>
      <c r="WYI52"/>
      <c r="WYJ52"/>
      <c r="WYK52"/>
      <c r="WYL52"/>
      <c r="WYM52"/>
      <c r="WYN52"/>
      <c r="WYO52"/>
      <c r="WYP52"/>
      <c r="WYQ52"/>
      <c r="WYR52"/>
      <c r="WYS52"/>
      <c r="WYT52"/>
      <c r="WYU52"/>
      <c r="WYV52"/>
      <c r="WYW52"/>
      <c r="WYX52"/>
      <c r="WYY52"/>
      <c r="WYZ52"/>
      <c r="WZA52"/>
      <c r="WZB52"/>
      <c r="WZC52"/>
      <c r="WZD52"/>
      <c r="WZE52"/>
      <c r="WZF52"/>
      <c r="WZG52"/>
      <c r="WZH52"/>
      <c r="WZI52"/>
      <c r="WZJ52"/>
      <c r="WZK52"/>
      <c r="WZL52"/>
      <c r="WZM52"/>
      <c r="WZN52"/>
      <c r="WZO52"/>
      <c r="WZP52"/>
      <c r="WZQ52"/>
      <c r="WZR52"/>
      <c r="WZS52"/>
      <c r="WZT52"/>
      <c r="WZU52"/>
      <c r="WZV52"/>
      <c r="WZW52"/>
      <c r="WZX52"/>
      <c r="WZY52"/>
      <c r="WZZ52"/>
      <c r="XAA52"/>
      <c r="XAB52"/>
      <c r="XAC52"/>
      <c r="XAD52"/>
      <c r="XAE52"/>
      <c r="XAF52"/>
      <c r="XAG52"/>
      <c r="XAH52"/>
      <c r="XAI52"/>
      <c r="XAJ52"/>
      <c r="XAK52"/>
      <c r="XAL52"/>
      <c r="XAM52"/>
      <c r="XAN52"/>
      <c r="XAO52"/>
      <c r="XAP52"/>
      <c r="XAQ52"/>
      <c r="XAR52"/>
      <c r="XAS52"/>
      <c r="XAT52"/>
      <c r="XAU52"/>
      <c r="XAV52"/>
      <c r="XAW52"/>
      <c r="XAX52"/>
      <c r="XAY52"/>
      <c r="XAZ52"/>
      <c r="XBA52"/>
      <c r="XBB52"/>
      <c r="XBC52"/>
      <c r="XBD52"/>
      <c r="XBE52"/>
      <c r="XBF52"/>
      <c r="XBG52"/>
      <c r="XBH52"/>
      <c r="XBI52"/>
      <c r="XBJ52"/>
      <c r="XBK52"/>
      <c r="XBL52"/>
      <c r="XBM52"/>
      <c r="XBN52"/>
      <c r="XBO52"/>
      <c r="XBP52"/>
      <c r="XBQ52"/>
      <c r="XBR52"/>
      <c r="XBS52"/>
      <c r="XBT52"/>
      <c r="XBU52"/>
      <c r="XBV52"/>
      <c r="XBW52"/>
      <c r="XBX52"/>
      <c r="XBY52"/>
      <c r="XBZ52"/>
      <c r="XCA52"/>
      <c r="XCB52"/>
      <c r="XCC52"/>
      <c r="XCD52"/>
      <c r="XCE52"/>
      <c r="XCF52"/>
      <c r="XCG52"/>
      <c r="XCH52"/>
      <c r="XCI52"/>
      <c r="XCJ52"/>
      <c r="XCK52"/>
      <c r="XCL52"/>
      <c r="XCM52"/>
      <c r="XCN52"/>
      <c r="XCO52"/>
      <c r="XCP52"/>
      <c r="XCQ52"/>
      <c r="XCR52"/>
      <c r="XCS52"/>
      <c r="XCT52"/>
      <c r="XCU52"/>
      <c r="XCV52"/>
      <c r="XCW52"/>
      <c r="XCX52"/>
      <c r="XCY52"/>
      <c r="XCZ52"/>
      <c r="XDA52"/>
      <c r="XDB52"/>
      <c r="XDC52"/>
      <c r="XDD52"/>
      <c r="XDE52"/>
      <c r="XDF52"/>
      <c r="XDG52"/>
      <c r="XDH52"/>
      <c r="XDI52"/>
      <c r="XDJ52"/>
      <c r="XDK52"/>
      <c r="XDL52"/>
      <c r="XDM52"/>
      <c r="XDN52"/>
      <c r="XDO52"/>
      <c r="XDP52"/>
      <c r="XDQ52"/>
      <c r="XDR52"/>
      <c r="XDS52"/>
      <c r="XDT52"/>
      <c r="XDU52"/>
      <c r="XDV52"/>
      <c r="XDW52"/>
      <c r="XDX52"/>
      <c r="XDY52"/>
      <c r="XDZ52"/>
      <c r="XEA52"/>
      <c r="XEB52"/>
      <c r="XEC52"/>
      <c r="XED52"/>
      <c r="XEE52"/>
      <c r="XEF52"/>
      <c r="XEG52"/>
      <c r="XEH52"/>
      <c r="XEI52"/>
      <c r="XEJ52"/>
      <c r="XEK52"/>
      <c r="XEL52"/>
      <c r="XEM52"/>
      <c r="XEN52"/>
      <c r="XEO52"/>
      <c r="XEP52"/>
      <c r="XEQ52"/>
      <c r="XER52"/>
      <c r="XES52"/>
      <c r="XET52"/>
      <c r="XEU52"/>
      <c r="XEV52"/>
      <c r="XEW52"/>
      <c r="XEX52"/>
      <c r="XEY52"/>
      <c r="XEZ52"/>
      <c r="XFA52"/>
      <c r="XFB52"/>
      <c r="XFC52"/>
      <c r="XFD52"/>
    </row>
    <row r="53" spans="1:16384" s="2" customFormat="1" ht="18.75" customHeight="1" x14ac:dyDescent="0.25">
      <c r="A53" s="2">
        <v>3</v>
      </c>
      <c r="B53" s="1" t="s">
        <v>93</v>
      </c>
      <c r="C53" s="31"/>
      <c r="D53" s="327" t="s">
        <v>93</v>
      </c>
      <c r="E53" s="455">
        <f>IFERROR(INDEX('Data Annex'!$K$1:$AO$5000,MATCH(E$44&amp;"|"&amp;$B53,'Data Annex'!$K$1:$K$5000,0),MATCH(E$45,'Data Annex'!$K$1:$AO$1,0)),"")</f>
        <v>2.1681782391</v>
      </c>
      <c r="F53" s="455">
        <f>IFERROR(INDEX('Data Annex'!$K$1:$AO$5000,MATCH(F$44&amp;"|"&amp;$B53,'Data Annex'!$K$1:$K$5000,0),MATCH(F$45,'Data Annex'!$K$1:$AO$1,0)),"")</f>
        <v>2.0137217506999998</v>
      </c>
      <c r="G53" s="455">
        <f>IFERROR(INDEX('Data Annex'!$K$1:$AO$5000,MATCH(G$44&amp;"|"&amp;$B53,'Data Annex'!$K$1:$K$5000,0),MATCH(G$45,'Data Annex'!$K$1:$AO$1,0)),"")</f>
        <v>2.0447341241000001</v>
      </c>
      <c r="H53" s="456">
        <f>IFERROR(INDEX('Data Annex'!$K$1:$AO$5000,MATCH(H$44&amp;"|"&amp;$B53,'Data Annex'!$K$1:$K$5000,0),MATCH(H$45,'Data Annex'!$K$1:$AO$1,0)),"")</f>
        <v>2.1319956028</v>
      </c>
      <c r="I53" s="457">
        <f>IFERROR(INDEX('Data Annex'!$K$1:$AO$5000,MATCH(I$44&amp;"|"&amp;$B53,'Data Annex'!$K$1:$K$5000,0),MATCH(I$45,'Data Annex'!$K$1:$AO$1,0)),"")</f>
        <v>0.66601083959999996</v>
      </c>
      <c r="J53" s="457">
        <f>IFERROR(INDEX('Data Annex'!$K$1:$AO$5000,MATCH(J$44&amp;"|"&amp;$B53,'Data Annex'!$K$1:$K$5000,0),MATCH(J$45,'Data Annex'!$K$1:$AO$1,0)),"")</f>
        <v>0.63838684940000001</v>
      </c>
      <c r="K53" s="457">
        <f>IFERROR(INDEX('Data Annex'!$K$1:$AO$5000,MATCH(K$44&amp;"|"&amp;$B53,'Data Annex'!$K$1:$K$5000,0),MATCH(K$45,'Data Annex'!$K$1:$AO$1,0)),"")</f>
        <v>0.64958380199999999</v>
      </c>
      <c r="L53" s="458">
        <f>IFERROR(INDEX('Data Annex'!$K$1:$AO$5000,MATCH(L$44&amp;"|"&amp;$B53,'Data Annex'!$K$1:$K$5000,0),MATCH(L$45,'Data Annex'!$K$1:$AO$1,0)),"")</f>
        <v>0.72267716540000004</v>
      </c>
      <c r="M53" s="457">
        <f>IFERROR(INDEX('Data Annex'!$K$1:$AO$5000,MATCH(M$44&amp;"|"&amp;$B53,'Data Annex'!$K$1:$K$5000,0),MATCH(M$45,'Data Annex'!$K$1:$AO$1,0)),"")</f>
        <v>0.27307546780000003</v>
      </c>
      <c r="N53" s="457">
        <f>IFERROR(INDEX('Data Annex'!$K$1:$AO$5000,MATCH(N$44&amp;"|"&amp;$B53,'Data Annex'!$K$1:$K$5000,0),MATCH(N$45,'Data Annex'!$K$1:$AO$1,0)),"")</f>
        <v>0.25123785659999998</v>
      </c>
      <c r="O53" s="457">
        <f>IFERROR(INDEX('Data Annex'!$K$1:$AO$5000,MATCH(O$44&amp;"|"&amp;$B53,'Data Annex'!$K$1:$K$5000,0),MATCH(O$45,'Data Annex'!$K$1:$AO$1,0)),"")</f>
        <v>0.2482385725</v>
      </c>
      <c r="P53" s="458">
        <f>IFERROR(INDEX('Data Annex'!$K$1:$AO$5000,MATCH(P$44&amp;"|"&amp;$B53,'Data Annex'!$K$1:$K$5000,0),MATCH(P$45,'Data Annex'!$K$1:$AO$1,0)),"")</f>
        <v>0.2609515288</v>
      </c>
      <c r="Q53" s="457">
        <f>IFERROR(INDEX('Data Annex'!$K$1:$AO$5000,MATCH(Q$44&amp;"|"&amp;$B53,'Data Annex'!$K$1:$K$5000,0),MATCH(Q$45,'Data Annex'!$K$1:$AO$1,0)),"")</f>
        <v>1.4562823397</v>
      </c>
      <c r="R53" s="457">
        <f>IFERROR(INDEX('Data Annex'!$K$1:$AO$5000,MATCH(R$44&amp;"|"&amp;$B53,'Data Annex'!$K$1:$K$5000,0),MATCH(R$45,'Data Annex'!$K$1:$AO$1,0)),"")</f>
        <v>1.3295408527999999</v>
      </c>
      <c r="S53" s="457">
        <f>IFERROR(INDEX('Data Annex'!$K$1:$AO$5000,MATCH(S$44&amp;"|"&amp;$B53,'Data Annex'!$K$1:$K$5000,0),MATCH(S$45,'Data Annex'!$K$1:$AO$1,0)),"")</f>
        <v>1.3493705899999999</v>
      </c>
      <c r="T53" s="458">
        <f>IFERROR(INDEX('Data Annex'!$K$1:$AO$5000,MATCH(T$44&amp;"|"&amp;$B53,'Data Annex'!$K$1:$K$5000,0),MATCH(T$45,'Data Annex'!$K$1:$AO$1,0)),"")</f>
        <v>1.3637733919999999</v>
      </c>
      <c r="U53" s="457">
        <f>IFERROR(INDEX('Data Annex'!$K$1:$AO$5000,MATCH(U$44&amp;"|"&amp;$B53,'Data Annex'!$K$1:$K$5000,0),MATCH(U$45,'Data Annex'!$K$1:$AO$1,0)),"")</f>
        <v>1.0185673382</v>
      </c>
      <c r="V53" s="457">
        <f>IFERROR(INDEX('Data Annex'!$K$1:$AO$5000,MATCH(V$44&amp;"|"&amp;$B53,'Data Annex'!$K$1:$K$5000,0),MATCH(V$45,'Data Annex'!$K$1:$AO$1,0)),"")</f>
        <v>0.92012373449999996</v>
      </c>
      <c r="W53" s="457">
        <f>IFERROR(INDEX('Data Annex'!$K$1:$AO$5000,MATCH(W$44&amp;"|"&amp;$B53,'Data Annex'!$K$1:$K$5000,0),MATCH(W$45,'Data Annex'!$K$1:$AO$1,0)),"")</f>
        <v>0.96408017180000005</v>
      </c>
      <c r="X53" s="458">
        <f>IFERROR(INDEX('Data Annex'!$K$1:$AO$5000,MATCH(X$44&amp;"|"&amp;$B53,'Data Annex'!$K$1:$K$5000,0),MATCH(X$45,'Data Annex'!$K$1:$AO$1,0)),"")</f>
        <v>0.98131813069999996</v>
      </c>
      <c r="Y53" s="457">
        <f>IFERROR(INDEX('Data Annex'!$K$1:$AO$5000,MATCH(Y$44&amp;"|"&amp;$B53,'Data Annex'!$K$1:$K$5000,0),MATCH(Y$45,'Data Annex'!$K$1:$AO$1,0)),"")</f>
        <v>0.86545454550000001</v>
      </c>
      <c r="Z53" s="457">
        <f>IFERROR(INDEX('Data Annex'!$K$1:$AO$5000,MATCH(Z$44&amp;"|"&amp;$B53,'Data Annex'!$K$1:$K$5000,0),MATCH(Z$45,'Data Annex'!$K$1:$AO$1,0)),"")</f>
        <v>0.78413334700000004</v>
      </c>
      <c r="AA53" s="457">
        <f>IFERROR(INDEX('Data Annex'!$K$1:$AO$5000,MATCH(AA$44&amp;"|"&amp;$B53,'Data Annex'!$K$1:$K$5000,0),MATCH(AA$45,'Data Annex'!$K$1:$AO$1,0)),"")</f>
        <v>0.79775130380000003</v>
      </c>
      <c r="AB53" s="458">
        <f>IFERROR(INDEX('Data Annex'!$K$1:$AO$5000,MATCH(AB$44&amp;"|"&amp;$B53,'Data Annex'!$K$1:$K$5000,0),MATCH(AB$45,'Data Annex'!$K$1:$AO$1,0)),"")</f>
        <v>0.81551129970000003</v>
      </c>
      <c r="AC53" s="31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  <c r="HM53"/>
      <c r="HN53"/>
      <c r="HO53"/>
      <c r="HP53"/>
      <c r="HQ53"/>
      <c r="HR53"/>
      <c r="HS53"/>
      <c r="HT53"/>
      <c r="HU53"/>
      <c r="HV53"/>
      <c r="HW53"/>
      <c r="HX53"/>
      <c r="HY53"/>
      <c r="HZ53"/>
      <c r="IA53"/>
      <c r="IB53"/>
      <c r="IC53"/>
      <c r="ID53"/>
      <c r="IE53"/>
      <c r="IF53"/>
      <c r="IG53"/>
      <c r="IH53"/>
      <c r="II53"/>
      <c r="IJ53"/>
      <c r="IK53"/>
      <c r="IL53"/>
      <c r="IM53"/>
      <c r="IN53"/>
      <c r="IO53"/>
      <c r="IP53"/>
      <c r="IQ53"/>
      <c r="IR53"/>
      <c r="IS53"/>
      <c r="IT53"/>
      <c r="IU53"/>
      <c r="IV53"/>
      <c r="IW53"/>
      <c r="IX53"/>
      <c r="IY53"/>
      <c r="IZ53"/>
      <c r="JA53"/>
      <c r="JB53"/>
      <c r="JC53"/>
      <c r="JD53"/>
      <c r="JE53"/>
      <c r="JF53"/>
      <c r="JG53"/>
      <c r="JH53"/>
      <c r="JI53"/>
      <c r="JJ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KC53"/>
      <c r="KD53"/>
      <c r="KE53"/>
      <c r="KF53"/>
      <c r="KG53"/>
      <c r="KH53"/>
      <c r="KI53"/>
      <c r="KJ53"/>
      <c r="KK53"/>
      <c r="KL53"/>
      <c r="KM53"/>
      <c r="KN53"/>
      <c r="KO53"/>
      <c r="KP53"/>
      <c r="KQ53"/>
      <c r="KR53"/>
      <c r="KS53"/>
      <c r="KT53"/>
      <c r="KU53"/>
      <c r="KV53"/>
      <c r="KW53"/>
      <c r="KX53"/>
      <c r="KY53"/>
      <c r="KZ53"/>
      <c r="LA53"/>
      <c r="LB53"/>
      <c r="LC53"/>
      <c r="LD53"/>
      <c r="LE53"/>
      <c r="LF53"/>
      <c r="LG53"/>
      <c r="LH53"/>
      <c r="LI53"/>
      <c r="LJ53"/>
      <c r="LK53"/>
      <c r="LL53"/>
      <c r="LM53"/>
      <c r="LN53"/>
      <c r="LO53"/>
      <c r="LP53"/>
      <c r="LQ53"/>
      <c r="LR53"/>
      <c r="LS53"/>
      <c r="LT53"/>
      <c r="LU53"/>
      <c r="LV53"/>
      <c r="LW53"/>
      <c r="LX53"/>
      <c r="LY53"/>
      <c r="LZ53"/>
      <c r="MA53"/>
      <c r="MB53"/>
      <c r="MC53"/>
      <c r="MD53"/>
      <c r="ME53"/>
      <c r="MF53"/>
      <c r="MG53"/>
      <c r="MH53"/>
      <c r="MI53"/>
      <c r="MJ53"/>
      <c r="MK53"/>
      <c r="ML53"/>
      <c r="MM53"/>
      <c r="MN53"/>
      <c r="MO53"/>
      <c r="MP53"/>
      <c r="MQ53"/>
      <c r="MR53"/>
      <c r="MS53"/>
      <c r="MT53"/>
      <c r="MU53"/>
      <c r="MV53"/>
      <c r="MW53"/>
      <c r="MX53"/>
      <c r="MY53"/>
      <c r="MZ53"/>
      <c r="NA53"/>
      <c r="NB53"/>
      <c r="NC53"/>
      <c r="ND53"/>
      <c r="NE53"/>
      <c r="NF53"/>
      <c r="NG53"/>
      <c r="NH53"/>
      <c r="NI53"/>
      <c r="NJ53"/>
      <c r="NK53"/>
      <c r="NL53"/>
      <c r="NM53"/>
      <c r="NN53"/>
      <c r="NO53"/>
      <c r="NP53"/>
      <c r="NQ53"/>
      <c r="NR53"/>
      <c r="NS53"/>
      <c r="NT53"/>
      <c r="NU53"/>
      <c r="NV53"/>
      <c r="NW53"/>
      <c r="NX53"/>
      <c r="NY53"/>
      <c r="NZ53"/>
      <c r="OA53"/>
      <c r="OB53"/>
      <c r="OC53"/>
      <c r="OD53"/>
      <c r="OE53"/>
      <c r="OF53"/>
      <c r="OG53"/>
      <c r="OH53"/>
      <c r="OI53"/>
      <c r="OJ53"/>
      <c r="OK53"/>
      <c r="OL53"/>
      <c r="OM53"/>
      <c r="ON53"/>
      <c r="OO53"/>
      <c r="OP53"/>
      <c r="OQ53"/>
      <c r="OR53"/>
      <c r="OS53"/>
      <c r="OT53"/>
      <c r="OU53"/>
      <c r="OV53"/>
      <c r="OW53"/>
      <c r="OX53"/>
      <c r="OY53"/>
      <c r="OZ53"/>
      <c r="PA53"/>
      <c r="PB53"/>
      <c r="PC53"/>
      <c r="PD53"/>
      <c r="PE53"/>
      <c r="PF53"/>
      <c r="PG53"/>
      <c r="PH53"/>
      <c r="PI53"/>
      <c r="PJ53"/>
      <c r="PK53"/>
      <c r="PL53"/>
      <c r="PM53"/>
      <c r="PN53"/>
      <c r="PO53"/>
      <c r="PP53"/>
      <c r="PQ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I53"/>
      <c r="QJ53"/>
      <c r="QK53"/>
      <c r="QL53"/>
      <c r="QM53"/>
      <c r="QN53"/>
      <c r="QO53"/>
      <c r="QP53"/>
      <c r="QQ53"/>
      <c r="QR53"/>
      <c r="QS53"/>
      <c r="QT53"/>
      <c r="QU53"/>
      <c r="QV53"/>
      <c r="QW53"/>
      <c r="QX53"/>
      <c r="QY53"/>
      <c r="QZ53"/>
      <c r="RA53"/>
      <c r="RB53"/>
      <c r="RC53"/>
      <c r="RD53"/>
      <c r="RE53"/>
      <c r="RF53"/>
      <c r="RG53"/>
      <c r="RH53"/>
      <c r="RI53"/>
      <c r="RJ53"/>
      <c r="RK53"/>
      <c r="RL53"/>
      <c r="RM53"/>
      <c r="RN53"/>
      <c r="RO53"/>
      <c r="RP53"/>
      <c r="RQ53"/>
      <c r="RR53"/>
      <c r="RS53"/>
      <c r="RT53"/>
      <c r="RU53"/>
      <c r="RV53"/>
      <c r="RW53"/>
      <c r="RX53"/>
      <c r="RY53"/>
      <c r="RZ53"/>
      <c r="SA53"/>
      <c r="SB53"/>
      <c r="SC53"/>
      <c r="SD53"/>
      <c r="SE53"/>
      <c r="SF53"/>
      <c r="SG53"/>
      <c r="SH53"/>
      <c r="SI53"/>
      <c r="SJ53"/>
      <c r="SK53"/>
      <c r="SL53"/>
      <c r="SM53"/>
      <c r="SN53"/>
      <c r="SO53"/>
      <c r="SP53"/>
      <c r="SQ53"/>
      <c r="SR53"/>
      <c r="SS53"/>
      <c r="ST53"/>
      <c r="SU53"/>
      <c r="SV53"/>
      <c r="SW53"/>
      <c r="SX53"/>
      <c r="SY53"/>
      <c r="SZ53"/>
      <c r="TA53"/>
      <c r="TB53"/>
      <c r="TC53"/>
      <c r="TD53"/>
      <c r="TE53"/>
      <c r="TF53"/>
      <c r="TG53"/>
      <c r="TH53"/>
      <c r="TI53"/>
      <c r="TJ53"/>
      <c r="TK53"/>
      <c r="TL53"/>
      <c r="TM53"/>
      <c r="TN53"/>
      <c r="TO53"/>
      <c r="TP53"/>
      <c r="TQ53"/>
      <c r="TR53"/>
      <c r="TS53"/>
      <c r="TT53"/>
      <c r="TU53"/>
      <c r="TV53"/>
      <c r="TW53"/>
      <c r="TX53"/>
      <c r="TY53"/>
      <c r="TZ53"/>
      <c r="UA53"/>
      <c r="UB53"/>
      <c r="UC53"/>
      <c r="UD53"/>
      <c r="UE53"/>
      <c r="UF53"/>
      <c r="UG53"/>
      <c r="UH53"/>
      <c r="UI53"/>
      <c r="UJ53"/>
      <c r="UK53"/>
      <c r="UL53"/>
      <c r="UM53"/>
      <c r="UN53"/>
      <c r="UO53"/>
      <c r="UP53"/>
      <c r="UQ53"/>
      <c r="UR53"/>
      <c r="US53"/>
      <c r="UT53"/>
      <c r="UU53"/>
      <c r="UV53"/>
      <c r="UW53"/>
      <c r="UX53"/>
      <c r="UY53"/>
      <c r="UZ53"/>
      <c r="VA53"/>
      <c r="VB53"/>
      <c r="VC53"/>
      <c r="VD53"/>
      <c r="VE53"/>
      <c r="VF53"/>
      <c r="VG53"/>
      <c r="VH53"/>
      <c r="VI53"/>
      <c r="VJ53"/>
      <c r="VK53"/>
      <c r="VL53"/>
      <c r="VM53"/>
      <c r="VN53"/>
      <c r="VO53"/>
      <c r="VP53"/>
      <c r="VQ53"/>
      <c r="VR53"/>
      <c r="VS53"/>
      <c r="VT53"/>
      <c r="VU53"/>
      <c r="VV53"/>
      <c r="VW53"/>
      <c r="VX53"/>
      <c r="VY53"/>
      <c r="VZ53"/>
      <c r="WA53"/>
      <c r="WB53"/>
      <c r="WC53"/>
      <c r="WD53"/>
      <c r="WE53"/>
      <c r="WF53"/>
      <c r="WG53"/>
      <c r="WH53"/>
      <c r="WI53"/>
      <c r="WJ53"/>
      <c r="WK53"/>
      <c r="WL53"/>
      <c r="WM53"/>
      <c r="WN53"/>
      <c r="WO53"/>
      <c r="WP53"/>
      <c r="WQ53"/>
      <c r="WR53"/>
      <c r="WS53"/>
      <c r="WT53"/>
      <c r="WU53"/>
      <c r="WV53"/>
      <c r="WW53"/>
      <c r="WX53"/>
      <c r="WY53"/>
      <c r="WZ53"/>
      <c r="XA53"/>
      <c r="XB53"/>
      <c r="XC53"/>
      <c r="XD53"/>
      <c r="XE53"/>
      <c r="XF53"/>
      <c r="XG53"/>
      <c r="XH53"/>
      <c r="XI53"/>
      <c r="XJ53"/>
      <c r="XK53"/>
      <c r="XL53"/>
      <c r="XM53"/>
      <c r="XN53"/>
      <c r="XO53"/>
      <c r="XP53"/>
      <c r="XQ53"/>
      <c r="XR53"/>
      <c r="XS53"/>
      <c r="XT53"/>
      <c r="XU53"/>
      <c r="XV53"/>
      <c r="XW53"/>
      <c r="XX53"/>
      <c r="XY53"/>
      <c r="XZ53"/>
      <c r="YA53"/>
      <c r="YB53"/>
      <c r="YC53"/>
      <c r="YD53"/>
      <c r="YE53"/>
      <c r="YF53"/>
      <c r="YG53"/>
      <c r="YH53"/>
      <c r="YI53"/>
      <c r="YJ53"/>
      <c r="YK53"/>
      <c r="YL53"/>
      <c r="YM53"/>
      <c r="YN53"/>
      <c r="YO53"/>
      <c r="YP53"/>
      <c r="YQ53"/>
      <c r="YR53"/>
      <c r="YS53"/>
      <c r="YT53"/>
      <c r="YU53"/>
      <c r="YV53"/>
      <c r="YW53"/>
      <c r="YX53"/>
      <c r="YY53"/>
      <c r="YZ53"/>
      <c r="ZA53"/>
      <c r="ZB53"/>
      <c r="ZC53"/>
      <c r="ZD53"/>
      <c r="ZE53"/>
      <c r="ZF53"/>
      <c r="ZG53"/>
      <c r="ZH53"/>
      <c r="ZI53"/>
      <c r="ZJ53"/>
      <c r="ZK53"/>
      <c r="ZL53"/>
      <c r="ZM53"/>
      <c r="ZN53"/>
      <c r="ZO53"/>
      <c r="ZP53"/>
      <c r="ZQ53"/>
      <c r="ZR53"/>
      <c r="ZS53"/>
      <c r="ZT53"/>
      <c r="ZU53"/>
      <c r="ZV53"/>
      <c r="ZW53"/>
      <c r="ZX53"/>
      <c r="ZY53"/>
      <c r="ZZ53"/>
      <c r="AAA53"/>
      <c r="AAB53"/>
      <c r="AAC53"/>
      <c r="AAD53"/>
      <c r="AAE53"/>
      <c r="AAF53"/>
      <c r="AAG53"/>
      <c r="AAH53"/>
      <c r="AAI53"/>
      <c r="AAJ53"/>
      <c r="AAK53"/>
      <c r="AAL53"/>
      <c r="AAM53"/>
      <c r="AAN53"/>
      <c r="AAO53"/>
      <c r="AAP53"/>
      <c r="AAQ53"/>
      <c r="AAR53"/>
      <c r="AAS53"/>
      <c r="AAT53"/>
      <c r="AAU53"/>
      <c r="AAV53"/>
      <c r="AAW53"/>
      <c r="AAX53"/>
      <c r="AAY53"/>
      <c r="AAZ53"/>
      <c r="ABA53"/>
      <c r="ABB53"/>
      <c r="ABC53"/>
      <c r="ABD53"/>
      <c r="ABE53"/>
      <c r="ABF53"/>
      <c r="ABG53"/>
      <c r="ABH53"/>
      <c r="ABI53"/>
      <c r="ABJ53"/>
      <c r="ABK53"/>
      <c r="ABL53"/>
      <c r="ABM53"/>
      <c r="ABN53"/>
      <c r="ABO53"/>
      <c r="ABP53"/>
      <c r="ABQ53"/>
      <c r="ABR53"/>
      <c r="ABS53"/>
      <c r="ABT53"/>
      <c r="ABU53"/>
      <c r="ABV53"/>
      <c r="ABW53"/>
      <c r="ABX53"/>
      <c r="ABY53"/>
      <c r="ABZ53"/>
      <c r="ACA53"/>
      <c r="ACB53"/>
      <c r="ACC53"/>
      <c r="ACD53"/>
      <c r="ACE53"/>
      <c r="ACF53"/>
      <c r="ACG53"/>
      <c r="ACH53"/>
      <c r="ACI53"/>
      <c r="ACJ53"/>
      <c r="ACK53"/>
      <c r="ACL53"/>
      <c r="ACM53"/>
      <c r="ACN53"/>
      <c r="ACO53"/>
      <c r="ACP53"/>
      <c r="ACQ53"/>
      <c r="ACR53"/>
      <c r="ACS53"/>
      <c r="ACT53"/>
      <c r="ACU53"/>
      <c r="ACV53"/>
      <c r="ACW53"/>
      <c r="ACX53"/>
      <c r="ACY53"/>
      <c r="ACZ53"/>
      <c r="ADA53"/>
      <c r="ADB53"/>
      <c r="ADC53"/>
      <c r="ADD53"/>
      <c r="ADE53"/>
      <c r="ADF53"/>
      <c r="ADG53"/>
      <c r="ADH53"/>
      <c r="ADI53"/>
      <c r="ADJ53"/>
      <c r="ADK53"/>
      <c r="ADL53"/>
      <c r="ADM53"/>
      <c r="ADN53"/>
      <c r="ADO53"/>
      <c r="ADP53"/>
      <c r="ADQ53"/>
      <c r="ADR53"/>
      <c r="ADS53"/>
      <c r="ADT53"/>
      <c r="ADU53"/>
      <c r="ADV53"/>
      <c r="ADW53"/>
      <c r="ADX53"/>
      <c r="ADY53"/>
      <c r="ADZ53"/>
      <c r="AEA53"/>
      <c r="AEB53"/>
      <c r="AEC53"/>
      <c r="AED53"/>
      <c r="AEE53"/>
      <c r="AEF53"/>
      <c r="AEG53"/>
      <c r="AEH53"/>
      <c r="AEI53"/>
      <c r="AEJ53"/>
      <c r="AEK53"/>
      <c r="AEL53"/>
      <c r="AEM53"/>
      <c r="AEN53"/>
      <c r="AEO53"/>
      <c r="AEP53"/>
      <c r="AEQ53"/>
      <c r="AER53"/>
      <c r="AES53"/>
      <c r="AET53"/>
      <c r="AEU53"/>
      <c r="AEV53"/>
      <c r="AEW53"/>
      <c r="AEX53"/>
      <c r="AEY53"/>
      <c r="AEZ53"/>
      <c r="AFA53"/>
      <c r="AFB53"/>
      <c r="AFC53"/>
      <c r="AFD53"/>
      <c r="AFE53"/>
      <c r="AFF53"/>
      <c r="AFG53"/>
      <c r="AFH53"/>
      <c r="AFI53"/>
      <c r="AFJ53"/>
      <c r="AFK53"/>
      <c r="AFL53"/>
      <c r="AFM53"/>
      <c r="AFN53"/>
      <c r="AFO53"/>
      <c r="AFP53"/>
      <c r="AFQ53"/>
      <c r="AFR53"/>
      <c r="AFS53"/>
      <c r="AFT53"/>
      <c r="AFU53"/>
      <c r="AFV53"/>
      <c r="AFW53"/>
      <c r="AFX53"/>
      <c r="AFY53"/>
      <c r="AFZ53"/>
      <c r="AGA53"/>
      <c r="AGB53"/>
      <c r="AGC53"/>
      <c r="AGD53"/>
      <c r="AGE53"/>
      <c r="AGF53"/>
      <c r="AGG53"/>
      <c r="AGH53"/>
      <c r="AGI53"/>
      <c r="AGJ53"/>
      <c r="AGK53"/>
      <c r="AGL53"/>
      <c r="AGM53"/>
      <c r="AGN53"/>
      <c r="AGO53"/>
      <c r="AGP53"/>
      <c r="AGQ53"/>
      <c r="AGR53"/>
      <c r="AGS53"/>
      <c r="AGT53"/>
      <c r="AGU53"/>
      <c r="AGV53"/>
      <c r="AGW53"/>
      <c r="AGX53"/>
      <c r="AGY53"/>
      <c r="AGZ53"/>
      <c r="AHA53"/>
      <c r="AHB53"/>
      <c r="AHC53"/>
      <c r="AHD53"/>
      <c r="AHE53"/>
      <c r="AHF53"/>
      <c r="AHG53"/>
      <c r="AHH53"/>
      <c r="AHI53"/>
      <c r="AHJ53"/>
      <c r="AHK53"/>
      <c r="AHL53"/>
      <c r="AHM53"/>
      <c r="AHN53"/>
      <c r="AHO53"/>
      <c r="AHP53"/>
      <c r="AHQ53"/>
      <c r="AHR53"/>
      <c r="AHS53"/>
      <c r="AHT53"/>
      <c r="AHU53"/>
      <c r="AHV53"/>
      <c r="AHW53"/>
      <c r="AHX53"/>
      <c r="AHY53"/>
      <c r="AHZ53"/>
      <c r="AIA53"/>
      <c r="AIB53"/>
      <c r="AIC53"/>
      <c r="AID53"/>
      <c r="AIE53"/>
      <c r="AIF53"/>
      <c r="AIG53"/>
      <c r="AIH53"/>
      <c r="AII53"/>
      <c r="AIJ53"/>
      <c r="AIK53"/>
      <c r="AIL53"/>
      <c r="AIM53"/>
      <c r="AIN53"/>
      <c r="AIO53"/>
      <c r="AIP53"/>
      <c r="AIQ53"/>
      <c r="AIR53"/>
      <c r="AIS53"/>
      <c r="AIT53"/>
      <c r="AIU53"/>
      <c r="AIV53"/>
      <c r="AIW53"/>
      <c r="AIX53"/>
      <c r="AIY53"/>
      <c r="AIZ53"/>
      <c r="AJA53"/>
      <c r="AJB53"/>
      <c r="AJC53"/>
      <c r="AJD53"/>
      <c r="AJE53"/>
      <c r="AJF53"/>
      <c r="AJG53"/>
      <c r="AJH53"/>
      <c r="AJI53"/>
      <c r="AJJ53"/>
      <c r="AJK53"/>
      <c r="AJL53"/>
      <c r="AJM53"/>
      <c r="AJN53"/>
      <c r="AJO53"/>
      <c r="AJP53"/>
      <c r="AJQ53"/>
      <c r="AJR53"/>
      <c r="AJS53"/>
      <c r="AJT53"/>
      <c r="AJU53"/>
      <c r="AJV53"/>
      <c r="AJW53"/>
      <c r="AJX53"/>
      <c r="AJY53"/>
      <c r="AJZ53"/>
      <c r="AKA53"/>
      <c r="AKB53"/>
      <c r="AKC53"/>
      <c r="AKD53"/>
      <c r="AKE53"/>
      <c r="AKF53"/>
      <c r="AKG53"/>
      <c r="AKH53"/>
      <c r="AKI53"/>
      <c r="AKJ53"/>
      <c r="AKK53"/>
      <c r="AKL53"/>
      <c r="AKM53"/>
      <c r="AKN53"/>
      <c r="AKO53"/>
      <c r="AKP53"/>
      <c r="AKQ53"/>
      <c r="AKR53"/>
      <c r="AKS53"/>
      <c r="AKT53"/>
      <c r="AKU53"/>
      <c r="AKV53"/>
      <c r="AKW53"/>
      <c r="AKX53"/>
      <c r="AKY53"/>
      <c r="AKZ53"/>
      <c r="ALA53"/>
      <c r="ALB53"/>
      <c r="ALC53"/>
      <c r="ALD53"/>
      <c r="ALE53"/>
      <c r="ALF53"/>
      <c r="ALG53"/>
      <c r="ALH53"/>
      <c r="ALI53"/>
      <c r="ALJ53"/>
      <c r="ALK53"/>
      <c r="ALL53"/>
      <c r="ALM53"/>
      <c r="ALN53"/>
      <c r="ALO53"/>
      <c r="ALP53"/>
      <c r="ALQ53"/>
      <c r="ALR53"/>
      <c r="ALS53"/>
      <c r="ALT53"/>
      <c r="ALU53"/>
      <c r="ALV53"/>
      <c r="ALW53"/>
      <c r="ALX53"/>
      <c r="ALY53"/>
      <c r="ALZ53"/>
      <c r="AMA53"/>
      <c r="AMB53"/>
      <c r="AMC53"/>
      <c r="AMD53"/>
      <c r="AME53"/>
      <c r="AMF53"/>
      <c r="AMG53"/>
      <c r="AMH53"/>
      <c r="AMI53"/>
      <c r="AMJ53"/>
      <c r="AMK53"/>
      <c r="AML53"/>
      <c r="AMM53"/>
      <c r="AMN53"/>
      <c r="AMO53"/>
      <c r="AMP53"/>
      <c r="AMQ53"/>
      <c r="AMR53"/>
      <c r="AMS53"/>
      <c r="AMT53"/>
      <c r="AMU53"/>
      <c r="AMV53"/>
      <c r="AMW53"/>
      <c r="AMX53"/>
      <c r="AMY53"/>
      <c r="AMZ53"/>
      <c r="ANA53"/>
      <c r="ANB53"/>
      <c r="ANC53"/>
      <c r="AND53"/>
      <c r="ANE53"/>
      <c r="ANF53"/>
      <c r="ANG53"/>
      <c r="ANH53"/>
      <c r="ANI53"/>
      <c r="ANJ53"/>
      <c r="ANK53"/>
      <c r="ANL53"/>
      <c r="ANM53"/>
      <c r="ANN53"/>
      <c r="ANO53"/>
      <c r="ANP53"/>
      <c r="ANQ53"/>
      <c r="ANR53"/>
      <c r="ANS53"/>
      <c r="ANT53"/>
      <c r="ANU53"/>
      <c r="ANV53"/>
      <c r="ANW53"/>
      <c r="ANX53"/>
      <c r="ANY53"/>
      <c r="ANZ53"/>
      <c r="AOA53"/>
      <c r="AOB53"/>
      <c r="AOC53"/>
      <c r="AOD53"/>
      <c r="AOE53"/>
      <c r="AOF53"/>
      <c r="AOG53"/>
      <c r="AOH53"/>
      <c r="AOI53"/>
      <c r="AOJ53"/>
      <c r="AOK53"/>
      <c r="AOL53"/>
      <c r="AOM53"/>
      <c r="AON53"/>
      <c r="AOO53"/>
      <c r="AOP53"/>
      <c r="AOQ53"/>
      <c r="AOR53"/>
      <c r="AOS53"/>
      <c r="AOT53"/>
      <c r="AOU53"/>
      <c r="AOV53"/>
      <c r="AOW53"/>
      <c r="AOX53"/>
      <c r="AOY53"/>
      <c r="AOZ53"/>
      <c r="APA53"/>
      <c r="APB53"/>
      <c r="APC53"/>
      <c r="APD53"/>
      <c r="APE53"/>
      <c r="APF53"/>
      <c r="APG53"/>
      <c r="APH53"/>
      <c r="API53"/>
      <c r="APJ53"/>
      <c r="APK53"/>
      <c r="APL53"/>
      <c r="APM53"/>
      <c r="APN53"/>
      <c r="APO53"/>
      <c r="APP53"/>
      <c r="APQ53"/>
      <c r="APR53"/>
      <c r="APS53"/>
      <c r="APT53"/>
      <c r="APU53"/>
      <c r="APV53"/>
      <c r="APW53"/>
      <c r="APX53"/>
      <c r="APY53"/>
      <c r="APZ53"/>
      <c r="AQA53"/>
      <c r="AQB53"/>
      <c r="AQC53"/>
      <c r="AQD53"/>
      <c r="AQE53"/>
      <c r="AQF53"/>
      <c r="AQG53"/>
      <c r="AQH53"/>
      <c r="AQI53"/>
      <c r="AQJ53"/>
      <c r="AQK53"/>
      <c r="AQL53"/>
      <c r="AQM53"/>
      <c r="AQN53"/>
      <c r="AQO53"/>
      <c r="AQP53"/>
      <c r="AQQ53"/>
      <c r="AQR53"/>
      <c r="AQS53"/>
      <c r="AQT53"/>
      <c r="AQU53"/>
      <c r="AQV53"/>
      <c r="AQW53"/>
      <c r="AQX53"/>
      <c r="AQY53"/>
      <c r="AQZ53"/>
      <c r="ARA53"/>
      <c r="ARB53"/>
      <c r="ARC53"/>
      <c r="ARD53"/>
      <c r="ARE53"/>
      <c r="ARF53"/>
      <c r="ARG53"/>
      <c r="ARH53"/>
      <c r="ARI53"/>
      <c r="ARJ53"/>
      <c r="ARK53"/>
      <c r="ARL53"/>
      <c r="ARM53"/>
      <c r="ARN53"/>
      <c r="ARO53"/>
      <c r="ARP53"/>
      <c r="ARQ53"/>
      <c r="ARR53"/>
      <c r="ARS53"/>
      <c r="ART53"/>
      <c r="ARU53"/>
      <c r="ARV53"/>
      <c r="ARW53"/>
      <c r="ARX53"/>
      <c r="ARY53"/>
      <c r="ARZ53"/>
      <c r="ASA53"/>
      <c r="ASB53"/>
      <c r="ASC53"/>
      <c r="ASD53"/>
      <c r="ASE53"/>
      <c r="ASF53"/>
      <c r="ASG53"/>
      <c r="ASH53"/>
      <c r="ASI53"/>
      <c r="ASJ53"/>
      <c r="ASK53"/>
      <c r="ASL53"/>
      <c r="ASM53"/>
      <c r="ASN53"/>
      <c r="ASO53"/>
      <c r="ASP53"/>
      <c r="ASQ53"/>
      <c r="ASR53"/>
      <c r="ASS53"/>
      <c r="AST53"/>
      <c r="ASU53"/>
      <c r="ASV53"/>
      <c r="ASW53"/>
      <c r="ASX53"/>
      <c r="ASY53"/>
      <c r="ASZ53"/>
      <c r="ATA53"/>
      <c r="ATB53"/>
      <c r="ATC53"/>
      <c r="ATD53"/>
      <c r="ATE53"/>
      <c r="ATF53"/>
      <c r="ATG53"/>
      <c r="ATH53"/>
      <c r="ATI53"/>
      <c r="ATJ53"/>
      <c r="ATK53"/>
      <c r="ATL53"/>
      <c r="ATM53"/>
      <c r="ATN53"/>
      <c r="ATO53"/>
      <c r="ATP53"/>
      <c r="ATQ53"/>
      <c r="ATR53"/>
      <c r="ATS53"/>
      <c r="ATT53"/>
      <c r="ATU53"/>
      <c r="ATV53"/>
      <c r="ATW53"/>
      <c r="ATX53"/>
      <c r="ATY53"/>
      <c r="ATZ53"/>
      <c r="AUA53"/>
      <c r="AUB53"/>
      <c r="AUC53"/>
      <c r="AUD53"/>
      <c r="AUE53"/>
      <c r="AUF53"/>
      <c r="AUG53"/>
      <c r="AUH53"/>
      <c r="AUI53"/>
      <c r="AUJ53"/>
      <c r="AUK53"/>
      <c r="AUL53"/>
      <c r="AUM53"/>
      <c r="AUN53"/>
      <c r="AUO53"/>
      <c r="AUP53"/>
      <c r="AUQ53"/>
      <c r="AUR53"/>
      <c r="AUS53"/>
      <c r="AUT53"/>
      <c r="AUU53"/>
      <c r="AUV53"/>
      <c r="AUW53"/>
      <c r="AUX53"/>
      <c r="AUY53"/>
      <c r="AUZ53"/>
      <c r="AVA53"/>
      <c r="AVB53"/>
      <c r="AVC53"/>
      <c r="AVD53"/>
      <c r="AVE53"/>
      <c r="AVF53"/>
      <c r="AVG53"/>
      <c r="AVH53"/>
      <c r="AVI53"/>
      <c r="AVJ53"/>
      <c r="AVK53"/>
      <c r="AVL53"/>
      <c r="AVM53"/>
      <c r="AVN53"/>
      <c r="AVO53"/>
      <c r="AVP53"/>
      <c r="AVQ53"/>
      <c r="AVR53"/>
      <c r="AVS53"/>
      <c r="AVT53"/>
      <c r="AVU53"/>
      <c r="AVV53"/>
      <c r="AVW53"/>
      <c r="AVX53"/>
      <c r="AVY53"/>
      <c r="AVZ53"/>
      <c r="AWA53"/>
      <c r="AWB53"/>
      <c r="AWC53"/>
      <c r="AWD53"/>
      <c r="AWE53"/>
      <c r="AWF53"/>
      <c r="AWG53"/>
      <c r="AWH53"/>
      <c r="AWI53"/>
      <c r="AWJ53"/>
      <c r="AWK53"/>
      <c r="AWL53"/>
      <c r="AWM53"/>
      <c r="AWN53"/>
      <c r="AWO53"/>
      <c r="AWP53"/>
      <c r="AWQ53"/>
      <c r="AWR53"/>
      <c r="AWS53"/>
      <c r="AWT53"/>
      <c r="AWU53"/>
      <c r="AWV53"/>
      <c r="AWW53"/>
      <c r="AWX53"/>
      <c r="AWY53"/>
      <c r="AWZ53"/>
      <c r="AXA53"/>
      <c r="AXB53"/>
      <c r="AXC53"/>
      <c r="AXD53"/>
      <c r="AXE53"/>
      <c r="AXF53"/>
      <c r="AXG53"/>
      <c r="AXH53"/>
      <c r="AXI53"/>
      <c r="AXJ53"/>
      <c r="AXK53"/>
      <c r="AXL53"/>
      <c r="AXM53"/>
      <c r="AXN53"/>
      <c r="AXO53"/>
      <c r="AXP53"/>
      <c r="AXQ53"/>
      <c r="AXR53"/>
      <c r="AXS53"/>
      <c r="AXT53"/>
      <c r="AXU53"/>
      <c r="AXV53"/>
      <c r="AXW53"/>
      <c r="AXX53"/>
      <c r="AXY53"/>
      <c r="AXZ53"/>
      <c r="AYA53"/>
      <c r="AYB53"/>
      <c r="AYC53"/>
      <c r="AYD53"/>
      <c r="AYE53"/>
      <c r="AYF53"/>
      <c r="AYG53"/>
      <c r="AYH53"/>
      <c r="AYI53"/>
      <c r="AYJ53"/>
      <c r="AYK53"/>
      <c r="AYL53"/>
      <c r="AYM53"/>
      <c r="AYN53"/>
      <c r="AYO53"/>
      <c r="AYP53"/>
      <c r="AYQ53"/>
      <c r="AYR53"/>
      <c r="AYS53"/>
      <c r="AYT53"/>
      <c r="AYU53"/>
      <c r="AYV53"/>
      <c r="AYW53"/>
      <c r="AYX53"/>
      <c r="AYY53"/>
      <c r="AYZ53"/>
      <c r="AZA53"/>
      <c r="AZB53"/>
      <c r="AZC53"/>
      <c r="AZD53"/>
      <c r="AZE53"/>
      <c r="AZF53"/>
      <c r="AZG53"/>
      <c r="AZH53"/>
      <c r="AZI53"/>
      <c r="AZJ53"/>
      <c r="AZK53"/>
      <c r="AZL53"/>
      <c r="AZM53"/>
      <c r="AZN53"/>
      <c r="AZO53"/>
      <c r="AZP53"/>
      <c r="AZQ53"/>
      <c r="AZR53"/>
      <c r="AZS53"/>
      <c r="AZT53"/>
      <c r="AZU53"/>
      <c r="AZV53"/>
      <c r="AZW53"/>
      <c r="AZX53"/>
      <c r="AZY53"/>
      <c r="AZZ53"/>
      <c r="BAA53"/>
      <c r="BAB53"/>
      <c r="BAC53"/>
      <c r="BAD53"/>
      <c r="BAE53"/>
      <c r="BAF53"/>
      <c r="BAG53"/>
      <c r="BAH53"/>
      <c r="BAI53"/>
      <c r="BAJ53"/>
      <c r="BAK53"/>
      <c r="BAL53"/>
      <c r="BAM53"/>
      <c r="BAN53"/>
      <c r="BAO53"/>
      <c r="BAP53"/>
      <c r="BAQ53"/>
      <c r="BAR53"/>
      <c r="BAS53"/>
      <c r="BAT53"/>
      <c r="BAU53"/>
      <c r="BAV53"/>
      <c r="BAW53"/>
      <c r="BAX53"/>
      <c r="BAY53"/>
      <c r="BAZ53"/>
      <c r="BBA53"/>
      <c r="BBB53"/>
      <c r="BBC53"/>
      <c r="BBD53"/>
      <c r="BBE53"/>
      <c r="BBF53"/>
      <c r="BBG53"/>
      <c r="BBH53"/>
      <c r="BBI53"/>
      <c r="BBJ53"/>
      <c r="BBK53"/>
      <c r="BBL53"/>
      <c r="BBM53"/>
      <c r="BBN53"/>
      <c r="BBO53"/>
      <c r="BBP53"/>
      <c r="BBQ53"/>
      <c r="BBR53"/>
      <c r="BBS53"/>
      <c r="BBT53"/>
      <c r="BBU53"/>
      <c r="BBV53"/>
      <c r="BBW53"/>
      <c r="BBX53"/>
      <c r="BBY53"/>
      <c r="BBZ53"/>
      <c r="BCA53"/>
      <c r="BCB53"/>
      <c r="BCC53"/>
      <c r="BCD53"/>
      <c r="BCE53"/>
      <c r="BCF53"/>
      <c r="BCG53"/>
      <c r="BCH53"/>
      <c r="BCI53"/>
      <c r="BCJ53"/>
      <c r="BCK53"/>
      <c r="BCL53"/>
      <c r="BCM53"/>
      <c r="BCN53"/>
      <c r="BCO53"/>
      <c r="BCP53"/>
      <c r="BCQ53"/>
      <c r="BCR53"/>
      <c r="BCS53"/>
      <c r="BCT53"/>
      <c r="BCU53"/>
      <c r="BCV53"/>
      <c r="BCW53"/>
      <c r="BCX53"/>
      <c r="BCY53"/>
      <c r="BCZ53"/>
      <c r="BDA53"/>
      <c r="BDB53"/>
      <c r="BDC53"/>
      <c r="BDD53"/>
      <c r="BDE53"/>
      <c r="BDF53"/>
      <c r="BDG53"/>
      <c r="BDH53"/>
      <c r="BDI53"/>
      <c r="BDJ53"/>
      <c r="BDK53"/>
      <c r="BDL53"/>
      <c r="BDM53"/>
      <c r="BDN53"/>
      <c r="BDO53"/>
      <c r="BDP53"/>
      <c r="BDQ53"/>
      <c r="BDR53"/>
      <c r="BDS53"/>
      <c r="BDT53"/>
      <c r="BDU53"/>
      <c r="BDV53"/>
      <c r="BDW53"/>
      <c r="BDX53"/>
      <c r="BDY53"/>
      <c r="BDZ53"/>
      <c r="BEA53"/>
      <c r="BEB53"/>
      <c r="BEC53"/>
      <c r="BED53"/>
      <c r="BEE53"/>
      <c r="BEF53"/>
      <c r="BEG53"/>
      <c r="BEH53"/>
      <c r="BEI53"/>
      <c r="BEJ53"/>
      <c r="BEK53"/>
      <c r="BEL53"/>
      <c r="BEM53"/>
      <c r="BEN53"/>
      <c r="BEO53"/>
      <c r="BEP53"/>
      <c r="BEQ53"/>
      <c r="BER53"/>
      <c r="BES53"/>
      <c r="BET53"/>
      <c r="BEU53"/>
      <c r="BEV53"/>
      <c r="BEW53"/>
      <c r="BEX53"/>
      <c r="BEY53"/>
      <c r="BEZ53"/>
      <c r="BFA53"/>
      <c r="BFB53"/>
      <c r="BFC53"/>
      <c r="BFD53"/>
      <c r="BFE53"/>
      <c r="BFF53"/>
      <c r="BFG53"/>
      <c r="BFH53"/>
      <c r="BFI53"/>
      <c r="BFJ53"/>
      <c r="BFK53"/>
      <c r="BFL53"/>
      <c r="BFM53"/>
      <c r="BFN53"/>
      <c r="BFO53"/>
      <c r="BFP53"/>
      <c r="BFQ53"/>
      <c r="BFR53"/>
      <c r="BFS53"/>
      <c r="BFT53"/>
      <c r="BFU53"/>
      <c r="BFV53"/>
      <c r="BFW53"/>
      <c r="BFX53"/>
      <c r="BFY53"/>
      <c r="BFZ53"/>
      <c r="BGA53"/>
      <c r="BGB53"/>
      <c r="BGC53"/>
      <c r="BGD53"/>
      <c r="BGE53"/>
      <c r="BGF53"/>
      <c r="BGG53"/>
      <c r="BGH53"/>
      <c r="BGI53"/>
      <c r="BGJ53"/>
      <c r="BGK53"/>
      <c r="BGL53"/>
      <c r="BGM53"/>
      <c r="BGN53"/>
      <c r="BGO53"/>
      <c r="BGP53"/>
      <c r="BGQ53"/>
      <c r="BGR53"/>
      <c r="BGS53"/>
      <c r="BGT53"/>
      <c r="BGU53"/>
      <c r="BGV53"/>
      <c r="BGW53"/>
      <c r="BGX53"/>
      <c r="BGY53"/>
      <c r="BGZ53"/>
      <c r="BHA53"/>
      <c r="BHB53"/>
      <c r="BHC53"/>
      <c r="BHD53"/>
      <c r="BHE53"/>
      <c r="BHF53"/>
      <c r="BHG53"/>
      <c r="BHH53"/>
      <c r="BHI53"/>
      <c r="BHJ53"/>
      <c r="BHK53"/>
      <c r="BHL53"/>
      <c r="BHM53"/>
      <c r="BHN53"/>
      <c r="BHO53"/>
      <c r="BHP53"/>
      <c r="BHQ53"/>
      <c r="BHR53"/>
      <c r="BHS53"/>
      <c r="BHT53"/>
      <c r="BHU53"/>
      <c r="BHV53"/>
      <c r="BHW53"/>
      <c r="BHX53"/>
      <c r="BHY53"/>
      <c r="BHZ53"/>
      <c r="BIA53"/>
      <c r="BIB53"/>
      <c r="BIC53"/>
      <c r="BID53"/>
      <c r="BIE53"/>
      <c r="BIF53"/>
      <c r="BIG53"/>
      <c r="BIH53"/>
      <c r="BII53"/>
      <c r="BIJ53"/>
      <c r="BIK53"/>
      <c r="BIL53"/>
      <c r="BIM53"/>
      <c r="BIN53"/>
      <c r="BIO53"/>
      <c r="BIP53"/>
      <c r="BIQ53"/>
      <c r="BIR53"/>
      <c r="BIS53"/>
      <c r="BIT53"/>
      <c r="BIU53"/>
      <c r="BIV53"/>
      <c r="BIW53"/>
      <c r="BIX53"/>
      <c r="BIY53"/>
      <c r="BIZ53"/>
      <c r="BJA53"/>
      <c r="BJB53"/>
      <c r="BJC53"/>
      <c r="BJD53"/>
      <c r="BJE53"/>
      <c r="BJF53"/>
      <c r="BJG53"/>
      <c r="BJH53"/>
      <c r="BJI53"/>
      <c r="BJJ53"/>
      <c r="BJK53"/>
      <c r="BJL53"/>
      <c r="BJM53"/>
      <c r="BJN53"/>
      <c r="BJO53"/>
      <c r="BJP53"/>
      <c r="BJQ53"/>
      <c r="BJR53"/>
      <c r="BJS53"/>
      <c r="BJT53"/>
      <c r="BJU53"/>
      <c r="BJV53"/>
      <c r="BJW53"/>
      <c r="BJX53"/>
      <c r="BJY53"/>
      <c r="BJZ53"/>
      <c r="BKA53"/>
      <c r="BKB53"/>
      <c r="BKC53"/>
      <c r="BKD53"/>
      <c r="BKE53"/>
      <c r="BKF53"/>
      <c r="BKG53"/>
      <c r="BKH53"/>
      <c r="BKI53"/>
      <c r="BKJ53"/>
      <c r="BKK53"/>
      <c r="BKL53"/>
      <c r="BKM53"/>
      <c r="BKN53"/>
      <c r="BKO53"/>
      <c r="BKP53"/>
      <c r="BKQ53"/>
      <c r="BKR53"/>
      <c r="BKS53"/>
      <c r="BKT53"/>
      <c r="BKU53"/>
      <c r="BKV53"/>
      <c r="BKW53"/>
      <c r="BKX53"/>
      <c r="BKY53"/>
      <c r="BKZ53"/>
      <c r="BLA53"/>
      <c r="BLB53"/>
      <c r="BLC53"/>
      <c r="BLD53"/>
      <c r="BLE53"/>
      <c r="BLF53"/>
      <c r="BLG53"/>
      <c r="BLH53"/>
      <c r="BLI53"/>
      <c r="BLJ53"/>
      <c r="BLK53"/>
      <c r="BLL53"/>
      <c r="BLM53"/>
      <c r="BLN53"/>
      <c r="BLO53"/>
      <c r="BLP53"/>
      <c r="BLQ53"/>
      <c r="BLR53"/>
      <c r="BLS53"/>
      <c r="BLT53"/>
      <c r="BLU53"/>
      <c r="BLV53"/>
      <c r="BLW53"/>
      <c r="BLX53"/>
      <c r="BLY53"/>
      <c r="BLZ53"/>
      <c r="BMA53"/>
      <c r="BMB53"/>
      <c r="BMC53"/>
      <c r="BMD53"/>
      <c r="BME53"/>
      <c r="BMF53"/>
      <c r="BMG53"/>
      <c r="BMH53"/>
      <c r="BMI53"/>
      <c r="BMJ53"/>
      <c r="BMK53"/>
      <c r="BML53"/>
      <c r="BMM53"/>
      <c r="BMN53"/>
      <c r="BMO53"/>
      <c r="BMP53"/>
      <c r="BMQ53"/>
      <c r="BMR53"/>
      <c r="BMS53"/>
      <c r="BMT53"/>
      <c r="BMU53"/>
      <c r="BMV53"/>
      <c r="BMW53"/>
      <c r="BMX53"/>
      <c r="BMY53"/>
      <c r="BMZ53"/>
      <c r="BNA53"/>
      <c r="BNB53"/>
      <c r="BNC53"/>
      <c r="BND53"/>
      <c r="BNE53"/>
      <c r="BNF53"/>
      <c r="BNG53"/>
      <c r="BNH53"/>
      <c r="BNI53"/>
      <c r="BNJ53"/>
      <c r="BNK53"/>
      <c r="BNL53"/>
      <c r="BNM53"/>
      <c r="BNN53"/>
      <c r="BNO53"/>
      <c r="BNP53"/>
      <c r="BNQ53"/>
      <c r="BNR53"/>
      <c r="BNS53"/>
      <c r="BNT53"/>
      <c r="BNU53"/>
      <c r="BNV53"/>
      <c r="BNW53"/>
      <c r="BNX53"/>
      <c r="BNY53"/>
      <c r="BNZ53"/>
      <c r="BOA53"/>
      <c r="BOB53"/>
      <c r="BOC53"/>
      <c r="BOD53"/>
      <c r="BOE53"/>
      <c r="BOF53"/>
      <c r="BOG53"/>
      <c r="BOH53"/>
      <c r="BOI53"/>
      <c r="BOJ53"/>
      <c r="BOK53"/>
      <c r="BOL53"/>
      <c r="BOM53"/>
      <c r="BON53"/>
      <c r="BOO53"/>
      <c r="BOP53"/>
      <c r="BOQ53"/>
      <c r="BOR53"/>
      <c r="BOS53"/>
      <c r="BOT53"/>
      <c r="BOU53"/>
      <c r="BOV53"/>
      <c r="BOW53"/>
      <c r="BOX53"/>
      <c r="BOY53"/>
      <c r="BOZ53"/>
      <c r="BPA53"/>
      <c r="BPB53"/>
      <c r="BPC53"/>
      <c r="BPD53"/>
      <c r="BPE53"/>
      <c r="BPF53"/>
      <c r="BPG53"/>
      <c r="BPH53"/>
      <c r="BPI53"/>
      <c r="BPJ53"/>
      <c r="BPK53"/>
      <c r="BPL53"/>
      <c r="BPM53"/>
      <c r="BPN53"/>
      <c r="BPO53"/>
      <c r="BPP53"/>
      <c r="BPQ53"/>
      <c r="BPR53"/>
      <c r="BPS53"/>
      <c r="BPT53"/>
      <c r="BPU53"/>
      <c r="BPV53"/>
      <c r="BPW53"/>
      <c r="BPX53"/>
      <c r="BPY53"/>
      <c r="BPZ53"/>
      <c r="BQA53"/>
      <c r="BQB53"/>
      <c r="BQC53"/>
      <c r="BQD53"/>
      <c r="BQE53"/>
      <c r="BQF53"/>
      <c r="BQG53"/>
      <c r="BQH53"/>
      <c r="BQI53"/>
      <c r="BQJ53"/>
      <c r="BQK53"/>
      <c r="BQL53"/>
      <c r="BQM53"/>
      <c r="BQN53"/>
      <c r="BQO53"/>
      <c r="BQP53"/>
      <c r="BQQ53"/>
      <c r="BQR53"/>
      <c r="BQS53"/>
      <c r="BQT53"/>
      <c r="BQU53"/>
      <c r="BQV53"/>
      <c r="BQW53"/>
      <c r="BQX53"/>
      <c r="BQY53"/>
      <c r="BQZ53"/>
      <c r="BRA53"/>
      <c r="BRB53"/>
      <c r="BRC53"/>
      <c r="BRD53"/>
      <c r="BRE53"/>
      <c r="BRF53"/>
      <c r="BRG53"/>
      <c r="BRH53"/>
      <c r="BRI53"/>
      <c r="BRJ53"/>
      <c r="BRK53"/>
      <c r="BRL53"/>
      <c r="BRM53"/>
      <c r="BRN53"/>
      <c r="BRO53"/>
      <c r="BRP53"/>
      <c r="BRQ53"/>
      <c r="BRR53"/>
      <c r="BRS53"/>
      <c r="BRT53"/>
      <c r="BRU53"/>
      <c r="BRV53"/>
      <c r="BRW53"/>
      <c r="BRX53"/>
      <c r="BRY53"/>
      <c r="BRZ53"/>
      <c r="BSA53"/>
      <c r="BSB53"/>
      <c r="BSC53"/>
      <c r="BSD53"/>
      <c r="BSE53"/>
      <c r="BSF53"/>
      <c r="BSG53"/>
      <c r="BSH53"/>
      <c r="BSI53"/>
      <c r="BSJ53"/>
      <c r="BSK53"/>
      <c r="BSL53"/>
      <c r="BSM53"/>
      <c r="BSN53"/>
      <c r="BSO53"/>
      <c r="BSP53"/>
      <c r="BSQ53"/>
      <c r="BSR53"/>
      <c r="BSS53"/>
      <c r="BST53"/>
      <c r="BSU53"/>
      <c r="BSV53"/>
      <c r="BSW53"/>
      <c r="BSX53"/>
      <c r="BSY53"/>
      <c r="BSZ53"/>
      <c r="BTA53"/>
      <c r="BTB53"/>
      <c r="BTC53"/>
      <c r="BTD53"/>
      <c r="BTE53"/>
      <c r="BTF53"/>
      <c r="BTG53"/>
      <c r="BTH53"/>
      <c r="BTI53"/>
      <c r="BTJ53"/>
      <c r="BTK53"/>
      <c r="BTL53"/>
      <c r="BTM53"/>
      <c r="BTN53"/>
      <c r="BTO53"/>
      <c r="BTP53"/>
      <c r="BTQ53"/>
      <c r="BTR53"/>
      <c r="BTS53"/>
      <c r="BTT53"/>
      <c r="BTU53"/>
      <c r="BTV53"/>
      <c r="BTW53"/>
      <c r="BTX53"/>
      <c r="BTY53"/>
      <c r="BTZ53"/>
      <c r="BUA53"/>
      <c r="BUB53"/>
      <c r="BUC53"/>
      <c r="BUD53"/>
      <c r="BUE53"/>
      <c r="BUF53"/>
      <c r="BUG53"/>
      <c r="BUH53"/>
      <c r="BUI53"/>
      <c r="BUJ53"/>
      <c r="BUK53"/>
      <c r="BUL53"/>
      <c r="BUM53"/>
      <c r="BUN53"/>
      <c r="BUO53"/>
      <c r="BUP53"/>
      <c r="BUQ53"/>
      <c r="BUR53"/>
      <c r="BUS53"/>
      <c r="BUT53"/>
      <c r="BUU53"/>
      <c r="BUV53"/>
      <c r="BUW53"/>
      <c r="BUX53"/>
      <c r="BUY53"/>
      <c r="BUZ53"/>
      <c r="BVA53"/>
      <c r="BVB53"/>
      <c r="BVC53"/>
      <c r="BVD53"/>
      <c r="BVE53"/>
      <c r="BVF53"/>
      <c r="BVG53"/>
      <c r="BVH53"/>
      <c r="BVI53"/>
      <c r="BVJ53"/>
      <c r="BVK53"/>
      <c r="BVL53"/>
      <c r="BVM53"/>
      <c r="BVN53"/>
      <c r="BVO53"/>
      <c r="BVP53"/>
      <c r="BVQ53"/>
      <c r="BVR53"/>
      <c r="BVS53"/>
      <c r="BVT53"/>
      <c r="BVU53"/>
      <c r="BVV53"/>
      <c r="BVW53"/>
      <c r="BVX53"/>
      <c r="BVY53"/>
      <c r="BVZ53"/>
      <c r="BWA53"/>
      <c r="BWB53"/>
      <c r="BWC53"/>
      <c r="BWD53"/>
      <c r="BWE53"/>
      <c r="BWF53"/>
      <c r="BWG53"/>
      <c r="BWH53"/>
      <c r="BWI53"/>
      <c r="BWJ53"/>
      <c r="BWK53"/>
      <c r="BWL53"/>
      <c r="BWM53"/>
      <c r="BWN53"/>
      <c r="BWO53"/>
      <c r="BWP53"/>
      <c r="BWQ53"/>
      <c r="BWR53"/>
      <c r="BWS53"/>
      <c r="BWT53"/>
      <c r="BWU53"/>
      <c r="BWV53"/>
      <c r="BWW53"/>
      <c r="BWX53"/>
      <c r="BWY53"/>
      <c r="BWZ53"/>
      <c r="BXA53"/>
      <c r="BXB53"/>
      <c r="BXC53"/>
      <c r="BXD53"/>
      <c r="BXE53"/>
      <c r="BXF53"/>
      <c r="BXG53"/>
      <c r="BXH53"/>
      <c r="BXI53"/>
      <c r="BXJ53"/>
      <c r="BXK53"/>
      <c r="BXL53"/>
      <c r="BXM53"/>
      <c r="BXN53"/>
      <c r="BXO53"/>
      <c r="BXP53"/>
      <c r="BXQ53"/>
      <c r="BXR53"/>
      <c r="BXS53"/>
      <c r="BXT53"/>
      <c r="BXU53"/>
      <c r="BXV53"/>
      <c r="BXW53"/>
      <c r="BXX53"/>
      <c r="BXY53"/>
      <c r="BXZ53"/>
      <c r="BYA53"/>
      <c r="BYB53"/>
      <c r="BYC53"/>
      <c r="BYD53"/>
      <c r="BYE53"/>
      <c r="BYF53"/>
      <c r="BYG53"/>
      <c r="BYH53"/>
      <c r="BYI53"/>
      <c r="BYJ53"/>
      <c r="BYK53"/>
      <c r="BYL53"/>
      <c r="BYM53"/>
      <c r="BYN53"/>
      <c r="BYO53"/>
      <c r="BYP53"/>
      <c r="BYQ53"/>
      <c r="BYR53"/>
      <c r="BYS53"/>
      <c r="BYT53"/>
      <c r="BYU53"/>
      <c r="BYV53"/>
      <c r="BYW53"/>
      <c r="BYX53"/>
      <c r="BYY53"/>
      <c r="BYZ53"/>
      <c r="BZA53"/>
      <c r="BZB53"/>
      <c r="BZC53"/>
      <c r="BZD53"/>
      <c r="BZE53"/>
      <c r="BZF53"/>
      <c r="BZG53"/>
      <c r="BZH53"/>
      <c r="BZI53"/>
      <c r="BZJ53"/>
      <c r="BZK53"/>
      <c r="BZL53"/>
      <c r="BZM53"/>
      <c r="BZN53"/>
      <c r="BZO53"/>
      <c r="BZP53"/>
      <c r="BZQ53"/>
      <c r="BZR53"/>
      <c r="BZS53"/>
      <c r="BZT53"/>
      <c r="BZU53"/>
      <c r="BZV53"/>
      <c r="BZW53"/>
      <c r="BZX53"/>
      <c r="BZY53"/>
      <c r="BZZ53"/>
      <c r="CAA53"/>
      <c r="CAB53"/>
      <c r="CAC53"/>
      <c r="CAD53"/>
      <c r="CAE53"/>
      <c r="CAF53"/>
      <c r="CAG53"/>
      <c r="CAH53"/>
      <c r="CAI53"/>
      <c r="CAJ53"/>
      <c r="CAK53"/>
      <c r="CAL53"/>
      <c r="CAM53"/>
      <c r="CAN53"/>
      <c r="CAO53"/>
      <c r="CAP53"/>
      <c r="CAQ53"/>
      <c r="CAR53"/>
      <c r="CAS53"/>
      <c r="CAT53"/>
      <c r="CAU53"/>
      <c r="CAV53"/>
      <c r="CAW53"/>
      <c r="CAX53"/>
      <c r="CAY53"/>
      <c r="CAZ53"/>
      <c r="CBA53"/>
      <c r="CBB53"/>
      <c r="CBC53"/>
      <c r="CBD53"/>
      <c r="CBE53"/>
      <c r="CBF53"/>
      <c r="CBG53"/>
      <c r="CBH53"/>
      <c r="CBI53"/>
      <c r="CBJ53"/>
      <c r="CBK53"/>
      <c r="CBL53"/>
      <c r="CBM53"/>
      <c r="CBN53"/>
      <c r="CBO53"/>
      <c r="CBP53"/>
      <c r="CBQ53"/>
      <c r="CBR53"/>
      <c r="CBS53"/>
      <c r="CBT53"/>
      <c r="CBU53"/>
      <c r="CBV53"/>
      <c r="CBW53"/>
      <c r="CBX53"/>
      <c r="CBY53"/>
      <c r="CBZ53"/>
      <c r="CCA53"/>
      <c r="CCB53"/>
      <c r="CCC53"/>
      <c r="CCD53"/>
      <c r="CCE53"/>
      <c r="CCF53"/>
      <c r="CCG53"/>
      <c r="CCH53"/>
      <c r="CCI53"/>
      <c r="CCJ53"/>
      <c r="CCK53"/>
      <c r="CCL53"/>
      <c r="CCM53"/>
      <c r="CCN53"/>
      <c r="CCO53"/>
      <c r="CCP53"/>
      <c r="CCQ53"/>
      <c r="CCR53"/>
      <c r="CCS53"/>
      <c r="CCT53"/>
      <c r="CCU53"/>
      <c r="CCV53"/>
      <c r="CCW53"/>
      <c r="CCX53"/>
      <c r="CCY53"/>
      <c r="CCZ53"/>
      <c r="CDA53"/>
      <c r="CDB53"/>
      <c r="CDC53"/>
      <c r="CDD53"/>
      <c r="CDE53"/>
      <c r="CDF53"/>
      <c r="CDG53"/>
      <c r="CDH53"/>
      <c r="CDI53"/>
      <c r="CDJ53"/>
      <c r="CDK53"/>
      <c r="CDL53"/>
      <c r="CDM53"/>
      <c r="CDN53"/>
      <c r="CDO53"/>
      <c r="CDP53"/>
      <c r="CDQ53"/>
      <c r="CDR53"/>
      <c r="CDS53"/>
      <c r="CDT53"/>
      <c r="CDU53"/>
      <c r="CDV53"/>
      <c r="CDW53"/>
      <c r="CDX53"/>
      <c r="CDY53"/>
      <c r="CDZ53"/>
      <c r="CEA53"/>
      <c r="CEB53"/>
      <c r="CEC53"/>
      <c r="CED53"/>
      <c r="CEE53"/>
      <c r="CEF53"/>
      <c r="CEG53"/>
      <c r="CEH53"/>
      <c r="CEI53"/>
      <c r="CEJ53"/>
      <c r="CEK53"/>
      <c r="CEL53"/>
      <c r="CEM53"/>
      <c r="CEN53"/>
      <c r="CEO53"/>
      <c r="CEP53"/>
      <c r="CEQ53"/>
      <c r="CER53"/>
      <c r="CES53"/>
      <c r="CET53"/>
      <c r="CEU53"/>
      <c r="CEV53"/>
      <c r="CEW53"/>
      <c r="CEX53"/>
      <c r="CEY53"/>
      <c r="CEZ53"/>
      <c r="CFA53"/>
      <c r="CFB53"/>
      <c r="CFC53"/>
      <c r="CFD53"/>
      <c r="CFE53"/>
      <c r="CFF53"/>
      <c r="CFG53"/>
      <c r="CFH53"/>
      <c r="CFI53"/>
      <c r="CFJ53"/>
      <c r="CFK53"/>
      <c r="CFL53"/>
      <c r="CFM53"/>
      <c r="CFN53"/>
      <c r="CFO53"/>
      <c r="CFP53"/>
      <c r="CFQ53"/>
      <c r="CFR53"/>
      <c r="CFS53"/>
      <c r="CFT53"/>
      <c r="CFU53"/>
      <c r="CFV53"/>
      <c r="CFW53"/>
      <c r="CFX53"/>
      <c r="CFY53"/>
      <c r="CFZ53"/>
      <c r="CGA53"/>
      <c r="CGB53"/>
      <c r="CGC53"/>
      <c r="CGD53"/>
      <c r="CGE53"/>
      <c r="CGF53"/>
      <c r="CGG53"/>
      <c r="CGH53"/>
      <c r="CGI53"/>
      <c r="CGJ53"/>
      <c r="CGK53"/>
      <c r="CGL53"/>
      <c r="CGM53"/>
      <c r="CGN53"/>
      <c r="CGO53"/>
      <c r="CGP53"/>
      <c r="CGQ53"/>
      <c r="CGR53"/>
      <c r="CGS53"/>
      <c r="CGT53"/>
      <c r="CGU53"/>
      <c r="CGV53"/>
      <c r="CGW53"/>
      <c r="CGX53"/>
      <c r="CGY53"/>
      <c r="CGZ53"/>
      <c r="CHA53"/>
      <c r="CHB53"/>
      <c r="CHC53"/>
      <c r="CHD53"/>
      <c r="CHE53"/>
      <c r="CHF53"/>
      <c r="CHG53"/>
      <c r="CHH53"/>
      <c r="CHI53"/>
      <c r="CHJ53"/>
      <c r="CHK53"/>
      <c r="CHL53"/>
      <c r="CHM53"/>
      <c r="CHN53"/>
      <c r="CHO53"/>
      <c r="CHP53"/>
      <c r="CHQ53"/>
      <c r="CHR53"/>
      <c r="CHS53"/>
      <c r="CHT53"/>
      <c r="CHU53"/>
      <c r="CHV53"/>
      <c r="CHW53"/>
      <c r="CHX53"/>
      <c r="CHY53"/>
      <c r="CHZ53"/>
      <c r="CIA53"/>
      <c r="CIB53"/>
      <c r="CIC53"/>
      <c r="CID53"/>
      <c r="CIE53"/>
      <c r="CIF53"/>
      <c r="CIG53"/>
      <c r="CIH53"/>
      <c r="CII53"/>
      <c r="CIJ53"/>
      <c r="CIK53"/>
      <c r="CIL53"/>
      <c r="CIM53"/>
      <c r="CIN53"/>
      <c r="CIO53"/>
      <c r="CIP53"/>
      <c r="CIQ53"/>
      <c r="CIR53"/>
      <c r="CIS53"/>
      <c r="CIT53"/>
      <c r="CIU53"/>
      <c r="CIV53"/>
      <c r="CIW53"/>
      <c r="CIX53"/>
      <c r="CIY53"/>
      <c r="CIZ53"/>
      <c r="CJA53"/>
      <c r="CJB53"/>
      <c r="CJC53"/>
      <c r="CJD53"/>
      <c r="CJE53"/>
      <c r="CJF53"/>
      <c r="CJG53"/>
      <c r="CJH53"/>
      <c r="CJI53"/>
      <c r="CJJ53"/>
      <c r="CJK53"/>
      <c r="CJL53"/>
      <c r="CJM53"/>
      <c r="CJN53"/>
      <c r="CJO53"/>
      <c r="CJP53"/>
      <c r="CJQ53"/>
      <c r="CJR53"/>
      <c r="CJS53"/>
      <c r="CJT53"/>
      <c r="CJU53"/>
      <c r="CJV53"/>
      <c r="CJW53"/>
      <c r="CJX53"/>
      <c r="CJY53"/>
      <c r="CJZ53"/>
      <c r="CKA53"/>
      <c r="CKB53"/>
      <c r="CKC53"/>
      <c r="CKD53"/>
      <c r="CKE53"/>
      <c r="CKF53"/>
      <c r="CKG53"/>
      <c r="CKH53"/>
      <c r="CKI53"/>
      <c r="CKJ53"/>
      <c r="CKK53"/>
      <c r="CKL53"/>
      <c r="CKM53"/>
      <c r="CKN53"/>
      <c r="CKO53"/>
      <c r="CKP53"/>
      <c r="CKQ53"/>
      <c r="CKR53"/>
      <c r="CKS53"/>
      <c r="CKT53"/>
      <c r="CKU53"/>
      <c r="CKV53"/>
      <c r="CKW53"/>
      <c r="CKX53"/>
      <c r="CKY53"/>
      <c r="CKZ53"/>
      <c r="CLA53"/>
      <c r="CLB53"/>
      <c r="CLC53"/>
      <c r="CLD53"/>
      <c r="CLE53"/>
      <c r="CLF53"/>
      <c r="CLG53"/>
      <c r="CLH53"/>
      <c r="CLI53"/>
      <c r="CLJ53"/>
      <c r="CLK53"/>
      <c r="CLL53"/>
      <c r="CLM53"/>
      <c r="CLN53"/>
      <c r="CLO53"/>
      <c r="CLP53"/>
      <c r="CLQ53"/>
      <c r="CLR53"/>
      <c r="CLS53"/>
      <c r="CLT53"/>
      <c r="CLU53"/>
      <c r="CLV53"/>
      <c r="CLW53"/>
      <c r="CLX53"/>
      <c r="CLY53"/>
      <c r="CLZ53"/>
      <c r="CMA53"/>
      <c r="CMB53"/>
      <c r="CMC53"/>
      <c r="CMD53"/>
      <c r="CME53"/>
      <c r="CMF53"/>
      <c r="CMG53"/>
      <c r="CMH53"/>
      <c r="CMI53"/>
      <c r="CMJ53"/>
      <c r="CMK53"/>
      <c r="CML53"/>
      <c r="CMM53"/>
      <c r="CMN53"/>
      <c r="CMO53"/>
      <c r="CMP53"/>
      <c r="CMQ53"/>
      <c r="CMR53"/>
      <c r="CMS53"/>
      <c r="CMT53"/>
      <c r="CMU53"/>
      <c r="CMV53"/>
      <c r="CMW53"/>
      <c r="CMX53"/>
      <c r="CMY53"/>
      <c r="CMZ53"/>
      <c r="CNA53"/>
      <c r="CNB53"/>
      <c r="CNC53"/>
      <c r="CND53"/>
      <c r="CNE53"/>
      <c r="CNF53"/>
      <c r="CNG53"/>
      <c r="CNH53"/>
      <c r="CNI53"/>
      <c r="CNJ53"/>
      <c r="CNK53"/>
      <c r="CNL53"/>
      <c r="CNM53"/>
      <c r="CNN53"/>
      <c r="CNO53"/>
      <c r="CNP53"/>
      <c r="CNQ53"/>
      <c r="CNR53"/>
      <c r="CNS53"/>
      <c r="CNT53"/>
      <c r="CNU53"/>
      <c r="CNV53"/>
      <c r="CNW53"/>
      <c r="CNX53"/>
      <c r="CNY53"/>
      <c r="CNZ53"/>
      <c r="COA53"/>
      <c r="COB53"/>
      <c r="COC53"/>
      <c r="COD53"/>
      <c r="COE53"/>
      <c r="COF53"/>
      <c r="COG53"/>
      <c r="COH53"/>
      <c r="COI53"/>
      <c r="COJ53"/>
      <c r="COK53"/>
      <c r="COL53"/>
      <c r="COM53"/>
      <c r="CON53"/>
      <c r="COO53"/>
      <c r="COP53"/>
      <c r="COQ53"/>
      <c r="COR53"/>
      <c r="COS53"/>
      <c r="COT53"/>
      <c r="COU53"/>
      <c r="COV53"/>
      <c r="COW53"/>
      <c r="COX53"/>
      <c r="COY53"/>
      <c r="COZ53"/>
      <c r="CPA53"/>
      <c r="CPB53"/>
      <c r="CPC53"/>
      <c r="CPD53"/>
      <c r="CPE53"/>
      <c r="CPF53"/>
      <c r="CPG53"/>
      <c r="CPH53"/>
      <c r="CPI53"/>
      <c r="CPJ53"/>
      <c r="CPK53"/>
      <c r="CPL53"/>
      <c r="CPM53"/>
      <c r="CPN53"/>
      <c r="CPO53"/>
      <c r="CPP53"/>
      <c r="CPQ53"/>
      <c r="CPR53"/>
      <c r="CPS53"/>
      <c r="CPT53"/>
      <c r="CPU53"/>
      <c r="CPV53"/>
      <c r="CPW53"/>
      <c r="CPX53"/>
      <c r="CPY53"/>
      <c r="CPZ53"/>
      <c r="CQA53"/>
      <c r="CQB53"/>
      <c r="CQC53"/>
      <c r="CQD53"/>
      <c r="CQE53"/>
      <c r="CQF53"/>
      <c r="CQG53"/>
      <c r="CQH53"/>
      <c r="CQI53"/>
      <c r="CQJ53"/>
      <c r="CQK53"/>
      <c r="CQL53"/>
      <c r="CQM53"/>
      <c r="CQN53"/>
      <c r="CQO53"/>
      <c r="CQP53"/>
      <c r="CQQ53"/>
      <c r="CQR53"/>
      <c r="CQS53"/>
      <c r="CQT53"/>
      <c r="CQU53"/>
      <c r="CQV53"/>
      <c r="CQW53"/>
      <c r="CQX53"/>
      <c r="CQY53"/>
      <c r="CQZ53"/>
      <c r="CRA53"/>
      <c r="CRB53"/>
      <c r="CRC53"/>
      <c r="CRD53"/>
      <c r="CRE53"/>
      <c r="CRF53"/>
      <c r="CRG53"/>
      <c r="CRH53"/>
      <c r="CRI53"/>
      <c r="CRJ53"/>
      <c r="CRK53"/>
      <c r="CRL53"/>
      <c r="CRM53"/>
      <c r="CRN53"/>
      <c r="CRO53"/>
      <c r="CRP53"/>
      <c r="CRQ53"/>
      <c r="CRR53"/>
      <c r="CRS53"/>
      <c r="CRT53"/>
      <c r="CRU53"/>
      <c r="CRV53"/>
      <c r="CRW53"/>
      <c r="CRX53"/>
      <c r="CRY53"/>
      <c r="CRZ53"/>
      <c r="CSA53"/>
      <c r="CSB53"/>
      <c r="CSC53"/>
      <c r="CSD53"/>
      <c r="CSE53"/>
      <c r="CSF53"/>
      <c r="CSG53"/>
      <c r="CSH53"/>
      <c r="CSI53"/>
      <c r="CSJ53"/>
      <c r="CSK53"/>
      <c r="CSL53"/>
      <c r="CSM53"/>
      <c r="CSN53"/>
      <c r="CSO53"/>
      <c r="CSP53"/>
      <c r="CSQ53"/>
      <c r="CSR53"/>
      <c r="CSS53"/>
      <c r="CST53"/>
      <c r="CSU53"/>
      <c r="CSV53"/>
      <c r="CSW53"/>
      <c r="CSX53"/>
      <c r="CSY53"/>
      <c r="CSZ53"/>
      <c r="CTA53"/>
      <c r="CTB53"/>
      <c r="CTC53"/>
      <c r="CTD53"/>
      <c r="CTE53"/>
      <c r="CTF53"/>
      <c r="CTG53"/>
      <c r="CTH53"/>
      <c r="CTI53"/>
      <c r="CTJ53"/>
      <c r="CTK53"/>
      <c r="CTL53"/>
      <c r="CTM53"/>
      <c r="CTN53"/>
      <c r="CTO53"/>
      <c r="CTP53"/>
      <c r="CTQ53"/>
      <c r="CTR53"/>
      <c r="CTS53"/>
      <c r="CTT53"/>
      <c r="CTU53"/>
      <c r="CTV53"/>
      <c r="CTW53"/>
      <c r="CTX53"/>
      <c r="CTY53"/>
      <c r="CTZ53"/>
      <c r="CUA53"/>
      <c r="CUB53"/>
      <c r="CUC53"/>
      <c r="CUD53"/>
      <c r="CUE53"/>
      <c r="CUF53"/>
      <c r="CUG53"/>
      <c r="CUH53"/>
      <c r="CUI53"/>
      <c r="CUJ53"/>
      <c r="CUK53"/>
      <c r="CUL53"/>
      <c r="CUM53"/>
      <c r="CUN53"/>
      <c r="CUO53"/>
      <c r="CUP53"/>
      <c r="CUQ53"/>
      <c r="CUR53"/>
      <c r="CUS53"/>
      <c r="CUT53"/>
      <c r="CUU53"/>
      <c r="CUV53"/>
      <c r="CUW53"/>
      <c r="CUX53"/>
      <c r="CUY53"/>
      <c r="CUZ53"/>
      <c r="CVA53"/>
      <c r="CVB53"/>
      <c r="CVC53"/>
      <c r="CVD53"/>
      <c r="CVE53"/>
      <c r="CVF53"/>
      <c r="CVG53"/>
      <c r="CVH53"/>
      <c r="CVI53"/>
      <c r="CVJ53"/>
      <c r="CVK53"/>
      <c r="CVL53"/>
      <c r="CVM53"/>
      <c r="CVN53"/>
      <c r="CVO53"/>
      <c r="CVP53"/>
      <c r="CVQ53"/>
      <c r="CVR53"/>
      <c r="CVS53"/>
      <c r="CVT53"/>
      <c r="CVU53"/>
      <c r="CVV53"/>
      <c r="CVW53"/>
      <c r="CVX53"/>
      <c r="CVY53"/>
      <c r="CVZ53"/>
      <c r="CWA53"/>
      <c r="CWB53"/>
      <c r="CWC53"/>
      <c r="CWD53"/>
      <c r="CWE53"/>
      <c r="CWF53"/>
      <c r="CWG53"/>
      <c r="CWH53"/>
      <c r="CWI53"/>
      <c r="CWJ53"/>
      <c r="CWK53"/>
      <c r="CWL53"/>
      <c r="CWM53"/>
      <c r="CWN53"/>
      <c r="CWO53"/>
      <c r="CWP53"/>
      <c r="CWQ53"/>
      <c r="CWR53"/>
      <c r="CWS53"/>
      <c r="CWT53"/>
      <c r="CWU53"/>
      <c r="CWV53"/>
      <c r="CWW53"/>
      <c r="CWX53"/>
      <c r="CWY53"/>
      <c r="CWZ53"/>
      <c r="CXA53"/>
      <c r="CXB53"/>
      <c r="CXC53"/>
      <c r="CXD53"/>
      <c r="CXE53"/>
      <c r="CXF53"/>
      <c r="CXG53"/>
      <c r="CXH53"/>
      <c r="CXI53"/>
      <c r="CXJ53"/>
      <c r="CXK53"/>
      <c r="CXL53"/>
      <c r="CXM53"/>
      <c r="CXN53"/>
      <c r="CXO53"/>
      <c r="CXP53"/>
      <c r="CXQ53"/>
      <c r="CXR53"/>
      <c r="CXS53"/>
      <c r="CXT53"/>
      <c r="CXU53"/>
      <c r="CXV53"/>
      <c r="CXW53"/>
      <c r="CXX53"/>
      <c r="CXY53"/>
      <c r="CXZ53"/>
      <c r="CYA53"/>
      <c r="CYB53"/>
      <c r="CYC53"/>
      <c r="CYD53"/>
      <c r="CYE53"/>
      <c r="CYF53"/>
      <c r="CYG53"/>
      <c r="CYH53"/>
      <c r="CYI53"/>
      <c r="CYJ53"/>
      <c r="CYK53"/>
      <c r="CYL53"/>
      <c r="CYM53"/>
      <c r="CYN53"/>
      <c r="CYO53"/>
      <c r="CYP53"/>
      <c r="CYQ53"/>
      <c r="CYR53"/>
      <c r="CYS53"/>
      <c r="CYT53"/>
      <c r="CYU53"/>
      <c r="CYV53"/>
      <c r="CYW53"/>
      <c r="CYX53"/>
      <c r="CYY53"/>
      <c r="CYZ53"/>
      <c r="CZA53"/>
      <c r="CZB53"/>
      <c r="CZC53"/>
      <c r="CZD53"/>
      <c r="CZE53"/>
      <c r="CZF53"/>
      <c r="CZG53"/>
      <c r="CZH53"/>
      <c r="CZI53"/>
      <c r="CZJ53"/>
      <c r="CZK53"/>
      <c r="CZL53"/>
      <c r="CZM53"/>
      <c r="CZN53"/>
      <c r="CZO53"/>
      <c r="CZP53"/>
      <c r="CZQ53"/>
      <c r="CZR53"/>
      <c r="CZS53"/>
      <c r="CZT53"/>
      <c r="CZU53"/>
      <c r="CZV53"/>
      <c r="CZW53"/>
      <c r="CZX53"/>
      <c r="CZY53"/>
      <c r="CZZ53"/>
      <c r="DAA53"/>
      <c r="DAB53"/>
      <c r="DAC53"/>
      <c r="DAD53"/>
      <c r="DAE53"/>
      <c r="DAF53"/>
      <c r="DAG53"/>
      <c r="DAH53"/>
      <c r="DAI53"/>
      <c r="DAJ53"/>
      <c r="DAK53"/>
      <c r="DAL53"/>
      <c r="DAM53"/>
      <c r="DAN53"/>
      <c r="DAO53"/>
      <c r="DAP53"/>
      <c r="DAQ53"/>
      <c r="DAR53"/>
      <c r="DAS53"/>
      <c r="DAT53"/>
      <c r="DAU53"/>
      <c r="DAV53"/>
      <c r="DAW53"/>
      <c r="DAX53"/>
      <c r="DAY53"/>
      <c r="DAZ53"/>
      <c r="DBA53"/>
      <c r="DBB53"/>
      <c r="DBC53"/>
      <c r="DBD53"/>
      <c r="DBE53"/>
      <c r="DBF53"/>
      <c r="DBG53"/>
      <c r="DBH53"/>
      <c r="DBI53"/>
      <c r="DBJ53"/>
      <c r="DBK53"/>
      <c r="DBL53"/>
      <c r="DBM53"/>
      <c r="DBN53"/>
      <c r="DBO53"/>
      <c r="DBP53"/>
      <c r="DBQ53"/>
      <c r="DBR53"/>
      <c r="DBS53"/>
      <c r="DBT53"/>
      <c r="DBU53"/>
      <c r="DBV53"/>
      <c r="DBW53"/>
      <c r="DBX53"/>
      <c r="DBY53"/>
      <c r="DBZ53"/>
      <c r="DCA53"/>
      <c r="DCB53"/>
      <c r="DCC53"/>
      <c r="DCD53"/>
      <c r="DCE53"/>
      <c r="DCF53"/>
      <c r="DCG53"/>
      <c r="DCH53"/>
      <c r="DCI53"/>
      <c r="DCJ53"/>
      <c r="DCK53"/>
      <c r="DCL53"/>
      <c r="DCM53"/>
      <c r="DCN53"/>
      <c r="DCO53"/>
      <c r="DCP53"/>
      <c r="DCQ53"/>
      <c r="DCR53"/>
      <c r="DCS53"/>
      <c r="DCT53"/>
      <c r="DCU53"/>
      <c r="DCV53"/>
      <c r="DCW53"/>
      <c r="DCX53"/>
      <c r="DCY53"/>
      <c r="DCZ53"/>
      <c r="DDA53"/>
      <c r="DDB53"/>
      <c r="DDC53"/>
      <c r="DDD53"/>
      <c r="DDE53"/>
      <c r="DDF53"/>
      <c r="DDG53"/>
      <c r="DDH53"/>
      <c r="DDI53"/>
      <c r="DDJ53"/>
      <c r="DDK53"/>
      <c r="DDL53"/>
      <c r="DDM53"/>
      <c r="DDN53"/>
      <c r="DDO53"/>
      <c r="DDP53"/>
      <c r="DDQ53"/>
      <c r="DDR53"/>
      <c r="DDS53"/>
      <c r="DDT53"/>
      <c r="DDU53"/>
      <c r="DDV53"/>
      <c r="DDW53"/>
      <c r="DDX53"/>
      <c r="DDY53"/>
      <c r="DDZ53"/>
      <c r="DEA53"/>
      <c r="DEB53"/>
      <c r="DEC53"/>
      <c r="DED53"/>
      <c r="DEE53"/>
      <c r="DEF53"/>
      <c r="DEG53"/>
      <c r="DEH53"/>
      <c r="DEI53"/>
      <c r="DEJ53"/>
      <c r="DEK53"/>
      <c r="DEL53"/>
      <c r="DEM53"/>
      <c r="DEN53"/>
      <c r="DEO53"/>
      <c r="DEP53"/>
      <c r="DEQ53"/>
      <c r="DER53"/>
      <c r="DES53"/>
      <c r="DET53"/>
      <c r="DEU53"/>
      <c r="DEV53"/>
      <c r="DEW53"/>
      <c r="DEX53"/>
      <c r="DEY53"/>
      <c r="DEZ53"/>
      <c r="DFA53"/>
      <c r="DFB53"/>
      <c r="DFC53"/>
      <c r="DFD53"/>
      <c r="DFE53"/>
      <c r="DFF53"/>
      <c r="DFG53"/>
      <c r="DFH53"/>
      <c r="DFI53"/>
      <c r="DFJ53"/>
      <c r="DFK53"/>
      <c r="DFL53"/>
      <c r="DFM53"/>
      <c r="DFN53"/>
      <c r="DFO53"/>
      <c r="DFP53"/>
      <c r="DFQ53"/>
      <c r="DFR53"/>
      <c r="DFS53"/>
      <c r="DFT53"/>
      <c r="DFU53"/>
      <c r="DFV53"/>
      <c r="DFW53"/>
      <c r="DFX53"/>
      <c r="DFY53"/>
      <c r="DFZ53"/>
      <c r="DGA53"/>
      <c r="DGB53"/>
      <c r="DGC53"/>
      <c r="DGD53"/>
      <c r="DGE53"/>
      <c r="DGF53"/>
      <c r="DGG53"/>
      <c r="DGH53"/>
      <c r="DGI53"/>
      <c r="DGJ53"/>
      <c r="DGK53"/>
      <c r="DGL53"/>
      <c r="DGM53"/>
      <c r="DGN53"/>
      <c r="DGO53"/>
      <c r="DGP53"/>
      <c r="DGQ53"/>
      <c r="DGR53"/>
      <c r="DGS53"/>
      <c r="DGT53"/>
      <c r="DGU53"/>
      <c r="DGV53"/>
      <c r="DGW53"/>
      <c r="DGX53"/>
      <c r="DGY53"/>
      <c r="DGZ53"/>
      <c r="DHA53"/>
      <c r="DHB53"/>
      <c r="DHC53"/>
      <c r="DHD53"/>
      <c r="DHE53"/>
      <c r="DHF53"/>
      <c r="DHG53"/>
      <c r="DHH53"/>
      <c r="DHI53"/>
      <c r="DHJ53"/>
      <c r="DHK53"/>
      <c r="DHL53"/>
      <c r="DHM53"/>
      <c r="DHN53"/>
      <c r="DHO53"/>
      <c r="DHP53"/>
      <c r="DHQ53"/>
      <c r="DHR53"/>
      <c r="DHS53"/>
      <c r="DHT53"/>
      <c r="DHU53"/>
      <c r="DHV53"/>
      <c r="DHW53"/>
      <c r="DHX53"/>
      <c r="DHY53"/>
      <c r="DHZ53"/>
      <c r="DIA53"/>
      <c r="DIB53"/>
      <c r="DIC53"/>
      <c r="DID53"/>
      <c r="DIE53"/>
      <c r="DIF53"/>
      <c r="DIG53"/>
      <c r="DIH53"/>
      <c r="DII53"/>
      <c r="DIJ53"/>
      <c r="DIK53"/>
      <c r="DIL53"/>
      <c r="DIM53"/>
      <c r="DIN53"/>
      <c r="DIO53"/>
      <c r="DIP53"/>
      <c r="DIQ53"/>
      <c r="DIR53"/>
      <c r="DIS53"/>
      <c r="DIT53"/>
      <c r="DIU53"/>
      <c r="DIV53"/>
      <c r="DIW53"/>
      <c r="DIX53"/>
      <c r="DIY53"/>
      <c r="DIZ53"/>
      <c r="DJA53"/>
      <c r="DJB53"/>
      <c r="DJC53"/>
      <c r="DJD53"/>
      <c r="DJE53"/>
      <c r="DJF53"/>
      <c r="DJG53"/>
      <c r="DJH53"/>
      <c r="DJI53"/>
      <c r="DJJ53"/>
      <c r="DJK53"/>
      <c r="DJL53"/>
      <c r="DJM53"/>
      <c r="DJN53"/>
      <c r="DJO53"/>
      <c r="DJP53"/>
      <c r="DJQ53"/>
      <c r="DJR53"/>
      <c r="DJS53"/>
      <c r="DJT53"/>
      <c r="DJU53"/>
      <c r="DJV53"/>
      <c r="DJW53"/>
      <c r="DJX53"/>
      <c r="DJY53"/>
      <c r="DJZ53"/>
      <c r="DKA53"/>
      <c r="DKB53"/>
      <c r="DKC53"/>
      <c r="DKD53"/>
      <c r="DKE53"/>
      <c r="DKF53"/>
      <c r="DKG53"/>
      <c r="DKH53"/>
      <c r="DKI53"/>
      <c r="DKJ53"/>
      <c r="DKK53"/>
      <c r="DKL53"/>
      <c r="DKM53"/>
      <c r="DKN53"/>
      <c r="DKO53"/>
      <c r="DKP53"/>
      <c r="DKQ53"/>
      <c r="DKR53"/>
      <c r="DKS53"/>
      <c r="DKT53"/>
      <c r="DKU53"/>
      <c r="DKV53"/>
      <c r="DKW53"/>
      <c r="DKX53"/>
      <c r="DKY53"/>
      <c r="DKZ53"/>
      <c r="DLA53"/>
      <c r="DLB53"/>
      <c r="DLC53"/>
      <c r="DLD53"/>
      <c r="DLE53"/>
      <c r="DLF53"/>
      <c r="DLG53"/>
      <c r="DLH53"/>
      <c r="DLI53"/>
      <c r="DLJ53"/>
      <c r="DLK53"/>
      <c r="DLL53"/>
      <c r="DLM53"/>
      <c r="DLN53"/>
      <c r="DLO53"/>
      <c r="DLP53"/>
      <c r="DLQ53"/>
      <c r="DLR53"/>
      <c r="DLS53"/>
      <c r="DLT53"/>
      <c r="DLU53"/>
      <c r="DLV53"/>
      <c r="DLW53"/>
      <c r="DLX53"/>
      <c r="DLY53"/>
      <c r="DLZ53"/>
      <c r="DMA53"/>
      <c r="DMB53"/>
      <c r="DMC53"/>
      <c r="DMD53"/>
      <c r="DME53"/>
      <c r="DMF53"/>
      <c r="DMG53"/>
      <c r="DMH53"/>
      <c r="DMI53"/>
      <c r="DMJ53"/>
      <c r="DMK53"/>
      <c r="DML53"/>
      <c r="DMM53"/>
      <c r="DMN53"/>
      <c r="DMO53"/>
      <c r="DMP53"/>
      <c r="DMQ53"/>
      <c r="DMR53"/>
      <c r="DMS53"/>
      <c r="DMT53"/>
      <c r="DMU53"/>
      <c r="DMV53"/>
      <c r="DMW53"/>
      <c r="DMX53"/>
      <c r="DMY53"/>
      <c r="DMZ53"/>
      <c r="DNA53"/>
      <c r="DNB53"/>
      <c r="DNC53"/>
      <c r="DND53"/>
      <c r="DNE53"/>
      <c r="DNF53"/>
      <c r="DNG53"/>
      <c r="DNH53"/>
      <c r="DNI53"/>
      <c r="DNJ53"/>
      <c r="DNK53"/>
      <c r="DNL53"/>
      <c r="DNM53"/>
      <c r="DNN53"/>
      <c r="DNO53"/>
      <c r="DNP53"/>
      <c r="DNQ53"/>
      <c r="DNR53"/>
      <c r="DNS53"/>
      <c r="DNT53"/>
      <c r="DNU53"/>
      <c r="DNV53"/>
      <c r="DNW53"/>
      <c r="DNX53"/>
      <c r="DNY53"/>
      <c r="DNZ53"/>
      <c r="DOA53"/>
      <c r="DOB53"/>
      <c r="DOC53"/>
      <c r="DOD53"/>
      <c r="DOE53"/>
      <c r="DOF53"/>
      <c r="DOG53"/>
      <c r="DOH53"/>
      <c r="DOI53"/>
      <c r="DOJ53"/>
      <c r="DOK53"/>
      <c r="DOL53"/>
      <c r="DOM53"/>
      <c r="DON53"/>
      <c r="DOO53"/>
      <c r="DOP53"/>
      <c r="DOQ53"/>
      <c r="DOR53"/>
      <c r="DOS53"/>
      <c r="DOT53"/>
      <c r="DOU53"/>
      <c r="DOV53"/>
      <c r="DOW53"/>
      <c r="DOX53"/>
      <c r="DOY53"/>
      <c r="DOZ53"/>
      <c r="DPA53"/>
      <c r="DPB53"/>
      <c r="DPC53"/>
      <c r="DPD53"/>
      <c r="DPE53"/>
      <c r="DPF53"/>
      <c r="DPG53"/>
      <c r="DPH53"/>
      <c r="DPI53"/>
      <c r="DPJ53"/>
      <c r="DPK53"/>
      <c r="DPL53"/>
      <c r="DPM53"/>
      <c r="DPN53"/>
      <c r="DPO53"/>
      <c r="DPP53"/>
      <c r="DPQ53"/>
      <c r="DPR53"/>
      <c r="DPS53"/>
      <c r="DPT53"/>
      <c r="DPU53"/>
      <c r="DPV53"/>
      <c r="DPW53"/>
      <c r="DPX53"/>
      <c r="DPY53"/>
      <c r="DPZ53"/>
      <c r="DQA53"/>
      <c r="DQB53"/>
      <c r="DQC53"/>
      <c r="DQD53"/>
      <c r="DQE53"/>
      <c r="DQF53"/>
      <c r="DQG53"/>
      <c r="DQH53"/>
      <c r="DQI53"/>
      <c r="DQJ53"/>
      <c r="DQK53"/>
      <c r="DQL53"/>
      <c r="DQM53"/>
      <c r="DQN53"/>
      <c r="DQO53"/>
      <c r="DQP53"/>
      <c r="DQQ53"/>
      <c r="DQR53"/>
      <c r="DQS53"/>
      <c r="DQT53"/>
      <c r="DQU53"/>
      <c r="DQV53"/>
      <c r="DQW53"/>
      <c r="DQX53"/>
      <c r="DQY53"/>
      <c r="DQZ53"/>
      <c r="DRA53"/>
      <c r="DRB53"/>
      <c r="DRC53"/>
      <c r="DRD53"/>
      <c r="DRE53"/>
      <c r="DRF53"/>
      <c r="DRG53"/>
      <c r="DRH53"/>
      <c r="DRI53"/>
      <c r="DRJ53"/>
      <c r="DRK53"/>
      <c r="DRL53"/>
      <c r="DRM53"/>
      <c r="DRN53"/>
      <c r="DRO53"/>
      <c r="DRP53"/>
      <c r="DRQ53"/>
      <c r="DRR53"/>
      <c r="DRS53"/>
      <c r="DRT53"/>
      <c r="DRU53"/>
      <c r="DRV53"/>
      <c r="DRW53"/>
      <c r="DRX53"/>
      <c r="DRY53"/>
      <c r="DRZ53"/>
      <c r="DSA53"/>
      <c r="DSB53"/>
      <c r="DSC53"/>
      <c r="DSD53"/>
      <c r="DSE53"/>
      <c r="DSF53"/>
      <c r="DSG53"/>
      <c r="DSH53"/>
      <c r="DSI53"/>
      <c r="DSJ53"/>
      <c r="DSK53"/>
      <c r="DSL53"/>
      <c r="DSM53"/>
      <c r="DSN53"/>
      <c r="DSO53"/>
      <c r="DSP53"/>
      <c r="DSQ53"/>
      <c r="DSR53"/>
      <c r="DSS53"/>
      <c r="DST53"/>
      <c r="DSU53"/>
      <c r="DSV53"/>
      <c r="DSW53"/>
      <c r="DSX53"/>
      <c r="DSY53"/>
      <c r="DSZ53"/>
      <c r="DTA53"/>
      <c r="DTB53"/>
      <c r="DTC53"/>
      <c r="DTD53"/>
      <c r="DTE53"/>
      <c r="DTF53"/>
      <c r="DTG53"/>
      <c r="DTH53"/>
      <c r="DTI53"/>
      <c r="DTJ53"/>
      <c r="DTK53"/>
      <c r="DTL53"/>
      <c r="DTM53"/>
      <c r="DTN53"/>
      <c r="DTO53"/>
      <c r="DTP53"/>
      <c r="DTQ53"/>
      <c r="DTR53"/>
      <c r="DTS53"/>
      <c r="DTT53"/>
      <c r="DTU53"/>
      <c r="DTV53"/>
      <c r="DTW53"/>
      <c r="DTX53"/>
      <c r="DTY53"/>
      <c r="DTZ53"/>
      <c r="DUA53"/>
      <c r="DUB53"/>
      <c r="DUC53"/>
      <c r="DUD53"/>
      <c r="DUE53"/>
      <c r="DUF53"/>
      <c r="DUG53"/>
      <c r="DUH53"/>
      <c r="DUI53"/>
      <c r="DUJ53"/>
      <c r="DUK53"/>
      <c r="DUL53"/>
      <c r="DUM53"/>
      <c r="DUN53"/>
      <c r="DUO53"/>
      <c r="DUP53"/>
      <c r="DUQ53"/>
      <c r="DUR53"/>
      <c r="DUS53"/>
      <c r="DUT53"/>
      <c r="DUU53"/>
      <c r="DUV53"/>
      <c r="DUW53"/>
      <c r="DUX53"/>
      <c r="DUY53"/>
      <c r="DUZ53"/>
      <c r="DVA53"/>
      <c r="DVB53"/>
      <c r="DVC53"/>
      <c r="DVD53"/>
      <c r="DVE53"/>
      <c r="DVF53"/>
      <c r="DVG53"/>
      <c r="DVH53"/>
      <c r="DVI53"/>
      <c r="DVJ53"/>
      <c r="DVK53"/>
      <c r="DVL53"/>
      <c r="DVM53"/>
      <c r="DVN53"/>
      <c r="DVO53"/>
      <c r="DVP53"/>
      <c r="DVQ53"/>
      <c r="DVR53"/>
      <c r="DVS53"/>
      <c r="DVT53"/>
      <c r="DVU53"/>
      <c r="DVV53"/>
      <c r="DVW53"/>
      <c r="DVX53"/>
      <c r="DVY53"/>
      <c r="DVZ53"/>
      <c r="DWA53"/>
      <c r="DWB53"/>
      <c r="DWC53"/>
      <c r="DWD53"/>
      <c r="DWE53"/>
      <c r="DWF53"/>
      <c r="DWG53"/>
      <c r="DWH53"/>
      <c r="DWI53"/>
      <c r="DWJ53"/>
      <c r="DWK53"/>
      <c r="DWL53"/>
      <c r="DWM53"/>
      <c r="DWN53"/>
      <c r="DWO53"/>
      <c r="DWP53"/>
      <c r="DWQ53"/>
      <c r="DWR53"/>
      <c r="DWS53"/>
      <c r="DWT53"/>
      <c r="DWU53"/>
      <c r="DWV53"/>
      <c r="DWW53"/>
      <c r="DWX53"/>
      <c r="DWY53"/>
      <c r="DWZ53"/>
      <c r="DXA53"/>
      <c r="DXB53"/>
      <c r="DXC53"/>
      <c r="DXD53"/>
      <c r="DXE53"/>
      <c r="DXF53"/>
      <c r="DXG53"/>
      <c r="DXH53"/>
      <c r="DXI53"/>
      <c r="DXJ53"/>
      <c r="DXK53"/>
      <c r="DXL53"/>
      <c r="DXM53"/>
      <c r="DXN53"/>
      <c r="DXO53"/>
      <c r="DXP53"/>
      <c r="DXQ53"/>
      <c r="DXR53"/>
      <c r="DXS53"/>
      <c r="DXT53"/>
      <c r="DXU53"/>
      <c r="DXV53"/>
      <c r="DXW53"/>
      <c r="DXX53"/>
      <c r="DXY53"/>
      <c r="DXZ53"/>
      <c r="DYA53"/>
      <c r="DYB53"/>
      <c r="DYC53"/>
      <c r="DYD53"/>
      <c r="DYE53"/>
      <c r="DYF53"/>
      <c r="DYG53"/>
      <c r="DYH53"/>
      <c r="DYI53"/>
      <c r="DYJ53"/>
      <c r="DYK53"/>
      <c r="DYL53"/>
      <c r="DYM53"/>
      <c r="DYN53"/>
      <c r="DYO53"/>
      <c r="DYP53"/>
      <c r="DYQ53"/>
      <c r="DYR53"/>
      <c r="DYS53"/>
      <c r="DYT53"/>
      <c r="DYU53"/>
      <c r="DYV53"/>
      <c r="DYW53"/>
      <c r="DYX53"/>
      <c r="DYY53"/>
      <c r="DYZ53"/>
      <c r="DZA53"/>
      <c r="DZB53"/>
      <c r="DZC53"/>
      <c r="DZD53"/>
      <c r="DZE53"/>
      <c r="DZF53"/>
      <c r="DZG53"/>
      <c r="DZH53"/>
      <c r="DZI53"/>
      <c r="DZJ53"/>
      <c r="DZK53"/>
      <c r="DZL53"/>
      <c r="DZM53"/>
      <c r="DZN53"/>
      <c r="DZO53"/>
      <c r="DZP53"/>
      <c r="DZQ53"/>
      <c r="DZR53"/>
      <c r="DZS53"/>
      <c r="DZT53"/>
      <c r="DZU53"/>
      <c r="DZV53"/>
      <c r="DZW53"/>
      <c r="DZX53"/>
      <c r="DZY53"/>
      <c r="DZZ53"/>
      <c r="EAA53"/>
      <c r="EAB53"/>
      <c r="EAC53"/>
      <c r="EAD53"/>
      <c r="EAE53"/>
      <c r="EAF53"/>
      <c r="EAG53"/>
      <c r="EAH53"/>
      <c r="EAI53"/>
      <c r="EAJ53"/>
      <c r="EAK53"/>
      <c r="EAL53"/>
      <c r="EAM53"/>
      <c r="EAN53"/>
      <c r="EAO53"/>
      <c r="EAP53"/>
      <c r="EAQ53"/>
      <c r="EAR53"/>
      <c r="EAS53"/>
      <c r="EAT53"/>
      <c r="EAU53"/>
      <c r="EAV53"/>
      <c r="EAW53"/>
      <c r="EAX53"/>
      <c r="EAY53"/>
      <c r="EAZ53"/>
      <c r="EBA53"/>
      <c r="EBB53"/>
      <c r="EBC53"/>
      <c r="EBD53"/>
      <c r="EBE53"/>
      <c r="EBF53"/>
      <c r="EBG53"/>
      <c r="EBH53"/>
      <c r="EBI53"/>
      <c r="EBJ53"/>
      <c r="EBK53"/>
      <c r="EBL53"/>
      <c r="EBM53"/>
      <c r="EBN53"/>
      <c r="EBO53"/>
      <c r="EBP53"/>
      <c r="EBQ53"/>
      <c r="EBR53"/>
      <c r="EBS53"/>
      <c r="EBT53"/>
      <c r="EBU53"/>
      <c r="EBV53"/>
      <c r="EBW53"/>
      <c r="EBX53"/>
      <c r="EBY53"/>
      <c r="EBZ53"/>
      <c r="ECA53"/>
      <c r="ECB53"/>
      <c r="ECC53"/>
      <c r="ECD53"/>
      <c r="ECE53"/>
      <c r="ECF53"/>
      <c r="ECG53"/>
      <c r="ECH53"/>
      <c r="ECI53"/>
      <c r="ECJ53"/>
      <c r="ECK53"/>
      <c r="ECL53"/>
      <c r="ECM53"/>
      <c r="ECN53"/>
      <c r="ECO53"/>
      <c r="ECP53"/>
      <c r="ECQ53"/>
      <c r="ECR53"/>
      <c r="ECS53"/>
      <c r="ECT53"/>
      <c r="ECU53"/>
      <c r="ECV53"/>
      <c r="ECW53"/>
      <c r="ECX53"/>
      <c r="ECY53"/>
      <c r="ECZ53"/>
      <c r="EDA53"/>
      <c r="EDB53"/>
      <c r="EDC53"/>
      <c r="EDD53"/>
      <c r="EDE53"/>
      <c r="EDF53"/>
      <c r="EDG53"/>
      <c r="EDH53"/>
      <c r="EDI53"/>
      <c r="EDJ53"/>
      <c r="EDK53"/>
      <c r="EDL53"/>
      <c r="EDM53"/>
      <c r="EDN53"/>
      <c r="EDO53"/>
      <c r="EDP53"/>
      <c r="EDQ53"/>
      <c r="EDR53"/>
      <c r="EDS53"/>
      <c r="EDT53"/>
      <c r="EDU53"/>
      <c r="EDV53"/>
      <c r="EDW53"/>
      <c r="EDX53"/>
      <c r="EDY53"/>
      <c r="EDZ53"/>
      <c r="EEA53"/>
      <c r="EEB53"/>
      <c r="EEC53"/>
      <c r="EED53"/>
      <c r="EEE53"/>
      <c r="EEF53"/>
      <c r="EEG53"/>
      <c r="EEH53"/>
      <c r="EEI53"/>
      <c r="EEJ53"/>
      <c r="EEK53"/>
      <c r="EEL53"/>
      <c r="EEM53"/>
      <c r="EEN53"/>
      <c r="EEO53"/>
      <c r="EEP53"/>
      <c r="EEQ53"/>
      <c r="EER53"/>
      <c r="EES53"/>
      <c r="EET53"/>
      <c r="EEU53"/>
      <c r="EEV53"/>
      <c r="EEW53"/>
      <c r="EEX53"/>
      <c r="EEY53"/>
      <c r="EEZ53"/>
      <c r="EFA53"/>
      <c r="EFB53"/>
      <c r="EFC53"/>
      <c r="EFD53"/>
      <c r="EFE53"/>
      <c r="EFF53"/>
      <c r="EFG53"/>
      <c r="EFH53"/>
      <c r="EFI53"/>
      <c r="EFJ53"/>
      <c r="EFK53"/>
      <c r="EFL53"/>
      <c r="EFM53"/>
      <c r="EFN53"/>
      <c r="EFO53"/>
      <c r="EFP53"/>
      <c r="EFQ53"/>
      <c r="EFR53"/>
      <c r="EFS53"/>
      <c r="EFT53"/>
      <c r="EFU53"/>
      <c r="EFV53"/>
      <c r="EFW53"/>
      <c r="EFX53"/>
      <c r="EFY53"/>
      <c r="EFZ53"/>
      <c r="EGA53"/>
      <c r="EGB53"/>
      <c r="EGC53"/>
      <c r="EGD53"/>
      <c r="EGE53"/>
      <c r="EGF53"/>
      <c r="EGG53"/>
      <c r="EGH53"/>
      <c r="EGI53"/>
      <c r="EGJ53"/>
      <c r="EGK53"/>
      <c r="EGL53"/>
      <c r="EGM53"/>
      <c r="EGN53"/>
      <c r="EGO53"/>
      <c r="EGP53"/>
      <c r="EGQ53"/>
      <c r="EGR53"/>
      <c r="EGS53"/>
      <c r="EGT53"/>
      <c r="EGU53"/>
      <c r="EGV53"/>
      <c r="EGW53"/>
      <c r="EGX53"/>
      <c r="EGY53"/>
      <c r="EGZ53"/>
      <c r="EHA53"/>
      <c r="EHB53"/>
      <c r="EHC53"/>
      <c r="EHD53"/>
      <c r="EHE53"/>
      <c r="EHF53"/>
      <c r="EHG53"/>
      <c r="EHH53"/>
      <c r="EHI53"/>
      <c r="EHJ53"/>
      <c r="EHK53"/>
      <c r="EHL53"/>
      <c r="EHM53"/>
      <c r="EHN53"/>
      <c r="EHO53"/>
      <c r="EHP53"/>
      <c r="EHQ53"/>
      <c r="EHR53"/>
      <c r="EHS53"/>
      <c r="EHT53"/>
      <c r="EHU53"/>
      <c r="EHV53"/>
      <c r="EHW53"/>
      <c r="EHX53"/>
      <c r="EHY53"/>
      <c r="EHZ53"/>
      <c r="EIA53"/>
      <c r="EIB53"/>
      <c r="EIC53"/>
      <c r="EID53"/>
      <c r="EIE53"/>
      <c r="EIF53"/>
      <c r="EIG53"/>
      <c r="EIH53"/>
      <c r="EII53"/>
      <c r="EIJ53"/>
      <c r="EIK53"/>
      <c r="EIL53"/>
      <c r="EIM53"/>
      <c r="EIN53"/>
      <c r="EIO53"/>
      <c r="EIP53"/>
      <c r="EIQ53"/>
      <c r="EIR53"/>
      <c r="EIS53"/>
      <c r="EIT53"/>
      <c r="EIU53"/>
      <c r="EIV53"/>
      <c r="EIW53"/>
      <c r="EIX53"/>
      <c r="EIY53"/>
      <c r="EIZ53"/>
      <c r="EJA53"/>
      <c r="EJB53"/>
      <c r="EJC53"/>
      <c r="EJD53"/>
      <c r="EJE53"/>
      <c r="EJF53"/>
      <c r="EJG53"/>
      <c r="EJH53"/>
      <c r="EJI53"/>
      <c r="EJJ53"/>
      <c r="EJK53"/>
      <c r="EJL53"/>
      <c r="EJM53"/>
      <c r="EJN53"/>
      <c r="EJO53"/>
      <c r="EJP53"/>
      <c r="EJQ53"/>
      <c r="EJR53"/>
      <c r="EJS53"/>
      <c r="EJT53"/>
      <c r="EJU53"/>
      <c r="EJV53"/>
      <c r="EJW53"/>
      <c r="EJX53"/>
      <c r="EJY53"/>
      <c r="EJZ53"/>
      <c r="EKA53"/>
      <c r="EKB53"/>
      <c r="EKC53"/>
      <c r="EKD53"/>
      <c r="EKE53"/>
      <c r="EKF53"/>
      <c r="EKG53"/>
      <c r="EKH53"/>
      <c r="EKI53"/>
      <c r="EKJ53"/>
      <c r="EKK53"/>
      <c r="EKL53"/>
      <c r="EKM53"/>
      <c r="EKN53"/>
      <c r="EKO53"/>
      <c r="EKP53"/>
      <c r="EKQ53"/>
      <c r="EKR53"/>
      <c r="EKS53"/>
      <c r="EKT53"/>
      <c r="EKU53"/>
      <c r="EKV53"/>
      <c r="EKW53"/>
      <c r="EKX53"/>
      <c r="EKY53"/>
      <c r="EKZ53"/>
      <c r="ELA53"/>
      <c r="ELB53"/>
      <c r="ELC53"/>
      <c r="ELD53"/>
      <c r="ELE53"/>
      <c r="ELF53"/>
      <c r="ELG53"/>
      <c r="ELH53"/>
      <c r="ELI53"/>
      <c r="ELJ53"/>
      <c r="ELK53"/>
      <c r="ELL53"/>
      <c r="ELM53"/>
      <c r="ELN53"/>
      <c r="ELO53"/>
      <c r="ELP53"/>
      <c r="ELQ53"/>
      <c r="ELR53"/>
      <c r="ELS53"/>
      <c r="ELT53"/>
      <c r="ELU53"/>
      <c r="ELV53"/>
      <c r="ELW53"/>
      <c r="ELX53"/>
      <c r="ELY53"/>
      <c r="ELZ53"/>
      <c r="EMA53"/>
      <c r="EMB53"/>
      <c r="EMC53"/>
      <c r="EMD53"/>
      <c r="EME53"/>
      <c r="EMF53"/>
      <c r="EMG53"/>
      <c r="EMH53"/>
      <c r="EMI53"/>
      <c r="EMJ53"/>
      <c r="EMK53"/>
      <c r="EML53"/>
      <c r="EMM53"/>
      <c r="EMN53"/>
      <c r="EMO53"/>
      <c r="EMP53"/>
      <c r="EMQ53"/>
      <c r="EMR53"/>
      <c r="EMS53"/>
      <c r="EMT53"/>
      <c r="EMU53"/>
      <c r="EMV53"/>
      <c r="EMW53"/>
      <c r="EMX53"/>
      <c r="EMY53"/>
      <c r="EMZ53"/>
      <c r="ENA53"/>
      <c r="ENB53"/>
      <c r="ENC53"/>
      <c r="END53"/>
      <c r="ENE53"/>
      <c r="ENF53"/>
      <c r="ENG53"/>
      <c r="ENH53"/>
      <c r="ENI53"/>
      <c r="ENJ53"/>
      <c r="ENK53"/>
      <c r="ENL53"/>
      <c r="ENM53"/>
      <c r="ENN53"/>
      <c r="ENO53"/>
      <c r="ENP53"/>
      <c r="ENQ53"/>
      <c r="ENR53"/>
      <c r="ENS53"/>
      <c r="ENT53"/>
      <c r="ENU53"/>
      <c r="ENV53"/>
      <c r="ENW53"/>
      <c r="ENX53"/>
      <c r="ENY53"/>
      <c r="ENZ53"/>
      <c r="EOA53"/>
      <c r="EOB53"/>
      <c r="EOC53"/>
      <c r="EOD53"/>
      <c r="EOE53"/>
      <c r="EOF53"/>
      <c r="EOG53"/>
      <c r="EOH53"/>
      <c r="EOI53"/>
      <c r="EOJ53"/>
      <c r="EOK53"/>
      <c r="EOL53"/>
      <c r="EOM53"/>
      <c r="EON53"/>
      <c r="EOO53"/>
      <c r="EOP53"/>
      <c r="EOQ53"/>
      <c r="EOR53"/>
      <c r="EOS53"/>
      <c r="EOT53"/>
      <c r="EOU53"/>
      <c r="EOV53"/>
      <c r="EOW53"/>
      <c r="EOX53"/>
      <c r="EOY53"/>
      <c r="EOZ53"/>
      <c r="EPA53"/>
      <c r="EPB53"/>
      <c r="EPC53"/>
      <c r="EPD53"/>
      <c r="EPE53"/>
      <c r="EPF53"/>
      <c r="EPG53"/>
      <c r="EPH53"/>
      <c r="EPI53"/>
      <c r="EPJ53"/>
      <c r="EPK53"/>
      <c r="EPL53"/>
      <c r="EPM53"/>
      <c r="EPN53"/>
      <c r="EPO53"/>
      <c r="EPP53"/>
      <c r="EPQ53"/>
      <c r="EPR53"/>
      <c r="EPS53"/>
      <c r="EPT53"/>
      <c r="EPU53"/>
      <c r="EPV53"/>
      <c r="EPW53"/>
      <c r="EPX53"/>
      <c r="EPY53"/>
      <c r="EPZ53"/>
      <c r="EQA53"/>
      <c r="EQB53"/>
      <c r="EQC53"/>
      <c r="EQD53"/>
      <c r="EQE53"/>
      <c r="EQF53"/>
      <c r="EQG53"/>
      <c r="EQH53"/>
      <c r="EQI53"/>
      <c r="EQJ53"/>
      <c r="EQK53"/>
      <c r="EQL53"/>
      <c r="EQM53"/>
      <c r="EQN53"/>
      <c r="EQO53"/>
      <c r="EQP53"/>
      <c r="EQQ53"/>
      <c r="EQR53"/>
      <c r="EQS53"/>
      <c r="EQT53"/>
      <c r="EQU53"/>
      <c r="EQV53"/>
      <c r="EQW53"/>
      <c r="EQX53"/>
      <c r="EQY53"/>
      <c r="EQZ53"/>
      <c r="ERA53"/>
      <c r="ERB53"/>
      <c r="ERC53"/>
      <c r="ERD53"/>
      <c r="ERE53"/>
      <c r="ERF53"/>
      <c r="ERG53"/>
      <c r="ERH53"/>
      <c r="ERI53"/>
      <c r="ERJ53"/>
      <c r="ERK53"/>
      <c r="ERL53"/>
      <c r="ERM53"/>
      <c r="ERN53"/>
      <c r="ERO53"/>
      <c r="ERP53"/>
      <c r="ERQ53"/>
      <c r="ERR53"/>
      <c r="ERS53"/>
      <c r="ERT53"/>
      <c r="ERU53"/>
      <c r="ERV53"/>
      <c r="ERW53"/>
      <c r="ERX53"/>
      <c r="ERY53"/>
      <c r="ERZ53"/>
      <c r="ESA53"/>
      <c r="ESB53"/>
      <c r="ESC53"/>
      <c r="ESD53"/>
      <c r="ESE53"/>
      <c r="ESF53"/>
      <c r="ESG53"/>
      <c r="ESH53"/>
      <c r="ESI53"/>
      <c r="ESJ53"/>
      <c r="ESK53"/>
      <c r="ESL53"/>
      <c r="ESM53"/>
      <c r="ESN53"/>
      <c r="ESO53"/>
      <c r="ESP53"/>
      <c r="ESQ53"/>
      <c r="ESR53"/>
      <c r="ESS53"/>
      <c r="EST53"/>
      <c r="ESU53"/>
      <c r="ESV53"/>
      <c r="ESW53"/>
      <c r="ESX53"/>
      <c r="ESY53"/>
      <c r="ESZ53"/>
      <c r="ETA53"/>
      <c r="ETB53"/>
      <c r="ETC53"/>
      <c r="ETD53"/>
      <c r="ETE53"/>
      <c r="ETF53"/>
      <c r="ETG53"/>
      <c r="ETH53"/>
      <c r="ETI53"/>
      <c r="ETJ53"/>
      <c r="ETK53"/>
      <c r="ETL53"/>
      <c r="ETM53"/>
      <c r="ETN53"/>
      <c r="ETO53"/>
      <c r="ETP53"/>
      <c r="ETQ53"/>
      <c r="ETR53"/>
      <c r="ETS53"/>
      <c r="ETT53"/>
      <c r="ETU53"/>
      <c r="ETV53"/>
      <c r="ETW53"/>
      <c r="ETX53"/>
      <c r="ETY53"/>
      <c r="ETZ53"/>
      <c r="EUA53"/>
      <c r="EUB53"/>
      <c r="EUC53"/>
      <c r="EUD53"/>
      <c r="EUE53"/>
      <c r="EUF53"/>
      <c r="EUG53"/>
      <c r="EUH53"/>
      <c r="EUI53"/>
      <c r="EUJ53"/>
      <c r="EUK53"/>
      <c r="EUL53"/>
      <c r="EUM53"/>
      <c r="EUN53"/>
      <c r="EUO53"/>
      <c r="EUP53"/>
      <c r="EUQ53"/>
      <c r="EUR53"/>
      <c r="EUS53"/>
      <c r="EUT53"/>
      <c r="EUU53"/>
      <c r="EUV53"/>
      <c r="EUW53"/>
      <c r="EUX53"/>
      <c r="EUY53"/>
      <c r="EUZ53"/>
      <c r="EVA53"/>
      <c r="EVB53"/>
      <c r="EVC53"/>
      <c r="EVD53"/>
      <c r="EVE53"/>
      <c r="EVF53"/>
      <c r="EVG53"/>
      <c r="EVH53"/>
      <c r="EVI53"/>
      <c r="EVJ53"/>
      <c r="EVK53"/>
      <c r="EVL53"/>
      <c r="EVM53"/>
      <c r="EVN53"/>
      <c r="EVO53"/>
      <c r="EVP53"/>
      <c r="EVQ53"/>
      <c r="EVR53"/>
      <c r="EVS53"/>
      <c r="EVT53"/>
      <c r="EVU53"/>
      <c r="EVV53"/>
      <c r="EVW53"/>
      <c r="EVX53"/>
      <c r="EVY53"/>
      <c r="EVZ53"/>
      <c r="EWA53"/>
      <c r="EWB53"/>
      <c r="EWC53"/>
      <c r="EWD53"/>
      <c r="EWE53"/>
      <c r="EWF53"/>
      <c r="EWG53"/>
      <c r="EWH53"/>
      <c r="EWI53"/>
      <c r="EWJ53"/>
      <c r="EWK53"/>
      <c r="EWL53"/>
      <c r="EWM53"/>
      <c r="EWN53"/>
      <c r="EWO53"/>
      <c r="EWP53"/>
      <c r="EWQ53"/>
      <c r="EWR53"/>
      <c r="EWS53"/>
      <c r="EWT53"/>
      <c r="EWU53"/>
      <c r="EWV53"/>
      <c r="EWW53"/>
      <c r="EWX53"/>
      <c r="EWY53"/>
      <c r="EWZ53"/>
      <c r="EXA53"/>
      <c r="EXB53"/>
      <c r="EXC53"/>
      <c r="EXD53"/>
      <c r="EXE53"/>
      <c r="EXF53"/>
      <c r="EXG53"/>
      <c r="EXH53"/>
      <c r="EXI53"/>
      <c r="EXJ53"/>
      <c r="EXK53"/>
      <c r="EXL53"/>
      <c r="EXM53"/>
      <c r="EXN53"/>
      <c r="EXO53"/>
      <c r="EXP53"/>
      <c r="EXQ53"/>
      <c r="EXR53"/>
      <c r="EXS53"/>
      <c r="EXT53"/>
      <c r="EXU53"/>
      <c r="EXV53"/>
      <c r="EXW53"/>
      <c r="EXX53"/>
      <c r="EXY53"/>
      <c r="EXZ53"/>
      <c r="EYA53"/>
      <c r="EYB53"/>
      <c r="EYC53"/>
      <c r="EYD53"/>
      <c r="EYE53"/>
      <c r="EYF53"/>
      <c r="EYG53"/>
      <c r="EYH53"/>
      <c r="EYI53"/>
      <c r="EYJ53"/>
      <c r="EYK53"/>
      <c r="EYL53"/>
      <c r="EYM53"/>
      <c r="EYN53"/>
      <c r="EYO53"/>
      <c r="EYP53"/>
      <c r="EYQ53"/>
      <c r="EYR53"/>
      <c r="EYS53"/>
      <c r="EYT53"/>
      <c r="EYU53"/>
      <c r="EYV53"/>
      <c r="EYW53"/>
      <c r="EYX53"/>
      <c r="EYY53"/>
      <c r="EYZ53"/>
      <c r="EZA53"/>
      <c r="EZB53"/>
      <c r="EZC53"/>
      <c r="EZD53"/>
      <c r="EZE53"/>
      <c r="EZF53"/>
      <c r="EZG53"/>
      <c r="EZH53"/>
      <c r="EZI53"/>
      <c r="EZJ53"/>
      <c r="EZK53"/>
      <c r="EZL53"/>
      <c r="EZM53"/>
      <c r="EZN53"/>
      <c r="EZO53"/>
      <c r="EZP53"/>
      <c r="EZQ53"/>
      <c r="EZR53"/>
      <c r="EZS53"/>
      <c r="EZT53"/>
      <c r="EZU53"/>
      <c r="EZV53"/>
      <c r="EZW53"/>
      <c r="EZX53"/>
      <c r="EZY53"/>
      <c r="EZZ53"/>
      <c r="FAA53"/>
      <c r="FAB53"/>
      <c r="FAC53"/>
      <c r="FAD53"/>
      <c r="FAE53"/>
      <c r="FAF53"/>
      <c r="FAG53"/>
      <c r="FAH53"/>
      <c r="FAI53"/>
      <c r="FAJ53"/>
      <c r="FAK53"/>
      <c r="FAL53"/>
      <c r="FAM53"/>
      <c r="FAN53"/>
      <c r="FAO53"/>
      <c r="FAP53"/>
      <c r="FAQ53"/>
      <c r="FAR53"/>
      <c r="FAS53"/>
      <c r="FAT53"/>
      <c r="FAU53"/>
      <c r="FAV53"/>
      <c r="FAW53"/>
      <c r="FAX53"/>
      <c r="FAY53"/>
      <c r="FAZ53"/>
      <c r="FBA53"/>
      <c r="FBB53"/>
      <c r="FBC53"/>
      <c r="FBD53"/>
      <c r="FBE53"/>
      <c r="FBF53"/>
      <c r="FBG53"/>
      <c r="FBH53"/>
      <c r="FBI53"/>
      <c r="FBJ53"/>
      <c r="FBK53"/>
      <c r="FBL53"/>
      <c r="FBM53"/>
      <c r="FBN53"/>
      <c r="FBO53"/>
      <c r="FBP53"/>
      <c r="FBQ53"/>
      <c r="FBR53"/>
      <c r="FBS53"/>
      <c r="FBT53"/>
      <c r="FBU53"/>
      <c r="FBV53"/>
      <c r="FBW53"/>
      <c r="FBX53"/>
      <c r="FBY53"/>
      <c r="FBZ53"/>
      <c r="FCA53"/>
      <c r="FCB53"/>
      <c r="FCC53"/>
      <c r="FCD53"/>
      <c r="FCE53"/>
      <c r="FCF53"/>
      <c r="FCG53"/>
      <c r="FCH53"/>
      <c r="FCI53"/>
      <c r="FCJ53"/>
      <c r="FCK53"/>
      <c r="FCL53"/>
      <c r="FCM53"/>
      <c r="FCN53"/>
      <c r="FCO53"/>
      <c r="FCP53"/>
      <c r="FCQ53"/>
      <c r="FCR53"/>
      <c r="FCS53"/>
      <c r="FCT53"/>
      <c r="FCU53"/>
      <c r="FCV53"/>
      <c r="FCW53"/>
      <c r="FCX53"/>
      <c r="FCY53"/>
      <c r="FCZ53"/>
      <c r="FDA53"/>
      <c r="FDB53"/>
      <c r="FDC53"/>
      <c r="FDD53"/>
      <c r="FDE53"/>
      <c r="FDF53"/>
      <c r="FDG53"/>
      <c r="FDH53"/>
      <c r="FDI53"/>
      <c r="FDJ53"/>
      <c r="FDK53"/>
      <c r="FDL53"/>
      <c r="FDM53"/>
      <c r="FDN53"/>
      <c r="FDO53"/>
      <c r="FDP53"/>
      <c r="FDQ53"/>
      <c r="FDR53"/>
      <c r="FDS53"/>
      <c r="FDT53"/>
      <c r="FDU53"/>
      <c r="FDV53"/>
      <c r="FDW53"/>
      <c r="FDX53"/>
      <c r="FDY53"/>
      <c r="FDZ53"/>
      <c r="FEA53"/>
      <c r="FEB53"/>
      <c r="FEC53"/>
      <c r="FED53"/>
      <c r="FEE53"/>
      <c r="FEF53"/>
      <c r="FEG53"/>
      <c r="FEH53"/>
      <c r="FEI53"/>
      <c r="FEJ53"/>
      <c r="FEK53"/>
      <c r="FEL53"/>
      <c r="FEM53"/>
      <c r="FEN53"/>
      <c r="FEO53"/>
      <c r="FEP53"/>
      <c r="FEQ53"/>
      <c r="FER53"/>
      <c r="FES53"/>
      <c r="FET53"/>
      <c r="FEU53"/>
      <c r="FEV53"/>
      <c r="FEW53"/>
      <c r="FEX53"/>
      <c r="FEY53"/>
      <c r="FEZ53"/>
      <c r="FFA53"/>
      <c r="FFB53"/>
      <c r="FFC53"/>
      <c r="FFD53"/>
      <c r="FFE53"/>
      <c r="FFF53"/>
      <c r="FFG53"/>
      <c r="FFH53"/>
      <c r="FFI53"/>
      <c r="FFJ53"/>
      <c r="FFK53"/>
      <c r="FFL53"/>
      <c r="FFM53"/>
      <c r="FFN53"/>
      <c r="FFO53"/>
      <c r="FFP53"/>
      <c r="FFQ53"/>
      <c r="FFR53"/>
      <c r="FFS53"/>
      <c r="FFT53"/>
      <c r="FFU53"/>
      <c r="FFV53"/>
      <c r="FFW53"/>
      <c r="FFX53"/>
      <c r="FFY53"/>
      <c r="FFZ53"/>
      <c r="FGA53"/>
      <c r="FGB53"/>
      <c r="FGC53"/>
      <c r="FGD53"/>
      <c r="FGE53"/>
      <c r="FGF53"/>
      <c r="FGG53"/>
      <c r="FGH53"/>
      <c r="FGI53"/>
      <c r="FGJ53"/>
      <c r="FGK53"/>
      <c r="FGL53"/>
      <c r="FGM53"/>
      <c r="FGN53"/>
      <c r="FGO53"/>
      <c r="FGP53"/>
      <c r="FGQ53"/>
      <c r="FGR53"/>
      <c r="FGS53"/>
      <c r="FGT53"/>
      <c r="FGU53"/>
      <c r="FGV53"/>
      <c r="FGW53"/>
      <c r="FGX53"/>
      <c r="FGY53"/>
      <c r="FGZ53"/>
      <c r="FHA53"/>
      <c r="FHB53"/>
      <c r="FHC53"/>
      <c r="FHD53"/>
      <c r="FHE53"/>
      <c r="FHF53"/>
      <c r="FHG53"/>
      <c r="FHH53"/>
      <c r="FHI53"/>
      <c r="FHJ53"/>
      <c r="FHK53"/>
      <c r="FHL53"/>
      <c r="FHM53"/>
      <c r="FHN53"/>
      <c r="FHO53"/>
      <c r="FHP53"/>
      <c r="FHQ53"/>
      <c r="FHR53"/>
      <c r="FHS53"/>
      <c r="FHT53"/>
      <c r="FHU53"/>
      <c r="FHV53"/>
      <c r="FHW53"/>
      <c r="FHX53"/>
      <c r="FHY53"/>
      <c r="FHZ53"/>
      <c r="FIA53"/>
      <c r="FIB53"/>
      <c r="FIC53"/>
      <c r="FID53"/>
      <c r="FIE53"/>
      <c r="FIF53"/>
      <c r="FIG53"/>
      <c r="FIH53"/>
      <c r="FII53"/>
      <c r="FIJ53"/>
      <c r="FIK53"/>
      <c r="FIL53"/>
      <c r="FIM53"/>
      <c r="FIN53"/>
      <c r="FIO53"/>
      <c r="FIP53"/>
      <c r="FIQ53"/>
      <c r="FIR53"/>
      <c r="FIS53"/>
      <c r="FIT53"/>
      <c r="FIU53"/>
      <c r="FIV53"/>
      <c r="FIW53"/>
      <c r="FIX53"/>
      <c r="FIY53"/>
      <c r="FIZ53"/>
      <c r="FJA53"/>
      <c r="FJB53"/>
      <c r="FJC53"/>
      <c r="FJD53"/>
      <c r="FJE53"/>
      <c r="FJF53"/>
      <c r="FJG53"/>
      <c r="FJH53"/>
      <c r="FJI53"/>
      <c r="FJJ53"/>
      <c r="FJK53"/>
      <c r="FJL53"/>
      <c r="FJM53"/>
      <c r="FJN53"/>
      <c r="FJO53"/>
      <c r="FJP53"/>
      <c r="FJQ53"/>
      <c r="FJR53"/>
      <c r="FJS53"/>
      <c r="FJT53"/>
      <c r="FJU53"/>
      <c r="FJV53"/>
      <c r="FJW53"/>
      <c r="FJX53"/>
      <c r="FJY53"/>
      <c r="FJZ53"/>
      <c r="FKA53"/>
      <c r="FKB53"/>
      <c r="FKC53"/>
      <c r="FKD53"/>
      <c r="FKE53"/>
      <c r="FKF53"/>
      <c r="FKG53"/>
      <c r="FKH53"/>
      <c r="FKI53"/>
      <c r="FKJ53"/>
      <c r="FKK53"/>
      <c r="FKL53"/>
      <c r="FKM53"/>
      <c r="FKN53"/>
      <c r="FKO53"/>
      <c r="FKP53"/>
      <c r="FKQ53"/>
      <c r="FKR53"/>
      <c r="FKS53"/>
      <c r="FKT53"/>
      <c r="FKU53"/>
      <c r="FKV53"/>
      <c r="FKW53"/>
      <c r="FKX53"/>
      <c r="FKY53"/>
      <c r="FKZ53"/>
      <c r="FLA53"/>
      <c r="FLB53"/>
      <c r="FLC53"/>
      <c r="FLD53"/>
      <c r="FLE53"/>
      <c r="FLF53"/>
      <c r="FLG53"/>
      <c r="FLH53"/>
      <c r="FLI53"/>
      <c r="FLJ53"/>
      <c r="FLK53"/>
      <c r="FLL53"/>
      <c r="FLM53"/>
      <c r="FLN53"/>
      <c r="FLO53"/>
      <c r="FLP53"/>
      <c r="FLQ53"/>
      <c r="FLR53"/>
      <c r="FLS53"/>
      <c r="FLT53"/>
      <c r="FLU53"/>
      <c r="FLV53"/>
      <c r="FLW53"/>
      <c r="FLX53"/>
      <c r="FLY53"/>
      <c r="FLZ53"/>
      <c r="FMA53"/>
      <c r="FMB53"/>
      <c r="FMC53"/>
      <c r="FMD53"/>
      <c r="FME53"/>
      <c r="FMF53"/>
      <c r="FMG53"/>
      <c r="FMH53"/>
      <c r="FMI53"/>
      <c r="FMJ53"/>
      <c r="FMK53"/>
      <c r="FML53"/>
      <c r="FMM53"/>
      <c r="FMN53"/>
      <c r="FMO53"/>
      <c r="FMP53"/>
      <c r="FMQ53"/>
      <c r="FMR53"/>
      <c r="FMS53"/>
      <c r="FMT53"/>
      <c r="FMU53"/>
      <c r="FMV53"/>
      <c r="FMW53"/>
      <c r="FMX53"/>
      <c r="FMY53"/>
      <c r="FMZ53"/>
      <c r="FNA53"/>
      <c r="FNB53"/>
      <c r="FNC53"/>
      <c r="FND53"/>
      <c r="FNE53"/>
      <c r="FNF53"/>
      <c r="FNG53"/>
      <c r="FNH53"/>
      <c r="FNI53"/>
      <c r="FNJ53"/>
      <c r="FNK53"/>
      <c r="FNL53"/>
      <c r="FNM53"/>
      <c r="FNN53"/>
      <c r="FNO53"/>
      <c r="FNP53"/>
      <c r="FNQ53"/>
      <c r="FNR53"/>
      <c r="FNS53"/>
      <c r="FNT53"/>
      <c r="FNU53"/>
      <c r="FNV53"/>
      <c r="FNW53"/>
      <c r="FNX53"/>
      <c r="FNY53"/>
      <c r="FNZ53"/>
      <c r="FOA53"/>
      <c r="FOB53"/>
      <c r="FOC53"/>
      <c r="FOD53"/>
      <c r="FOE53"/>
      <c r="FOF53"/>
      <c r="FOG53"/>
      <c r="FOH53"/>
      <c r="FOI53"/>
      <c r="FOJ53"/>
      <c r="FOK53"/>
      <c r="FOL53"/>
      <c r="FOM53"/>
      <c r="FON53"/>
      <c r="FOO53"/>
      <c r="FOP53"/>
      <c r="FOQ53"/>
      <c r="FOR53"/>
      <c r="FOS53"/>
      <c r="FOT53"/>
      <c r="FOU53"/>
      <c r="FOV53"/>
      <c r="FOW53"/>
      <c r="FOX53"/>
      <c r="FOY53"/>
      <c r="FOZ53"/>
      <c r="FPA53"/>
      <c r="FPB53"/>
      <c r="FPC53"/>
      <c r="FPD53"/>
      <c r="FPE53"/>
      <c r="FPF53"/>
      <c r="FPG53"/>
      <c r="FPH53"/>
      <c r="FPI53"/>
      <c r="FPJ53"/>
      <c r="FPK53"/>
      <c r="FPL53"/>
      <c r="FPM53"/>
      <c r="FPN53"/>
      <c r="FPO53"/>
      <c r="FPP53"/>
      <c r="FPQ53"/>
      <c r="FPR53"/>
      <c r="FPS53"/>
      <c r="FPT53"/>
      <c r="FPU53"/>
      <c r="FPV53"/>
      <c r="FPW53"/>
      <c r="FPX53"/>
      <c r="FPY53"/>
      <c r="FPZ53"/>
      <c r="FQA53"/>
      <c r="FQB53"/>
      <c r="FQC53"/>
      <c r="FQD53"/>
      <c r="FQE53"/>
      <c r="FQF53"/>
      <c r="FQG53"/>
      <c r="FQH53"/>
      <c r="FQI53"/>
      <c r="FQJ53"/>
      <c r="FQK53"/>
      <c r="FQL53"/>
      <c r="FQM53"/>
      <c r="FQN53"/>
      <c r="FQO53"/>
      <c r="FQP53"/>
      <c r="FQQ53"/>
      <c r="FQR53"/>
      <c r="FQS53"/>
      <c r="FQT53"/>
      <c r="FQU53"/>
      <c r="FQV53"/>
      <c r="FQW53"/>
      <c r="FQX53"/>
      <c r="FQY53"/>
      <c r="FQZ53"/>
      <c r="FRA53"/>
      <c r="FRB53"/>
      <c r="FRC53"/>
      <c r="FRD53"/>
      <c r="FRE53"/>
      <c r="FRF53"/>
      <c r="FRG53"/>
      <c r="FRH53"/>
      <c r="FRI53"/>
      <c r="FRJ53"/>
      <c r="FRK53"/>
      <c r="FRL53"/>
      <c r="FRM53"/>
      <c r="FRN53"/>
      <c r="FRO53"/>
      <c r="FRP53"/>
      <c r="FRQ53"/>
      <c r="FRR53"/>
      <c r="FRS53"/>
      <c r="FRT53"/>
      <c r="FRU53"/>
      <c r="FRV53"/>
      <c r="FRW53"/>
      <c r="FRX53"/>
      <c r="FRY53"/>
      <c r="FRZ53"/>
      <c r="FSA53"/>
      <c r="FSB53"/>
      <c r="FSC53"/>
      <c r="FSD53"/>
      <c r="FSE53"/>
      <c r="FSF53"/>
      <c r="FSG53"/>
      <c r="FSH53"/>
      <c r="FSI53"/>
      <c r="FSJ53"/>
      <c r="FSK53"/>
      <c r="FSL53"/>
      <c r="FSM53"/>
      <c r="FSN53"/>
      <c r="FSO53"/>
      <c r="FSP53"/>
      <c r="FSQ53"/>
      <c r="FSR53"/>
      <c r="FSS53"/>
      <c r="FST53"/>
      <c r="FSU53"/>
      <c r="FSV53"/>
      <c r="FSW53"/>
      <c r="FSX53"/>
      <c r="FSY53"/>
      <c r="FSZ53"/>
      <c r="FTA53"/>
      <c r="FTB53"/>
      <c r="FTC53"/>
      <c r="FTD53"/>
      <c r="FTE53"/>
      <c r="FTF53"/>
      <c r="FTG53"/>
      <c r="FTH53"/>
      <c r="FTI53"/>
      <c r="FTJ53"/>
      <c r="FTK53"/>
      <c r="FTL53"/>
      <c r="FTM53"/>
      <c r="FTN53"/>
      <c r="FTO53"/>
      <c r="FTP53"/>
      <c r="FTQ53"/>
      <c r="FTR53"/>
      <c r="FTS53"/>
      <c r="FTT53"/>
      <c r="FTU53"/>
      <c r="FTV53"/>
      <c r="FTW53"/>
      <c r="FTX53"/>
      <c r="FTY53"/>
      <c r="FTZ53"/>
      <c r="FUA53"/>
      <c r="FUB53"/>
      <c r="FUC53"/>
      <c r="FUD53"/>
      <c r="FUE53"/>
      <c r="FUF53"/>
      <c r="FUG53"/>
      <c r="FUH53"/>
      <c r="FUI53"/>
      <c r="FUJ53"/>
      <c r="FUK53"/>
      <c r="FUL53"/>
      <c r="FUM53"/>
      <c r="FUN53"/>
      <c r="FUO53"/>
      <c r="FUP53"/>
      <c r="FUQ53"/>
      <c r="FUR53"/>
      <c r="FUS53"/>
      <c r="FUT53"/>
      <c r="FUU53"/>
      <c r="FUV53"/>
      <c r="FUW53"/>
      <c r="FUX53"/>
      <c r="FUY53"/>
      <c r="FUZ53"/>
      <c r="FVA53"/>
      <c r="FVB53"/>
      <c r="FVC53"/>
      <c r="FVD53"/>
      <c r="FVE53"/>
      <c r="FVF53"/>
      <c r="FVG53"/>
      <c r="FVH53"/>
      <c r="FVI53"/>
      <c r="FVJ53"/>
      <c r="FVK53"/>
      <c r="FVL53"/>
      <c r="FVM53"/>
      <c r="FVN53"/>
      <c r="FVO53"/>
      <c r="FVP53"/>
      <c r="FVQ53"/>
      <c r="FVR53"/>
      <c r="FVS53"/>
      <c r="FVT53"/>
      <c r="FVU53"/>
      <c r="FVV53"/>
      <c r="FVW53"/>
      <c r="FVX53"/>
      <c r="FVY53"/>
      <c r="FVZ53"/>
      <c r="FWA53"/>
      <c r="FWB53"/>
      <c r="FWC53"/>
      <c r="FWD53"/>
      <c r="FWE53"/>
      <c r="FWF53"/>
      <c r="FWG53"/>
      <c r="FWH53"/>
      <c r="FWI53"/>
      <c r="FWJ53"/>
      <c r="FWK53"/>
      <c r="FWL53"/>
      <c r="FWM53"/>
      <c r="FWN53"/>
      <c r="FWO53"/>
      <c r="FWP53"/>
      <c r="FWQ53"/>
      <c r="FWR53"/>
      <c r="FWS53"/>
      <c r="FWT53"/>
      <c r="FWU53"/>
      <c r="FWV53"/>
      <c r="FWW53"/>
      <c r="FWX53"/>
      <c r="FWY53"/>
      <c r="FWZ53"/>
      <c r="FXA53"/>
      <c r="FXB53"/>
      <c r="FXC53"/>
      <c r="FXD53"/>
      <c r="FXE53"/>
      <c r="FXF53"/>
      <c r="FXG53"/>
      <c r="FXH53"/>
      <c r="FXI53"/>
      <c r="FXJ53"/>
      <c r="FXK53"/>
      <c r="FXL53"/>
      <c r="FXM53"/>
      <c r="FXN53"/>
      <c r="FXO53"/>
      <c r="FXP53"/>
      <c r="FXQ53"/>
      <c r="FXR53"/>
      <c r="FXS53"/>
      <c r="FXT53"/>
      <c r="FXU53"/>
      <c r="FXV53"/>
      <c r="FXW53"/>
      <c r="FXX53"/>
      <c r="FXY53"/>
      <c r="FXZ53"/>
      <c r="FYA53"/>
      <c r="FYB53"/>
      <c r="FYC53"/>
      <c r="FYD53"/>
      <c r="FYE53"/>
      <c r="FYF53"/>
      <c r="FYG53"/>
      <c r="FYH53"/>
      <c r="FYI53"/>
      <c r="FYJ53"/>
      <c r="FYK53"/>
      <c r="FYL53"/>
      <c r="FYM53"/>
      <c r="FYN53"/>
      <c r="FYO53"/>
      <c r="FYP53"/>
      <c r="FYQ53"/>
      <c r="FYR53"/>
      <c r="FYS53"/>
      <c r="FYT53"/>
      <c r="FYU53"/>
      <c r="FYV53"/>
      <c r="FYW53"/>
      <c r="FYX53"/>
      <c r="FYY53"/>
      <c r="FYZ53"/>
      <c r="FZA53"/>
      <c r="FZB53"/>
      <c r="FZC53"/>
      <c r="FZD53"/>
      <c r="FZE53"/>
      <c r="FZF53"/>
      <c r="FZG53"/>
      <c r="FZH53"/>
      <c r="FZI53"/>
      <c r="FZJ53"/>
      <c r="FZK53"/>
      <c r="FZL53"/>
      <c r="FZM53"/>
      <c r="FZN53"/>
      <c r="FZO53"/>
      <c r="FZP53"/>
      <c r="FZQ53"/>
      <c r="FZR53"/>
      <c r="FZS53"/>
      <c r="FZT53"/>
      <c r="FZU53"/>
      <c r="FZV53"/>
      <c r="FZW53"/>
      <c r="FZX53"/>
      <c r="FZY53"/>
      <c r="FZZ53"/>
      <c r="GAA53"/>
      <c r="GAB53"/>
      <c r="GAC53"/>
      <c r="GAD53"/>
      <c r="GAE53"/>
      <c r="GAF53"/>
      <c r="GAG53"/>
      <c r="GAH53"/>
      <c r="GAI53"/>
      <c r="GAJ53"/>
      <c r="GAK53"/>
      <c r="GAL53"/>
      <c r="GAM53"/>
      <c r="GAN53"/>
      <c r="GAO53"/>
      <c r="GAP53"/>
      <c r="GAQ53"/>
      <c r="GAR53"/>
      <c r="GAS53"/>
      <c r="GAT53"/>
      <c r="GAU53"/>
      <c r="GAV53"/>
      <c r="GAW53"/>
      <c r="GAX53"/>
      <c r="GAY53"/>
      <c r="GAZ53"/>
      <c r="GBA53"/>
      <c r="GBB53"/>
      <c r="GBC53"/>
      <c r="GBD53"/>
      <c r="GBE53"/>
      <c r="GBF53"/>
      <c r="GBG53"/>
      <c r="GBH53"/>
      <c r="GBI53"/>
      <c r="GBJ53"/>
      <c r="GBK53"/>
      <c r="GBL53"/>
      <c r="GBM53"/>
      <c r="GBN53"/>
      <c r="GBO53"/>
      <c r="GBP53"/>
      <c r="GBQ53"/>
      <c r="GBR53"/>
      <c r="GBS53"/>
      <c r="GBT53"/>
      <c r="GBU53"/>
      <c r="GBV53"/>
      <c r="GBW53"/>
      <c r="GBX53"/>
      <c r="GBY53"/>
      <c r="GBZ53"/>
      <c r="GCA53"/>
      <c r="GCB53"/>
      <c r="GCC53"/>
      <c r="GCD53"/>
      <c r="GCE53"/>
      <c r="GCF53"/>
      <c r="GCG53"/>
      <c r="GCH53"/>
      <c r="GCI53"/>
      <c r="GCJ53"/>
      <c r="GCK53"/>
      <c r="GCL53"/>
      <c r="GCM53"/>
      <c r="GCN53"/>
      <c r="GCO53"/>
      <c r="GCP53"/>
      <c r="GCQ53"/>
      <c r="GCR53"/>
      <c r="GCS53"/>
      <c r="GCT53"/>
      <c r="GCU53"/>
      <c r="GCV53"/>
      <c r="GCW53"/>
      <c r="GCX53"/>
      <c r="GCY53"/>
      <c r="GCZ53"/>
      <c r="GDA53"/>
      <c r="GDB53"/>
      <c r="GDC53"/>
      <c r="GDD53"/>
      <c r="GDE53"/>
      <c r="GDF53"/>
      <c r="GDG53"/>
      <c r="GDH53"/>
      <c r="GDI53"/>
      <c r="GDJ53"/>
      <c r="GDK53"/>
      <c r="GDL53"/>
      <c r="GDM53"/>
      <c r="GDN53"/>
      <c r="GDO53"/>
      <c r="GDP53"/>
      <c r="GDQ53"/>
      <c r="GDR53"/>
      <c r="GDS53"/>
      <c r="GDT53"/>
      <c r="GDU53"/>
      <c r="GDV53"/>
      <c r="GDW53"/>
      <c r="GDX53"/>
      <c r="GDY53"/>
      <c r="GDZ53"/>
      <c r="GEA53"/>
      <c r="GEB53"/>
      <c r="GEC53"/>
      <c r="GED53"/>
      <c r="GEE53"/>
      <c r="GEF53"/>
      <c r="GEG53"/>
      <c r="GEH53"/>
      <c r="GEI53"/>
      <c r="GEJ53"/>
      <c r="GEK53"/>
      <c r="GEL53"/>
      <c r="GEM53"/>
      <c r="GEN53"/>
      <c r="GEO53"/>
      <c r="GEP53"/>
      <c r="GEQ53"/>
      <c r="GER53"/>
      <c r="GES53"/>
      <c r="GET53"/>
      <c r="GEU53"/>
      <c r="GEV53"/>
      <c r="GEW53"/>
      <c r="GEX53"/>
      <c r="GEY53"/>
      <c r="GEZ53"/>
      <c r="GFA53"/>
      <c r="GFB53"/>
      <c r="GFC53"/>
      <c r="GFD53"/>
      <c r="GFE53"/>
      <c r="GFF53"/>
      <c r="GFG53"/>
      <c r="GFH53"/>
      <c r="GFI53"/>
      <c r="GFJ53"/>
      <c r="GFK53"/>
      <c r="GFL53"/>
      <c r="GFM53"/>
      <c r="GFN53"/>
      <c r="GFO53"/>
      <c r="GFP53"/>
      <c r="GFQ53"/>
      <c r="GFR53"/>
      <c r="GFS53"/>
      <c r="GFT53"/>
      <c r="GFU53"/>
      <c r="GFV53"/>
      <c r="GFW53"/>
      <c r="GFX53"/>
      <c r="GFY53"/>
      <c r="GFZ53"/>
      <c r="GGA53"/>
      <c r="GGB53"/>
      <c r="GGC53"/>
      <c r="GGD53"/>
      <c r="GGE53"/>
      <c r="GGF53"/>
      <c r="GGG53"/>
      <c r="GGH53"/>
      <c r="GGI53"/>
      <c r="GGJ53"/>
      <c r="GGK53"/>
      <c r="GGL53"/>
      <c r="GGM53"/>
      <c r="GGN53"/>
      <c r="GGO53"/>
      <c r="GGP53"/>
      <c r="GGQ53"/>
      <c r="GGR53"/>
      <c r="GGS53"/>
      <c r="GGT53"/>
      <c r="GGU53"/>
      <c r="GGV53"/>
      <c r="GGW53"/>
      <c r="GGX53"/>
      <c r="GGY53"/>
      <c r="GGZ53"/>
      <c r="GHA53"/>
      <c r="GHB53"/>
      <c r="GHC53"/>
      <c r="GHD53"/>
      <c r="GHE53"/>
      <c r="GHF53"/>
      <c r="GHG53"/>
      <c r="GHH53"/>
      <c r="GHI53"/>
      <c r="GHJ53"/>
      <c r="GHK53"/>
      <c r="GHL53"/>
      <c r="GHM53"/>
      <c r="GHN53"/>
      <c r="GHO53"/>
      <c r="GHP53"/>
      <c r="GHQ53"/>
      <c r="GHR53"/>
      <c r="GHS53"/>
      <c r="GHT53"/>
      <c r="GHU53"/>
      <c r="GHV53"/>
      <c r="GHW53"/>
      <c r="GHX53"/>
      <c r="GHY53"/>
      <c r="GHZ53"/>
      <c r="GIA53"/>
      <c r="GIB53"/>
      <c r="GIC53"/>
      <c r="GID53"/>
      <c r="GIE53"/>
      <c r="GIF53"/>
      <c r="GIG53"/>
      <c r="GIH53"/>
      <c r="GII53"/>
      <c r="GIJ53"/>
      <c r="GIK53"/>
      <c r="GIL53"/>
      <c r="GIM53"/>
      <c r="GIN53"/>
      <c r="GIO53"/>
      <c r="GIP53"/>
      <c r="GIQ53"/>
      <c r="GIR53"/>
      <c r="GIS53"/>
      <c r="GIT53"/>
      <c r="GIU53"/>
      <c r="GIV53"/>
      <c r="GIW53"/>
      <c r="GIX53"/>
      <c r="GIY53"/>
      <c r="GIZ53"/>
      <c r="GJA53"/>
      <c r="GJB53"/>
      <c r="GJC53"/>
      <c r="GJD53"/>
      <c r="GJE53"/>
      <c r="GJF53"/>
      <c r="GJG53"/>
      <c r="GJH53"/>
      <c r="GJI53"/>
      <c r="GJJ53"/>
      <c r="GJK53"/>
      <c r="GJL53"/>
      <c r="GJM53"/>
      <c r="GJN53"/>
      <c r="GJO53"/>
      <c r="GJP53"/>
      <c r="GJQ53"/>
      <c r="GJR53"/>
      <c r="GJS53"/>
      <c r="GJT53"/>
      <c r="GJU53"/>
      <c r="GJV53"/>
      <c r="GJW53"/>
      <c r="GJX53"/>
      <c r="GJY53"/>
      <c r="GJZ53"/>
      <c r="GKA53"/>
      <c r="GKB53"/>
      <c r="GKC53"/>
      <c r="GKD53"/>
      <c r="GKE53"/>
      <c r="GKF53"/>
      <c r="GKG53"/>
      <c r="GKH53"/>
      <c r="GKI53"/>
      <c r="GKJ53"/>
      <c r="GKK53"/>
      <c r="GKL53"/>
      <c r="GKM53"/>
      <c r="GKN53"/>
      <c r="GKO53"/>
      <c r="GKP53"/>
      <c r="GKQ53"/>
      <c r="GKR53"/>
      <c r="GKS53"/>
      <c r="GKT53"/>
      <c r="GKU53"/>
      <c r="GKV53"/>
      <c r="GKW53"/>
      <c r="GKX53"/>
      <c r="GKY53"/>
      <c r="GKZ53"/>
      <c r="GLA53"/>
      <c r="GLB53"/>
      <c r="GLC53"/>
      <c r="GLD53"/>
      <c r="GLE53"/>
      <c r="GLF53"/>
      <c r="GLG53"/>
      <c r="GLH53"/>
      <c r="GLI53"/>
      <c r="GLJ53"/>
      <c r="GLK53"/>
      <c r="GLL53"/>
      <c r="GLM53"/>
      <c r="GLN53"/>
      <c r="GLO53"/>
      <c r="GLP53"/>
      <c r="GLQ53"/>
      <c r="GLR53"/>
      <c r="GLS53"/>
      <c r="GLT53"/>
      <c r="GLU53"/>
      <c r="GLV53"/>
      <c r="GLW53"/>
      <c r="GLX53"/>
      <c r="GLY53"/>
      <c r="GLZ53"/>
      <c r="GMA53"/>
      <c r="GMB53"/>
      <c r="GMC53"/>
      <c r="GMD53"/>
      <c r="GME53"/>
      <c r="GMF53"/>
      <c r="GMG53"/>
      <c r="GMH53"/>
      <c r="GMI53"/>
      <c r="GMJ53"/>
      <c r="GMK53"/>
      <c r="GML53"/>
      <c r="GMM53"/>
      <c r="GMN53"/>
      <c r="GMO53"/>
      <c r="GMP53"/>
      <c r="GMQ53"/>
      <c r="GMR53"/>
      <c r="GMS53"/>
      <c r="GMT53"/>
      <c r="GMU53"/>
      <c r="GMV53"/>
      <c r="GMW53"/>
      <c r="GMX53"/>
      <c r="GMY53"/>
      <c r="GMZ53"/>
      <c r="GNA53"/>
      <c r="GNB53"/>
      <c r="GNC53"/>
      <c r="GND53"/>
      <c r="GNE53"/>
      <c r="GNF53"/>
      <c r="GNG53"/>
      <c r="GNH53"/>
      <c r="GNI53"/>
      <c r="GNJ53"/>
      <c r="GNK53"/>
      <c r="GNL53"/>
      <c r="GNM53"/>
      <c r="GNN53"/>
      <c r="GNO53"/>
      <c r="GNP53"/>
      <c r="GNQ53"/>
      <c r="GNR53"/>
      <c r="GNS53"/>
      <c r="GNT53"/>
      <c r="GNU53"/>
      <c r="GNV53"/>
      <c r="GNW53"/>
      <c r="GNX53"/>
      <c r="GNY53"/>
      <c r="GNZ53"/>
      <c r="GOA53"/>
      <c r="GOB53"/>
      <c r="GOC53"/>
      <c r="GOD53"/>
      <c r="GOE53"/>
      <c r="GOF53"/>
      <c r="GOG53"/>
      <c r="GOH53"/>
      <c r="GOI53"/>
      <c r="GOJ53"/>
      <c r="GOK53"/>
      <c r="GOL53"/>
      <c r="GOM53"/>
      <c r="GON53"/>
      <c r="GOO53"/>
      <c r="GOP53"/>
      <c r="GOQ53"/>
      <c r="GOR53"/>
      <c r="GOS53"/>
      <c r="GOT53"/>
      <c r="GOU53"/>
      <c r="GOV53"/>
      <c r="GOW53"/>
      <c r="GOX53"/>
      <c r="GOY53"/>
      <c r="GOZ53"/>
      <c r="GPA53"/>
      <c r="GPB53"/>
      <c r="GPC53"/>
      <c r="GPD53"/>
      <c r="GPE53"/>
      <c r="GPF53"/>
      <c r="GPG53"/>
      <c r="GPH53"/>
      <c r="GPI53"/>
      <c r="GPJ53"/>
      <c r="GPK53"/>
      <c r="GPL53"/>
      <c r="GPM53"/>
      <c r="GPN53"/>
      <c r="GPO53"/>
      <c r="GPP53"/>
      <c r="GPQ53"/>
      <c r="GPR53"/>
      <c r="GPS53"/>
      <c r="GPT53"/>
      <c r="GPU53"/>
      <c r="GPV53"/>
      <c r="GPW53"/>
      <c r="GPX53"/>
      <c r="GPY53"/>
      <c r="GPZ53"/>
      <c r="GQA53"/>
      <c r="GQB53"/>
      <c r="GQC53"/>
      <c r="GQD53"/>
      <c r="GQE53"/>
      <c r="GQF53"/>
      <c r="GQG53"/>
      <c r="GQH53"/>
      <c r="GQI53"/>
      <c r="GQJ53"/>
      <c r="GQK53"/>
      <c r="GQL53"/>
      <c r="GQM53"/>
      <c r="GQN53"/>
      <c r="GQO53"/>
      <c r="GQP53"/>
      <c r="GQQ53"/>
      <c r="GQR53"/>
      <c r="GQS53"/>
      <c r="GQT53"/>
      <c r="GQU53"/>
      <c r="GQV53"/>
      <c r="GQW53"/>
      <c r="GQX53"/>
      <c r="GQY53"/>
      <c r="GQZ53"/>
      <c r="GRA53"/>
      <c r="GRB53"/>
      <c r="GRC53"/>
      <c r="GRD53"/>
      <c r="GRE53"/>
      <c r="GRF53"/>
      <c r="GRG53"/>
      <c r="GRH53"/>
      <c r="GRI53"/>
      <c r="GRJ53"/>
      <c r="GRK53"/>
      <c r="GRL53"/>
      <c r="GRM53"/>
      <c r="GRN53"/>
      <c r="GRO53"/>
      <c r="GRP53"/>
      <c r="GRQ53"/>
      <c r="GRR53"/>
      <c r="GRS53"/>
      <c r="GRT53"/>
      <c r="GRU53"/>
      <c r="GRV53"/>
      <c r="GRW53"/>
      <c r="GRX53"/>
      <c r="GRY53"/>
      <c r="GRZ53"/>
      <c r="GSA53"/>
      <c r="GSB53"/>
      <c r="GSC53"/>
      <c r="GSD53"/>
      <c r="GSE53"/>
      <c r="GSF53"/>
      <c r="GSG53"/>
      <c r="GSH53"/>
      <c r="GSI53"/>
      <c r="GSJ53"/>
      <c r="GSK53"/>
      <c r="GSL53"/>
      <c r="GSM53"/>
      <c r="GSN53"/>
      <c r="GSO53"/>
      <c r="GSP53"/>
      <c r="GSQ53"/>
      <c r="GSR53"/>
      <c r="GSS53"/>
      <c r="GST53"/>
      <c r="GSU53"/>
      <c r="GSV53"/>
      <c r="GSW53"/>
      <c r="GSX53"/>
      <c r="GSY53"/>
      <c r="GSZ53"/>
      <c r="GTA53"/>
      <c r="GTB53"/>
      <c r="GTC53"/>
      <c r="GTD53"/>
      <c r="GTE53"/>
      <c r="GTF53"/>
      <c r="GTG53"/>
      <c r="GTH53"/>
      <c r="GTI53"/>
      <c r="GTJ53"/>
      <c r="GTK53"/>
      <c r="GTL53"/>
      <c r="GTM53"/>
      <c r="GTN53"/>
      <c r="GTO53"/>
      <c r="GTP53"/>
      <c r="GTQ53"/>
      <c r="GTR53"/>
      <c r="GTS53"/>
      <c r="GTT53"/>
      <c r="GTU53"/>
      <c r="GTV53"/>
      <c r="GTW53"/>
      <c r="GTX53"/>
      <c r="GTY53"/>
      <c r="GTZ53"/>
      <c r="GUA53"/>
      <c r="GUB53"/>
      <c r="GUC53"/>
      <c r="GUD53"/>
      <c r="GUE53"/>
      <c r="GUF53"/>
      <c r="GUG53"/>
      <c r="GUH53"/>
      <c r="GUI53"/>
      <c r="GUJ53"/>
      <c r="GUK53"/>
      <c r="GUL53"/>
      <c r="GUM53"/>
      <c r="GUN53"/>
      <c r="GUO53"/>
      <c r="GUP53"/>
      <c r="GUQ53"/>
      <c r="GUR53"/>
      <c r="GUS53"/>
      <c r="GUT53"/>
      <c r="GUU53"/>
      <c r="GUV53"/>
      <c r="GUW53"/>
      <c r="GUX53"/>
      <c r="GUY53"/>
      <c r="GUZ53"/>
      <c r="GVA53"/>
      <c r="GVB53"/>
      <c r="GVC53"/>
      <c r="GVD53"/>
      <c r="GVE53"/>
      <c r="GVF53"/>
      <c r="GVG53"/>
      <c r="GVH53"/>
      <c r="GVI53"/>
      <c r="GVJ53"/>
      <c r="GVK53"/>
      <c r="GVL53"/>
      <c r="GVM53"/>
      <c r="GVN53"/>
      <c r="GVO53"/>
      <c r="GVP53"/>
      <c r="GVQ53"/>
      <c r="GVR53"/>
      <c r="GVS53"/>
      <c r="GVT53"/>
      <c r="GVU53"/>
      <c r="GVV53"/>
      <c r="GVW53"/>
      <c r="GVX53"/>
      <c r="GVY53"/>
      <c r="GVZ53"/>
      <c r="GWA53"/>
      <c r="GWB53"/>
      <c r="GWC53"/>
      <c r="GWD53"/>
      <c r="GWE53"/>
      <c r="GWF53"/>
      <c r="GWG53"/>
      <c r="GWH53"/>
      <c r="GWI53"/>
      <c r="GWJ53"/>
      <c r="GWK53"/>
      <c r="GWL53"/>
      <c r="GWM53"/>
      <c r="GWN53"/>
      <c r="GWO53"/>
      <c r="GWP53"/>
      <c r="GWQ53"/>
      <c r="GWR53"/>
      <c r="GWS53"/>
      <c r="GWT53"/>
      <c r="GWU53"/>
      <c r="GWV53"/>
      <c r="GWW53"/>
      <c r="GWX53"/>
      <c r="GWY53"/>
      <c r="GWZ53"/>
      <c r="GXA53"/>
      <c r="GXB53"/>
      <c r="GXC53"/>
      <c r="GXD53"/>
      <c r="GXE53"/>
      <c r="GXF53"/>
      <c r="GXG53"/>
      <c r="GXH53"/>
      <c r="GXI53"/>
      <c r="GXJ53"/>
      <c r="GXK53"/>
      <c r="GXL53"/>
      <c r="GXM53"/>
      <c r="GXN53"/>
      <c r="GXO53"/>
      <c r="GXP53"/>
      <c r="GXQ53"/>
      <c r="GXR53"/>
      <c r="GXS53"/>
      <c r="GXT53"/>
      <c r="GXU53"/>
      <c r="GXV53"/>
      <c r="GXW53"/>
      <c r="GXX53"/>
      <c r="GXY53"/>
      <c r="GXZ53"/>
      <c r="GYA53"/>
      <c r="GYB53"/>
      <c r="GYC53"/>
      <c r="GYD53"/>
      <c r="GYE53"/>
      <c r="GYF53"/>
      <c r="GYG53"/>
      <c r="GYH53"/>
      <c r="GYI53"/>
      <c r="GYJ53"/>
      <c r="GYK53"/>
      <c r="GYL53"/>
      <c r="GYM53"/>
      <c r="GYN53"/>
      <c r="GYO53"/>
      <c r="GYP53"/>
      <c r="GYQ53"/>
      <c r="GYR53"/>
      <c r="GYS53"/>
      <c r="GYT53"/>
      <c r="GYU53"/>
      <c r="GYV53"/>
      <c r="GYW53"/>
      <c r="GYX53"/>
      <c r="GYY53"/>
      <c r="GYZ53"/>
      <c r="GZA53"/>
      <c r="GZB53"/>
      <c r="GZC53"/>
      <c r="GZD53"/>
      <c r="GZE53"/>
      <c r="GZF53"/>
      <c r="GZG53"/>
      <c r="GZH53"/>
      <c r="GZI53"/>
      <c r="GZJ53"/>
      <c r="GZK53"/>
      <c r="GZL53"/>
      <c r="GZM53"/>
      <c r="GZN53"/>
      <c r="GZO53"/>
      <c r="GZP53"/>
      <c r="GZQ53"/>
      <c r="GZR53"/>
      <c r="GZS53"/>
      <c r="GZT53"/>
      <c r="GZU53"/>
      <c r="GZV53"/>
      <c r="GZW53"/>
      <c r="GZX53"/>
      <c r="GZY53"/>
      <c r="GZZ53"/>
      <c r="HAA53"/>
      <c r="HAB53"/>
      <c r="HAC53"/>
      <c r="HAD53"/>
      <c r="HAE53"/>
      <c r="HAF53"/>
      <c r="HAG53"/>
      <c r="HAH53"/>
      <c r="HAI53"/>
      <c r="HAJ53"/>
      <c r="HAK53"/>
      <c r="HAL53"/>
      <c r="HAM53"/>
      <c r="HAN53"/>
      <c r="HAO53"/>
      <c r="HAP53"/>
      <c r="HAQ53"/>
      <c r="HAR53"/>
      <c r="HAS53"/>
      <c r="HAT53"/>
      <c r="HAU53"/>
      <c r="HAV53"/>
      <c r="HAW53"/>
      <c r="HAX53"/>
      <c r="HAY53"/>
      <c r="HAZ53"/>
      <c r="HBA53"/>
      <c r="HBB53"/>
      <c r="HBC53"/>
      <c r="HBD53"/>
      <c r="HBE53"/>
      <c r="HBF53"/>
      <c r="HBG53"/>
      <c r="HBH53"/>
      <c r="HBI53"/>
      <c r="HBJ53"/>
      <c r="HBK53"/>
      <c r="HBL53"/>
      <c r="HBM53"/>
      <c r="HBN53"/>
      <c r="HBO53"/>
      <c r="HBP53"/>
      <c r="HBQ53"/>
      <c r="HBR53"/>
      <c r="HBS53"/>
      <c r="HBT53"/>
      <c r="HBU53"/>
      <c r="HBV53"/>
      <c r="HBW53"/>
      <c r="HBX53"/>
      <c r="HBY53"/>
      <c r="HBZ53"/>
      <c r="HCA53"/>
      <c r="HCB53"/>
      <c r="HCC53"/>
      <c r="HCD53"/>
      <c r="HCE53"/>
      <c r="HCF53"/>
      <c r="HCG53"/>
      <c r="HCH53"/>
      <c r="HCI53"/>
      <c r="HCJ53"/>
      <c r="HCK53"/>
      <c r="HCL53"/>
      <c r="HCM53"/>
      <c r="HCN53"/>
      <c r="HCO53"/>
      <c r="HCP53"/>
      <c r="HCQ53"/>
      <c r="HCR53"/>
      <c r="HCS53"/>
      <c r="HCT53"/>
      <c r="HCU53"/>
      <c r="HCV53"/>
      <c r="HCW53"/>
      <c r="HCX53"/>
      <c r="HCY53"/>
      <c r="HCZ53"/>
      <c r="HDA53"/>
      <c r="HDB53"/>
      <c r="HDC53"/>
      <c r="HDD53"/>
      <c r="HDE53"/>
      <c r="HDF53"/>
      <c r="HDG53"/>
      <c r="HDH53"/>
      <c r="HDI53"/>
      <c r="HDJ53"/>
      <c r="HDK53"/>
      <c r="HDL53"/>
      <c r="HDM53"/>
      <c r="HDN53"/>
      <c r="HDO53"/>
      <c r="HDP53"/>
      <c r="HDQ53"/>
      <c r="HDR53"/>
      <c r="HDS53"/>
      <c r="HDT53"/>
      <c r="HDU53"/>
      <c r="HDV53"/>
      <c r="HDW53"/>
      <c r="HDX53"/>
      <c r="HDY53"/>
      <c r="HDZ53"/>
      <c r="HEA53"/>
      <c r="HEB53"/>
      <c r="HEC53"/>
      <c r="HED53"/>
      <c r="HEE53"/>
      <c r="HEF53"/>
      <c r="HEG53"/>
      <c r="HEH53"/>
      <c r="HEI53"/>
      <c r="HEJ53"/>
      <c r="HEK53"/>
      <c r="HEL53"/>
      <c r="HEM53"/>
      <c r="HEN53"/>
      <c r="HEO53"/>
      <c r="HEP53"/>
      <c r="HEQ53"/>
      <c r="HER53"/>
      <c r="HES53"/>
      <c r="HET53"/>
      <c r="HEU53"/>
      <c r="HEV53"/>
      <c r="HEW53"/>
      <c r="HEX53"/>
      <c r="HEY53"/>
      <c r="HEZ53"/>
      <c r="HFA53"/>
      <c r="HFB53"/>
      <c r="HFC53"/>
      <c r="HFD53"/>
      <c r="HFE53"/>
      <c r="HFF53"/>
      <c r="HFG53"/>
      <c r="HFH53"/>
      <c r="HFI53"/>
      <c r="HFJ53"/>
      <c r="HFK53"/>
      <c r="HFL53"/>
      <c r="HFM53"/>
      <c r="HFN53"/>
      <c r="HFO53"/>
      <c r="HFP53"/>
      <c r="HFQ53"/>
      <c r="HFR53"/>
      <c r="HFS53"/>
      <c r="HFT53"/>
      <c r="HFU53"/>
      <c r="HFV53"/>
      <c r="HFW53"/>
      <c r="HFX53"/>
      <c r="HFY53"/>
      <c r="HFZ53"/>
      <c r="HGA53"/>
      <c r="HGB53"/>
      <c r="HGC53"/>
      <c r="HGD53"/>
      <c r="HGE53"/>
      <c r="HGF53"/>
      <c r="HGG53"/>
      <c r="HGH53"/>
      <c r="HGI53"/>
      <c r="HGJ53"/>
      <c r="HGK53"/>
      <c r="HGL53"/>
      <c r="HGM53"/>
      <c r="HGN53"/>
      <c r="HGO53"/>
      <c r="HGP53"/>
      <c r="HGQ53"/>
      <c r="HGR53"/>
      <c r="HGS53"/>
      <c r="HGT53"/>
      <c r="HGU53"/>
      <c r="HGV53"/>
      <c r="HGW53"/>
      <c r="HGX53"/>
      <c r="HGY53"/>
      <c r="HGZ53"/>
      <c r="HHA53"/>
      <c r="HHB53"/>
      <c r="HHC53"/>
      <c r="HHD53"/>
      <c r="HHE53"/>
      <c r="HHF53"/>
      <c r="HHG53"/>
      <c r="HHH53"/>
      <c r="HHI53"/>
      <c r="HHJ53"/>
      <c r="HHK53"/>
      <c r="HHL53"/>
      <c r="HHM53"/>
      <c r="HHN53"/>
      <c r="HHO53"/>
      <c r="HHP53"/>
      <c r="HHQ53"/>
      <c r="HHR53"/>
      <c r="HHS53"/>
      <c r="HHT53"/>
      <c r="HHU53"/>
      <c r="HHV53"/>
      <c r="HHW53"/>
      <c r="HHX53"/>
      <c r="HHY53"/>
      <c r="HHZ53"/>
      <c r="HIA53"/>
      <c r="HIB53"/>
      <c r="HIC53"/>
      <c r="HID53"/>
      <c r="HIE53"/>
      <c r="HIF53"/>
      <c r="HIG53"/>
      <c r="HIH53"/>
      <c r="HII53"/>
      <c r="HIJ53"/>
      <c r="HIK53"/>
      <c r="HIL53"/>
      <c r="HIM53"/>
      <c r="HIN53"/>
      <c r="HIO53"/>
      <c r="HIP53"/>
      <c r="HIQ53"/>
      <c r="HIR53"/>
      <c r="HIS53"/>
      <c r="HIT53"/>
      <c r="HIU53"/>
      <c r="HIV53"/>
      <c r="HIW53"/>
      <c r="HIX53"/>
      <c r="HIY53"/>
      <c r="HIZ53"/>
      <c r="HJA53"/>
      <c r="HJB53"/>
      <c r="HJC53"/>
      <c r="HJD53"/>
      <c r="HJE53"/>
      <c r="HJF53"/>
      <c r="HJG53"/>
      <c r="HJH53"/>
      <c r="HJI53"/>
      <c r="HJJ53"/>
      <c r="HJK53"/>
      <c r="HJL53"/>
      <c r="HJM53"/>
      <c r="HJN53"/>
      <c r="HJO53"/>
      <c r="HJP53"/>
      <c r="HJQ53"/>
      <c r="HJR53"/>
      <c r="HJS53"/>
      <c r="HJT53"/>
      <c r="HJU53"/>
      <c r="HJV53"/>
      <c r="HJW53"/>
      <c r="HJX53"/>
      <c r="HJY53"/>
      <c r="HJZ53"/>
      <c r="HKA53"/>
      <c r="HKB53"/>
      <c r="HKC53"/>
      <c r="HKD53"/>
      <c r="HKE53"/>
      <c r="HKF53"/>
      <c r="HKG53"/>
      <c r="HKH53"/>
      <c r="HKI53"/>
      <c r="HKJ53"/>
      <c r="HKK53"/>
      <c r="HKL53"/>
      <c r="HKM53"/>
      <c r="HKN53"/>
      <c r="HKO53"/>
      <c r="HKP53"/>
      <c r="HKQ53"/>
      <c r="HKR53"/>
      <c r="HKS53"/>
      <c r="HKT53"/>
      <c r="HKU53"/>
      <c r="HKV53"/>
      <c r="HKW53"/>
      <c r="HKX53"/>
      <c r="HKY53"/>
      <c r="HKZ53"/>
      <c r="HLA53"/>
      <c r="HLB53"/>
      <c r="HLC53"/>
      <c r="HLD53"/>
      <c r="HLE53"/>
      <c r="HLF53"/>
      <c r="HLG53"/>
      <c r="HLH53"/>
      <c r="HLI53"/>
      <c r="HLJ53"/>
      <c r="HLK53"/>
      <c r="HLL53"/>
      <c r="HLM53"/>
      <c r="HLN53"/>
      <c r="HLO53"/>
      <c r="HLP53"/>
      <c r="HLQ53"/>
      <c r="HLR53"/>
      <c r="HLS53"/>
      <c r="HLT53"/>
      <c r="HLU53"/>
      <c r="HLV53"/>
      <c r="HLW53"/>
      <c r="HLX53"/>
      <c r="HLY53"/>
      <c r="HLZ53"/>
      <c r="HMA53"/>
      <c r="HMB53"/>
      <c r="HMC53"/>
      <c r="HMD53"/>
      <c r="HME53"/>
      <c r="HMF53"/>
      <c r="HMG53"/>
      <c r="HMH53"/>
      <c r="HMI53"/>
      <c r="HMJ53"/>
      <c r="HMK53"/>
      <c r="HML53"/>
      <c r="HMM53"/>
      <c r="HMN53"/>
      <c r="HMO53"/>
      <c r="HMP53"/>
      <c r="HMQ53"/>
      <c r="HMR53"/>
      <c r="HMS53"/>
      <c r="HMT53"/>
      <c r="HMU53"/>
      <c r="HMV53"/>
      <c r="HMW53"/>
      <c r="HMX53"/>
      <c r="HMY53"/>
      <c r="HMZ53"/>
      <c r="HNA53"/>
      <c r="HNB53"/>
      <c r="HNC53"/>
      <c r="HND53"/>
      <c r="HNE53"/>
      <c r="HNF53"/>
      <c r="HNG53"/>
      <c r="HNH53"/>
      <c r="HNI53"/>
      <c r="HNJ53"/>
      <c r="HNK53"/>
      <c r="HNL53"/>
      <c r="HNM53"/>
      <c r="HNN53"/>
      <c r="HNO53"/>
      <c r="HNP53"/>
      <c r="HNQ53"/>
      <c r="HNR53"/>
      <c r="HNS53"/>
      <c r="HNT53"/>
      <c r="HNU53"/>
      <c r="HNV53"/>
      <c r="HNW53"/>
      <c r="HNX53"/>
      <c r="HNY53"/>
      <c r="HNZ53"/>
      <c r="HOA53"/>
      <c r="HOB53"/>
      <c r="HOC53"/>
      <c r="HOD53"/>
      <c r="HOE53"/>
      <c r="HOF53"/>
      <c r="HOG53"/>
      <c r="HOH53"/>
      <c r="HOI53"/>
      <c r="HOJ53"/>
      <c r="HOK53"/>
      <c r="HOL53"/>
      <c r="HOM53"/>
      <c r="HON53"/>
      <c r="HOO53"/>
      <c r="HOP53"/>
      <c r="HOQ53"/>
      <c r="HOR53"/>
      <c r="HOS53"/>
      <c r="HOT53"/>
      <c r="HOU53"/>
      <c r="HOV53"/>
      <c r="HOW53"/>
      <c r="HOX53"/>
      <c r="HOY53"/>
      <c r="HOZ53"/>
      <c r="HPA53"/>
      <c r="HPB53"/>
      <c r="HPC53"/>
      <c r="HPD53"/>
      <c r="HPE53"/>
      <c r="HPF53"/>
      <c r="HPG53"/>
      <c r="HPH53"/>
      <c r="HPI53"/>
      <c r="HPJ53"/>
      <c r="HPK53"/>
      <c r="HPL53"/>
      <c r="HPM53"/>
      <c r="HPN53"/>
      <c r="HPO53"/>
      <c r="HPP53"/>
      <c r="HPQ53"/>
      <c r="HPR53"/>
      <c r="HPS53"/>
      <c r="HPT53"/>
      <c r="HPU53"/>
      <c r="HPV53"/>
      <c r="HPW53"/>
      <c r="HPX53"/>
      <c r="HPY53"/>
      <c r="HPZ53"/>
      <c r="HQA53"/>
      <c r="HQB53"/>
      <c r="HQC53"/>
      <c r="HQD53"/>
      <c r="HQE53"/>
      <c r="HQF53"/>
      <c r="HQG53"/>
      <c r="HQH53"/>
      <c r="HQI53"/>
      <c r="HQJ53"/>
      <c r="HQK53"/>
      <c r="HQL53"/>
      <c r="HQM53"/>
      <c r="HQN53"/>
      <c r="HQO53"/>
      <c r="HQP53"/>
      <c r="HQQ53"/>
      <c r="HQR53"/>
      <c r="HQS53"/>
      <c r="HQT53"/>
      <c r="HQU53"/>
      <c r="HQV53"/>
      <c r="HQW53"/>
      <c r="HQX53"/>
      <c r="HQY53"/>
      <c r="HQZ53"/>
      <c r="HRA53"/>
      <c r="HRB53"/>
      <c r="HRC53"/>
      <c r="HRD53"/>
      <c r="HRE53"/>
      <c r="HRF53"/>
      <c r="HRG53"/>
      <c r="HRH53"/>
      <c r="HRI53"/>
      <c r="HRJ53"/>
      <c r="HRK53"/>
      <c r="HRL53"/>
      <c r="HRM53"/>
      <c r="HRN53"/>
      <c r="HRO53"/>
      <c r="HRP53"/>
      <c r="HRQ53"/>
      <c r="HRR53"/>
      <c r="HRS53"/>
      <c r="HRT53"/>
      <c r="HRU53"/>
      <c r="HRV53"/>
      <c r="HRW53"/>
      <c r="HRX53"/>
      <c r="HRY53"/>
      <c r="HRZ53"/>
      <c r="HSA53"/>
      <c r="HSB53"/>
      <c r="HSC53"/>
      <c r="HSD53"/>
      <c r="HSE53"/>
      <c r="HSF53"/>
      <c r="HSG53"/>
      <c r="HSH53"/>
      <c r="HSI53"/>
      <c r="HSJ53"/>
      <c r="HSK53"/>
      <c r="HSL53"/>
      <c r="HSM53"/>
      <c r="HSN53"/>
      <c r="HSO53"/>
      <c r="HSP53"/>
      <c r="HSQ53"/>
      <c r="HSR53"/>
      <c r="HSS53"/>
      <c r="HST53"/>
      <c r="HSU53"/>
      <c r="HSV53"/>
      <c r="HSW53"/>
      <c r="HSX53"/>
      <c r="HSY53"/>
      <c r="HSZ53"/>
      <c r="HTA53"/>
      <c r="HTB53"/>
      <c r="HTC53"/>
      <c r="HTD53"/>
      <c r="HTE53"/>
      <c r="HTF53"/>
      <c r="HTG53"/>
      <c r="HTH53"/>
      <c r="HTI53"/>
      <c r="HTJ53"/>
      <c r="HTK53"/>
      <c r="HTL53"/>
      <c r="HTM53"/>
      <c r="HTN53"/>
      <c r="HTO53"/>
      <c r="HTP53"/>
      <c r="HTQ53"/>
      <c r="HTR53"/>
      <c r="HTS53"/>
      <c r="HTT53"/>
      <c r="HTU53"/>
      <c r="HTV53"/>
      <c r="HTW53"/>
      <c r="HTX53"/>
      <c r="HTY53"/>
      <c r="HTZ53"/>
      <c r="HUA53"/>
      <c r="HUB53"/>
      <c r="HUC53"/>
      <c r="HUD53"/>
      <c r="HUE53"/>
      <c r="HUF53"/>
      <c r="HUG53"/>
      <c r="HUH53"/>
      <c r="HUI53"/>
      <c r="HUJ53"/>
      <c r="HUK53"/>
      <c r="HUL53"/>
      <c r="HUM53"/>
      <c r="HUN53"/>
      <c r="HUO53"/>
      <c r="HUP53"/>
      <c r="HUQ53"/>
      <c r="HUR53"/>
      <c r="HUS53"/>
      <c r="HUT53"/>
      <c r="HUU53"/>
      <c r="HUV53"/>
      <c r="HUW53"/>
      <c r="HUX53"/>
      <c r="HUY53"/>
      <c r="HUZ53"/>
      <c r="HVA53"/>
      <c r="HVB53"/>
      <c r="HVC53"/>
      <c r="HVD53"/>
      <c r="HVE53"/>
      <c r="HVF53"/>
      <c r="HVG53"/>
      <c r="HVH53"/>
      <c r="HVI53"/>
      <c r="HVJ53"/>
      <c r="HVK53"/>
      <c r="HVL53"/>
      <c r="HVM53"/>
      <c r="HVN53"/>
      <c r="HVO53"/>
      <c r="HVP53"/>
      <c r="HVQ53"/>
      <c r="HVR53"/>
      <c r="HVS53"/>
      <c r="HVT53"/>
      <c r="HVU53"/>
      <c r="HVV53"/>
      <c r="HVW53"/>
      <c r="HVX53"/>
      <c r="HVY53"/>
      <c r="HVZ53"/>
      <c r="HWA53"/>
      <c r="HWB53"/>
      <c r="HWC53"/>
      <c r="HWD53"/>
      <c r="HWE53"/>
      <c r="HWF53"/>
      <c r="HWG53"/>
      <c r="HWH53"/>
      <c r="HWI53"/>
      <c r="HWJ53"/>
      <c r="HWK53"/>
      <c r="HWL53"/>
      <c r="HWM53"/>
      <c r="HWN53"/>
      <c r="HWO53"/>
      <c r="HWP53"/>
      <c r="HWQ53"/>
      <c r="HWR53"/>
      <c r="HWS53"/>
      <c r="HWT53"/>
      <c r="HWU53"/>
      <c r="HWV53"/>
      <c r="HWW53"/>
      <c r="HWX53"/>
      <c r="HWY53"/>
      <c r="HWZ53"/>
      <c r="HXA53"/>
      <c r="HXB53"/>
      <c r="HXC53"/>
      <c r="HXD53"/>
      <c r="HXE53"/>
      <c r="HXF53"/>
      <c r="HXG53"/>
      <c r="HXH53"/>
      <c r="HXI53"/>
      <c r="HXJ53"/>
      <c r="HXK53"/>
      <c r="HXL53"/>
      <c r="HXM53"/>
      <c r="HXN53"/>
      <c r="HXO53"/>
      <c r="HXP53"/>
      <c r="HXQ53"/>
      <c r="HXR53"/>
      <c r="HXS53"/>
      <c r="HXT53"/>
      <c r="HXU53"/>
      <c r="HXV53"/>
      <c r="HXW53"/>
      <c r="HXX53"/>
      <c r="HXY53"/>
      <c r="HXZ53"/>
      <c r="HYA53"/>
      <c r="HYB53"/>
      <c r="HYC53"/>
      <c r="HYD53"/>
      <c r="HYE53"/>
      <c r="HYF53"/>
      <c r="HYG53"/>
      <c r="HYH53"/>
      <c r="HYI53"/>
      <c r="HYJ53"/>
      <c r="HYK53"/>
      <c r="HYL53"/>
      <c r="HYM53"/>
      <c r="HYN53"/>
      <c r="HYO53"/>
      <c r="HYP53"/>
      <c r="HYQ53"/>
      <c r="HYR53"/>
      <c r="HYS53"/>
      <c r="HYT53"/>
      <c r="HYU53"/>
      <c r="HYV53"/>
      <c r="HYW53"/>
      <c r="HYX53"/>
      <c r="HYY53"/>
      <c r="HYZ53"/>
      <c r="HZA53"/>
      <c r="HZB53"/>
      <c r="HZC53"/>
      <c r="HZD53"/>
      <c r="HZE53"/>
      <c r="HZF53"/>
      <c r="HZG53"/>
      <c r="HZH53"/>
      <c r="HZI53"/>
      <c r="HZJ53"/>
      <c r="HZK53"/>
      <c r="HZL53"/>
      <c r="HZM53"/>
      <c r="HZN53"/>
      <c r="HZO53"/>
      <c r="HZP53"/>
      <c r="HZQ53"/>
      <c r="HZR53"/>
      <c r="HZS53"/>
      <c r="HZT53"/>
      <c r="HZU53"/>
      <c r="HZV53"/>
      <c r="HZW53"/>
      <c r="HZX53"/>
      <c r="HZY53"/>
      <c r="HZZ53"/>
      <c r="IAA53"/>
      <c r="IAB53"/>
      <c r="IAC53"/>
      <c r="IAD53"/>
      <c r="IAE53"/>
      <c r="IAF53"/>
      <c r="IAG53"/>
      <c r="IAH53"/>
      <c r="IAI53"/>
      <c r="IAJ53"/>
      <c r="IAK53"/>
      <c r="IAL53"/>
      <c r="IAM53"/>
      <c r="IAN53"/>
      <c r="IAO53"/>
      <c r="IAP53"/>
      <c r="IAQ53"/>
      <c r="IAR53"/>
      <c r="IAS53"/>
      <c r="IAT53"/>
      <c r="IAU53"/>
      <c r="IAV53"/>
      <c r="IAW53"/>
      <c r="IAX53"/>
      <c r="IAY53"/>
      <c r="IAZ53"/>
      <c r="IBA53"/>
      <c r="IBB53"/>
      <c r="IBC53"/>
      <c r="IBD53"/>
      <c r="IBE53"/>
      <c r="IBF53"/>
      <c r="IBG53"/>
      <c r="IBH53"/>
      <c r="IBI53"/>
      <c r="IBJ53"/>
      <c r="IBK53"/>
      <c r="IBL53"/>
      <c r="IBM53"/>
      <c r="IBN53"/>
      <c r="IBO53"/>
      <c r="IBP53"/>
      <c r="IBQ53"/>
      <c r="IBR53"/>
      <c r="IBS53"/>
      <c r="IBT53"/>
      <c r="IBU53"/>
      <c r="IBV53"/>
      <c r="IBW53"/>
      <c r="IBX53"/>
      <c r="IBY53"/>
      <c r="IBZ53"/>
      <c r="ICA53"/>
      <c r="ICB53"/>
      <c r="ICC53"/>
      <c r="ICD53"/>
      <c r="ICE53"/>
      <c r="ICF53"/>
      <c r="ICG53"/>
      <c r="ICH53"/>
      <c r="ICI53"/>
      <c r="ICJ53"/>
      <c r="ICK53"/>
      <c r="ICL53"/>
      <c r="ICM53"/>
      <c r="ICN53"/>
      <c r="ICO53"/>
      <c r="ICP53"/>
      <c r="ICQ53"/>
      <c r="ICR53"/>
      <c r="ICS53"/>
      <c r="ICT53"/>
      <c r="ICU53"/>
      <c r="ICV53"/>
      <c r="ICW53"/>
      <c r="ICX53"/>
      <c r="ICY53"/>
      <c r="ICZ53"/>
      <c r="IDA53"/>
      <c r="IDB53"/>
      <c r="IDC53"/>
      <c r="IDD53"/>
      <c r="IDE53"/>
      <c r="IDF53"/>
      <c r="IDG53"/>
      <c r="IDH53"/>
      <c r="IDI53"/>
      <c r="IDJ53"/>
      <c r="IDK53"/>
      <c r="IDL53"/>
      <c r="IDM53"/>
      <c r="IDN53"/>
      <c r="IDO53"/>
      <c r="IDP53"/>
      <c r="IDQ53"/>
      <c r="IDR53"/>
      <c r="IDS53"/>
      <c r="IDT53"/>
      <c r="IDU53"/>
      <c r="IDV53"/>
      <c r="IDW53"/>
      <c r="IDX53"/>
      <c r="IDY53"/>
      <c r="IDZ53"/>
      <c r="IEA53"/>
      <c r="IEB53"/>
      <c r="IEC53"/>
      <c r="IED53"/>
      <c r="IEE53"/>
      <c r="IEF53"/>
      <c r="IEG53"/>
      <c r="IEH53"/>
      <c r="IEI53"/>
      <c r="IEJ53"/>
      <c r="IEK53"/>
      <c r="IEL53"/>
      <c r="IEM53"/>
      <c r="IEN53"/>
      <c r="IEO53"/>
      <c r="IEP53"/>
      <c r="IEQ53"/>
      <c r="IER53"/>
      <c r="IES53"/>
      <c r="IET53"/>
      <c r="IEU53"/>
      <c r="IEV53"/>
      <c r="IEW53"/>
      <c r="IEX53"/>
      <c r="IEY53"/>
      <c r="IEZ53"/>
      <c r="IFA53"/>
      <c r="IFB53"/>
      <c r="IFC53"/>
      <c r="IFD53"/>
      <c r="IFE53"/>
      <c r="IFF53"/>
      <c r="IFG53"/>
      <c r="IFH53"/>
      <c r="IFI53"/>
      <c r="IFJ53"/>
      <c r="IFK53"/>
      <c r="IFL53"/>
      <c r="IFM53"/>
      <c r="IFN53"/>
      <c r="IFO53"/>
      <c r="IFP53"/>
      <c r="IFQ53"/>
      <c r="IFR53"/>
      <c r="IFS53"/>
      <c r="IFT53"/>
      <c r="IFU53"/>
      <c r="IFV53"/>
      <c r="IFW53"/>
      <c r="IFX53"/>
      <c r="IFY53"/>
      <c r="IFZ53"/>
      <c r="IGA53"/>
      <c r="IGB53"/>
      <c r="IGC53"/>
      <c r="IGD53"/>
      <c r="IGE53"/>
      <c r="IGF53"/>
      <c r="IGG53"/>
      <c r="IGH53"/>
      <c r="IGI53"/>
      <c r="IGJ53"/>
      <c r="IGK53"/>
      <c r="IGL53"/>
      <c r="IGM53"/>
      <c r="IGN53"/>
      <c r="IGO53"/>
      <c r="IGP53"/>
      <c r="IGQ53"/>
      <c r="IGR53"/>
      <c r="IGS53"/>
      <c r="IGT53"/>
      <c r="IGU53"/>
      <c r="IGV53"/>
      <c r="IGW53"/>
      <c r="IGX53"/>
      <c r="IGY53"/>
      <c r="IGZ53"/>
      <c r="IHA53"/>
      <c r="IHB53"/>
      <c r="IHC53"/>
      <c r="IHD53"/>
      <c r="IHE53"/>
      <c r="IHF53"/>
      <c r="IHG53"/>
      <c r="IHH53"/>
      <c r="IHI53"/>
      <c r="IHJ53"/>
      <c r="IHK53"/>
      <c r="IHL53"/>
      <c r="IHM53"/>
      <c r="IHN53"/>
      <c r="IHO53"/>
      <c r="IHP53"/>
      <c r="IHQ53"/>
      <c r="IHR53"/>
      <c r="IHS53"/>
      <c r="IHT53"/>
      <c r="IHU53"/>
      <c r="IHV53"/>
      <c r="IHW53"/>
      <c r="IHX53"/>
      <c r="IHY53"/>
      <c r="IHZ53"/>
      <c r="IIA53"/>
      <c r="IIB53"/>
      <c r="IIC53"/>
      <c r="IID53"/>
      <c r="IIE53"/>
      <c r="IIF53"/>
      <c r="IIG53"/>
      <c r="IIH53"/>
      <c r="III53"/>
      <c r="IIJ53"/>
      <c r="IIK53"/>
      <c r="IIL53"/>
      <c r="IIM53"/>
      <c r="IIN53"/>
      <c r="IIO53"/>
      <c r="IIP53"/>
      <c r="IIQ53"/>
      <c r="IIR53"/>
      <c r="IIS53"/>
      <c r="IIT53"/>
      <c r="IIU53"/>
      <c r="IIV53"/>
      <c r="IIW53"/>
      <c r="IIX53"/>
      <c r="IIY53"/>
      <c r="IIZ53"/>
      <c r="IJA53"/>
      <c r="IJB53"/>
      <c r="IJC53"/>
      <c r="IJD53"/>
      <c r="IJE53"/>
      <c r="IJF53"/>
      <c r="IJG53"/>
      <c r="IJH53"/>
      <c r="IJI53"/>
      <c r="IJJ53"/>
      <c r="IJK53"/>
      <c r="IJL53"/>
      <c r="IJM53"/>
      <c r="IJN53"/>
      <c r="IJO53"/>
      <c r="IJP53"/>
      <c r="IJQ53"/>
      <c r="IJR53"/>
      <c r="IJS53"/>
      <c r="IJT53"/>
      <c r="IJU53"/>
      <c r="IJV53"/>
      <c r="IJW53"/>
      <c r="IJX53"/>
      <c r="IJY53"/>
      <c r="IJZ53"/>
      <c r="IKA53"/>
      <c r="IKB53"/>
      <c r="IKC53"/>
      <c r="IKD53"/>
      <c r="IKE53"/>
      <c r="IKF53"/>
      <c r="IKG53"/>
      <c r="IKH53"/>
      <c r="IKI53"/>
      <c r="IKJ53"/>
      <c r="IKK53"/>
      <c r="IKL53"/>
      <c r="IKM53"/>
      <c r="IKN53"/>
      <c r="IKO53"/>
      <c r="IKP53"/>
      <c r="IKQ53"/>
      <c r="IKR53"/>
      <c r="IKS53"/>
      <c r="IKT53"/>
      <c r="IKU53"/>
      <c r="IKV53"/>
      <c r="IKW53"/>
      <c r="IKX53"/>
      <c r="IKY53"/>
      <c r="IKZ53"/>
      <c r="ILA53"/>
      <c r="ILB53"/>
      <c r="ILC53"/>
      <c r="ILD53"/>
      <c r="ILE53"/>
      <c r="ILF53"/>
      <c r="ILG53"/>
      <c r="ILH53"/>
      <c r="ILI53"/>
      <c r="ILJ53"/>
      <c r="ILK53"/>
      <c r="ILL53"/>
      <c r="ILM53"/>
      <c r="ILN53"/>
      <c r="ILO53"/>
      <c r="ILP53"/>
      <c r="ILQ53"/>
      <c r="ILR53"/>
      <c r="ILS53"/>
      <c r="ILT53"/>
      <c r="ILU53"/>
      <c r="ILV53"/>
      <c r="ILW53"/>
      <c r="ILX53"/>
      <c r="ILY53"/>
      <c r="ILZ53"/>
      <c r="IMA53"/>
      <c r="IMB53"/>
      <c r="IMC53"/>
      <c r="IMD53"/>
      <c r="IME53"/>
      <c r="IMF53"/>
      <c r="IMG53"/>
      <c r="IMH53"/>
      <c r="IMI53"/>
      <c r="IMJ53"/>
      <c r="IMK53"/>
      <c r="IML53"/>
      <c r="IMM53"/>
      <c r="IMN53"/>
      <c r="IMO53"/>
      <c r="IMP53"/>
      <c r="IMQ53"/>
      <c r="IMR53"/>
      <c r="IMS53"/>
      <c r="IMT53"/>
      <c r="IMU53"/>
      <c r="IMV53"/>
      <c r="IMW53"/>
      <c r="IMX53"/>
      <c r="IMY53"/>
      <c r="IMZ53"/>
      <c r="INA53"/>
      <c r="INB53"/>
      <c r="INC53"/>
      <c r="IND53"/>
      <c r="INE53"/>
      <c r="INF53"/>
      <c r="ING53"/>
      <c r="INH53"/>
      <c r="INI53"/>
      <c r="INJ53"/>
      <c r="INK53"/>
      <c r="INL53"/>
      <c r="INM53"/>
      <c r="INN53"/>
      <c r="INO53"/>
      <c r="INP53"/>
      <c r="INQ53"/>
      <c r="INR53"/>
      <c r="INS53"/>
      <c r="INT53"/>
      <c r="INU53"/>
      <c r="INV53"/>
      <c r="INW53"/>
      <c r="INX53"/>
      <c r="INY53"/>
      <c r="INZ53"/>
      <c r="IOA53"/>
      <c r="IOB53"/>
      <c r="IOC53"/>
      <c r="IOD53"/>
      <c r="IOE53"/>
      <c r="IOF53"/>
      <c r="IOG53"/>
      <c r="IOH53"/>
      <c r="IOI53"/>
      <c r="IOJ53"/>
      <c r="IOK53"/>
      <c r="IOL53"/>
      <c r="IOM53"/>
      <c r="ION53"/>
      <c r="IOO53"/>
      <c r="IOP53"/>
      <c r="IOQ53"/>
      <c r="IOR53"/>
      <c r="IOS53"/>
      <c r="IOT53"/>
      <c r="IOU53"/>
      <c r="IOV53"/>
      <c r="IOW53"/>
      <c r="IOX53"/>
      <c r="IOY53"/>
      <c r="IOZ53"/>
      <c r="IPA53"/>
      <c r="IPB53"/>
      <c r="IPC53"/>
      <c r="IPD53"/>
      <c r="IPE53"/>
      <c r="IPF53"/>
      <c r="IPG53"/>
      <c r="IPH53"/>
      <c r="IPI53"/>
      <c r="IPJ53"/>
      <c r="IPK53"/>
      <c r="IPL53"/>
      <c r="IPM53"/>
      <c r="IPN53"/>
      <c r="IPO53"/>
      <c r="IPP53"/>
      <c r="IPQ53"/>
      <c r="IPR53"/>
      <c r="IPS53"/>
      <c r="IPT53"/>
      <c r="IPU53"/>
      <c r="IPV53"/>
      <c r="IPW53"/>
      <c r="IPX53"/>
      <c r="IPY53"/>
      <c r="IPZ53"/>
      <c r="IQA53"/>
      <c r="IQB53"/>
      <c r="IQC53"/>
      <c r="IQD53"/>
      <c r="IQE53"/>
      <c r="IQF53"/>
      <c r="IQG53"/>
      <c r="IQH53"/>
      <c r="IQI53"/>
      <c r="IQJ53"/>
      <c r="IQK53"/>
      <c r="IQL53"/>
      <c r="IQM53"/>
      <c r="IQN53"/>
      <c r="IQO53"/>
      <c r="IQP53"/>
      <c r="IQQ53"/>
      <c r="IQR53"/>
      <c r="IQS53"/>
      <c r="IQT53"/>
      <c r="IQU53"/>
      <c r="IQV53"/>
      <c r="IQW53"/>
      <c r="IQX53"/>
      <c r="IQY53"/>
      <c r="IQZ53"/>
      <c r="IRA53"/>
      <c r="IRB53"/>
      <c r="IRC53"/>
      <c r="IRD53"/>
      <c r="IRE53"/>
      <c r="IRF53"/>
      <c r="IRG53"/>
      <c r="IRH53"/>
      <c r="IRI53"/>
      <c r="IRJ53"/>
      <c r="IRK53"/>
      <c r="IRL53"/>
      <c r="IRM53"/>
      <c r="IRN53"/>
      <c r="IRO53"/>
      <c r="IRP53"/>
      <c r="IRQ53"/>
      <c r="IRR53"/>
      <c r="IRS53"/>
      <c r="IRT53"/>
      <c r="IRU53"/>
      <c r="IRV53"/>
      <c r="IRW53"/>
      <c r="IRX53"/>
      <c r="IRY53"/>
      <c r="IRZ53"/>
      <c r="ISA53"/>
      <c r="ISB53"/>
      <c r="ISC53"/>
      <c r="ISD53"/>
      <c r="ISE53"/>
      <c r="ISF53"/>
      <c r="ISG53"/>
      <c r="ISH53"/>
      <c r="ISI53"/>
      <c r="ISJ53"/>
      <c r="ISK53"/>
      <c r="ISL53"/>
      <c r="ISM53"/>
      <c r="ISN53"/>
      <c r="ISO53"/>
      <c r="ISP53"/>
      <c r="ISQ53"/>
      <c r="ISR53"/>
      <c r="ISS53"/>
      <c r="IST53"/>
      <c r="ISU53"/>
      <c r="ISV53"/>
      <c r="ISW53"/>
      <c r="ISX53"/>
      <c r="ISY53"/>
      <c r="ISZ53"/>
      <c r="ITA53"/>
      <c r="ITB53"/>
      <c r="ITC53"/>
      <c r="ITD53"/>
      <c r="ITE53"/>
      <c r="ITF53"/>
      <c r="ITG53"/>
      <c r="ITH53"/>
      <c r="ITI53"/>
      <c r="ITJ53"/>
      <c r="ITK53"/>
      <c r="ITL53"/>
      <c r="ITM53"/>
      <c r="ITN53"/>
      <c r="ITO53"/>
      <c r="ITP53"/>
      <c r="ITQ53"/>
      <c r="ITR53"/>
      <c r="ITS53"/>
      <c r="ITT53"/>
      <c r="ITU53"/>
      <c r="ITV53"/>
      <c r="ITW53"/>
      <c r="ITX53"/>
      <c r="ITY53"/>
      <c r="ITZ53"/>
      <c r="IUA53"/>
      <c r="IUB53"/>
      <c r="IUC53"/>
      <c r="IUD53"/>
      <c r="IUE53"/>
      <c r="IUF53"/>
      <c r="IUG53"/>
      <c r="IUH53"/>
      <c r="IUI53"/>
      <c r="IUJ53"/>
      <c r="IUK53"/>
      <c r="IUL53"/>
      <c r="IUM53"/>
      <c r="IUN53"/>
      <c r="IUO53"/>
      <c r="IUP53"/>
      <c r="IUQ53"/>
      <c r="IUR53"/>
      <c r="IUS53"/>
      <c r="IUT53"/>
      <c r="IUU53"/>
      <c r="IUV53"/>
      <c r="IUW53"/>
      <c r="IUX53"/>
      <c r="IUY53"/>
      <c r="IUZ53"/>
      <c r="IVA53"/>
      <c r="IVB53"/>
      <c r="IVC53"/>
      <c r="IVD53"/>
      <c r="IVE53"/>
      <c r="IVF53"/>
      <c r="IVG53"/>
      <c r="IVH53"/>
      <c r="IVI53"/>
      <c r="IVJ53"/>
      <c r="IVK53"/>
      <c r="IVL53"/>
      <c r="IVM53"/>
      <c r="IVN53"/>
      <c r="IVO53"/>
      <c r="IVP53"/>
      <c r="IVQ53"/>
      <c r="IVR53"/>
      <c r="IVS53"/>
      <c r="IVT53"/>
      <c r="IVU53"/>
      <c r="IVV53"/>
      <c r="IVW53"/>
      <c r="IVX53"/>
      <c r="IVY53"/>
      <c r="IVZ53"/>
      <c r="IWA53"/>
      <c r="IWB53"/>
      <c r="IWC53"/>
      <c r="IWD53"/>
      <c r="IWE53"/>
      <c r="IWF53"/>
      <c r="IWG53"/>
      <c r="IWH53"/>
      <c r="IWI53"/>
      <c r="IWJ53"/>
      <c r="IWK53"/>
      <c r="IWL53"/>
      <c r="IWM53"/>
      <c r="IWN53"/>
      <c r="IWO53"/>
      <c r="IWP53"/>
      <c r="IWQ53"/>
      <c r="IWR53"/>
      <c r="IWS53"/>
      <c r="IWT53"/>
      <c r="IWU53"/>
      <c r="IWV53"/>
      <c r="IWW53"/>
      <c r="IWX53"/>
      <c r="IWY53"/>
      <c r="IWZ53"/>
      <c r="IXA53"/>
      <c r="IXB53"/>
      <c r="IXC53"/>
      <c r="IXD53"/>
      <c r="IXE53"/>
      <c r="IXF53"/>
      <c r="IXG53"/>
      <c r="IXH53"/>
      <c r="IXI53"/>
      <c r="IXJ53"/>
      <c r="IXK53"/>
      <c r="IXL53"/>
      <c r="IXM53"/>
      <c r="IXN53"/>
      <c r="IXO53"/>
      <c r="IXP53"/>
      <c r="IXQ53"/>
      <c r="IXR53"/>
      <c r="IXS53"/>
      <c r="IXT53"/>
      <c r="IXU53"/>
      <c r="IXV53"/>
      <c r="IXW53"/>
      <c r="IXX53"/>
      <c r="IXY53"/>
      <c r="IXZ53"/>
      <c r="IYA53"/>
      <c r="IYB53"/>
      <c r="IYC53"/>
      <c r="IYD53"/>
      <c r="IYE53"/>
      <c r="IYF53"/>
      <c r="IYG53"/>
      <c r="IYH53"/>
      <c r="IYI53"/>
      <c r="IYJ53"/>
      <c r="IYK53"/>
      <c r="IYL53"/>
      <c r="IYM53"/>
      <c r="IYN53"/>
      <c r="IYO53"/>
      <c r="IYP53"/>
      <c r="IYQ53"/>
      <c r="IYR53"/>
      <c r="IYS53"/>
      <c r="IYT53"/>
      <c r="IYU53"/>
      <c r="IYV53"/>
      <c r="IYW53"/>
      <c r="IYX53"/>
      <c r="IYY53"/>
      <c r="IYZ53"/>
      <c r="IZA53"/>
      <c r="IZB53"/>
      <c r="IZC53"/>
      <c r="IZD53"/>
      <c r="IZE53"/>
      <c r="IZF53"/>
      <c r="IZG53"/>
      <c r="IZH53"/>
      <c r="IZI53"/>
      <c r="IZJ53"/>
      <c r="IZK53"/>
      <c r="IZL53"/>
      <c r="IZM53"/>
      <c r="IZN53"/>
      <c r="IZO53"/>
      <c r="IZP53"/>
      <c r="IZQ53"/>
      <c r="IZR53"/>
      <c r="IZS53"/>
      <c r="IZT53"/>
      <c r="IZU53"/>
      <c r="IZV53"/>
      <c r="IZW53"/>
      <c r="IZX53"/>
      <c r="IZY53"/>
      <c r="IZZ53"/>
      <c r="JAA53"/>
      <c r="JAB53"/>
      <c r="JAC53"/>
      <c r="JAD53"/>
      <c r="JAE53"/>
      <c r="JAF53"/>
      <c r="JAG53"/>
      <c r="JAH53"/>
      <c r="JAI53"/>
      <c r="JAJ53"/>
      <c r="JAK53"/>
      <c r="JAL53"/>
      <c r="JAM53"/>
      <c r="JAN53"/>
      <c r="JAO53"/>
      <c r="JAP53"/>
      <c r="JAQ53"/>
      <c r="JAR53"/>
      <c r="JAS53"/>
      <c r="JAT53"/>
      <c r="JAU53"/>
      <c r="JAV53"/>
      <c r="JAW53"/>
      <c r="JAX53"/>
      <c r="JAY53"/>
      <c r="JAZ53"/>
      <c r="JBA53"/>
      <c r="JBB53"/>
      <c r="JBC53"/>
      <c r="JBD53"/>
      <c r="JBE53"/>
      <c r="JBF53"/>
      <c r="JBG53"/>
      <c r="JBH53"/>
      <c r="JBI53"/>
      <c r="JBJ53"/>
      <c r="JBK53"/>
      <c r="JBL53"/>
      <c r="JBM53"/>
      <c r="JBN53"/>
      <c r="JBO53"/>
      <c r="JBP53"/>
      <c r="JBQ53"/>
      <c r="JBR53"/>
      <c r="JBS53"/>
      <c r="JBT53"/>
      <c r="JBU53"/>
      <c r="JBV53"/>
      <c r="JBW53"/>
      <c r="JBX53"/>
      <c r="JBY53"/>
      <c r="JBZ53"/>
      <c r="JCA53"/>
      <c r="JCB53"/>
      <c r="JCC53"/>
      <c r="JCD53"/>
      <c r="JCE53"/>
      <c r="JCF53"/>
      <c r="JCG53"/>
      <c r="JCH53"/>
      <c r="JCI53"/>
      <c r="JCJ53"/>
      <c r="JCK53"/>
      <c r="JCL53"/>
      <c r="JCM53"/>
      <c r="JCN53"/>
      <c r="JCO53"/>
      <c r="JCP53"/>
      <c r="JCQ53"/>
      <c r="JCR53"/>
      <c r="JCS53"/>
      <c r="JCT53"/>
      <c r="JCU53"/>
      <c r="JCV53"/>
      <c r="JCW53"/>
      <c r="JCX53"/>
      <c r="JCY53"/>
      <c r="JCZ53"/>
      <c r="JDA53"/>
      <c r="JDB53"/>
      <c r="JDC53"/>
      <c r="JDD53"/>
      <c r="JDE53"/>
      <c r="JDF53"/>
      <c r="JDG53"/>
      <c r="JDH53"/>
      <c r="JDI53"/>
      <c r="JDJ53"/>
      <c r="JDK53"/>
      <c r="JDL53"/>
      <c r="JDM53"/>
      <c r="JDN53"/>
      <c r="JDO53"/>
      <c r="JDP53"/>
      <c r="JDQ53"/>
      <c r="JDR53"/>
      <c r="JDS53"/>
      <c r="JDT53"/>
      <c r="JDU53"/>
      <c r="JDV53"/>
      <c r="JDW53"/>
      <c r="JDX53"/>
      <c r="JDY53"/>
      <c r="JDZ53"/>
      <c r="JEA53"/>
      <c r="JEB53"/>
      <c r="JEC53"/>
      <c r="JED53"/>
      <c r="JEE53"/>
      <c r="JEF53"/>
      <c r="JEG53"/>
      <c r="JEH53"/>
      <c r="JEI53"/>
      <c r="JEJ53"/>
      <c r="JEK53"/>
      <c r="JEL53"/>
      <c r="JEM53"/>
      <c r="JEN53"/>
      <c r="JEO53"/>
      <c r="JEP53"/>
      <c r="JEQ53"/>
      <c r="JER53"/>
      <c r="JES53"/>
      <c r="JET53"/>
      <c r="JEU53"/>
      <c r="JEV53"/>
      <c r="JEW53"/>
      <c r="JEX53"/>
      <c r="JEY53"/>
      <c r="JEZ53"/>
      <c r="JFA53"/>
      <c r="JFB53"/>
      <c r="JFC53"/>
      <c r="JFD53"/>
      <c r="JFE53"/>
      <c r="JFF53"/>
      <c r="JFG53"/>
      <c r="JFH53"/>
      <c r="JFI53"/>
      <c r="JFJ53"/>
      <c r="JFK53"/>
      <c r="JFL53"/>
      <c r="JFM53"/>
      <c r="JFN53"/>
      <c r="JFO53"/>
      <c r="JFP53"/>
      <c r="JFQ53"/>
      <c r="JFR53"/>
      <c r="JFS53"/>
      <c r="JFT53"/>
      <c r="JFU53"/>
      <c r="JFV53"/>
      <c r="JFW53"/>
      <c r="JFX53"/>
      <c r="JFY53"/>
      <c r="JFZ53"/>
      <c r="JGA53"/>
      <c r="JGB53"/>
      <c r="JGC53"/>
      <c r="JGD53"/>
      <c r="JGE53"/>
      <c r="JGF53"/>
      <c r="JGG53"/>
      <c r="JGH53"/>
      <c r="JGI53"/>
      <c r="JGJ53"/>
      <c r="JGK53"/>
      <c r="JGL53"/>
      <c r="JGM53"/>
      <c r="JGN53"/>
      <c r="JGO53"/>
      <c r="JGP53"/>
      <c r="JGQ53"/>
      <c r="JGR53"/>
      <c r="JGS53"/>
      <c r="JGT53"/>
      <c r="JGU53"/>
      <c r="JGV53"/>
      <c r="JGW53"/>
      <c r="JGX53"/>
      <c r="JGY53"/>
      <c r="JGZ53"/>
      <c r="JHA53"/>
      <c r="JHB53"/>
      <c r="JHC53"/>
      <c r="JHD53"/>
      <c r="JHE53"/>
      <c r="JHF53"/>
      <c r="JHG53"/>
      <c r="JHH53"/>
      <c r="JHI53"/>
      <c r="JHJ53"/>
      <c r="JHK53"/>
      <c r="JHL53"/>
      <c r="JHM53"/>
      <c r="JHN53"/>
      <c r="JHO53"/>
      <c r="JHP53"/>
      <c r="JHQ53"/>
      <c r="JHR53"/>
      <c r="JHS53"/>
      <c r="JHT53"/>
      <c r="JHU53"/>
      <c r="JHV53"/>
      <c r="JHW53"/>
      <c r="JHX53"/>
      <c r="JHY53"/>
      <c r="JHZ53"/>
      <c r="JIA53"/>
      <c r="JIB53"/>
      <c r="JIC53"/>
      <c r="JID53"/>
      <c r="JIE53"/>
      <c r="JIF53"/>
      <c r="JIG53"/>
      <c r="JIH53"/>
      <c r="JII53"/>
      <c r="JIJ53"/>
      <c r="JIK53"/>
      <c r="JIL53"/>
      <c r="JIM53"/>
      <c r="JIN53"/>
      <c r="JIO53"/>
      <c r="JIP53"/>
      <c r="JIQ53"/>
      <c r="JIR53"/>
      <c r="JIS53"/>
      <c r="JIT53"/>
      <c r="JIU53"/>
      <c r="JIV53"/>
      <c r="JIW53"/>
      <c r="JIX53"/>
      <c r="JIY53"/>
      <c r="JIZ53"/>
      <c r="JJA53"/>
      <c r="JJB53"/>
      <c r="JJC53"/>
      <c r="JJD53"/>
      <c r="JJE53"/>
      <c r="JJF53"/>
      <c r="JJG53"/>
      <c r="JJH53"/>
      <c r="JJI53"/>
      <c r="JJJ53"/>
      <c r="JJK53"/>
      <c r="JJL53"/>
      <c r="JJM53"/>
      <c r="JJN53"/>
      <c r="JJO53"/>
      <c r="JJP53"/>
      <c r="JJQ53"/>
      <c r="JJR53"/>
      <c r="JJS53"/>
      <c r="JJT53"/>
      <c r="JJU53"/>
      <c r="JJV53"/>
      <c r="JJW53"/>
      <c r="JJX53"/>
      <c r="JJY53"/>
      <c r="JJZ53"/>
      <c r="JKA53"/>
      <c r="JKB53"/>
      <c r="JKC53"/>
      <c r="JKD53"/>
      <c r="JKE53"/>
      <c r="JKF53"/>
      <c r="JKG53"/>
      <c r="JKH53"/>
      <c r="JKI53"/>
      <c r="JKJ53"/>
      <c r="JKK53"/>
      <c r="JKL53"/>
      <c r="JKM53"/>
      <c r="JKN53"/>
      <c r="JKO53"/>
      <c r="JKP53"/>
      <c r="JKQ53"/>
      <c r="JKR53"/>
      <c r="JKS53"/>
      <c r="JKT53"/>
      <c r="JKU53"/>
      <c r="JKV53"/>
      <c r="JKW53"/>
      <c r="JKX53"/>
      <c r="JKY53"/>
      <c r="JKZ53"/>
      <c r="JLA53"/>
      <c r="JLB53"/>
      <c r="JLC53"/>
      <c r="JLD53"/>
      <c r="JLE53"/>
      <c r="JLF53"/>
      <c r="JLG53"/>
      <c r="JLH53"/>
      <c r="JLI53"/>
      <c r="JLJ53"/>
      <c r="JLK53"/>
      <c r="JLL53"/>
      <c r="JLM53"/>
      <c r="JLN53"/>
      <c r="JLO53"/>
      <c r="JLP53"/>
      <c r="JLQ53"/>
      <c r="JLR53"/>
      <c r="JLS53"/>
      <c r="JLT53"/>
      <c r="JLU53"/>
      <c r="JLV53"/>
      <c r="JLW53"/>
      <c r="JLX53"/>
      <c r="JLY53"/>
      <c r="JLZ53"/>
      <c r="JMA53"/>
      <c r="JMB53"/>
      <c r="JMC53"/>
      <c r="JMD53"/>
      <c r="JME53"/>
      <c r="JMF53"/>
      <c r="JMG53"/>
      <c r="JMH53"/>
      <c r="JMI53"/>
      <c r="JMJ53"/>
      <c r="JMK53"/>
      <c r="JML53"/>
      <c r="JMM53"/>
      <c r="JMN53"/>
      <c r="JMO53"/>
      <c r="JMP53"/>
      <c r="JMQ53"/>
      <c r="JMR53"/>
      <c r="JMS53"/>
      <c r="JMT53"/>
      <c r="JMU53"/>
      <c r="JMV53"/>
      <c r="JMW53"/>
      <c r="JMX53"/>
      <c r="JMY53"/>
      <c r="JMZ53"/>
      <c r="JNA53"/>
      <c r="JNB53"/>
      <c r="JNC53"/>
      <c r="JND53"/>
      <c r="JNE53"/>
      <c r="JNF53"/>
      <c r="JNG53"/>
      <c r="JNH53"/>
      <c r="JNI53"/>
      <c r="JNJ53"/>
      <c r="JNK53"/>
      <c r="JNL53"/>
      <c r="JNM53"/>
      <c r="JNN53"/>
      <c r="JNO53"/>
      <c r="JNP53"/>
      <c r="JNQ53"/>
      <c r="JNR53"/>
      <c r="JNS53"/>
      <c r="JNT53"/>
      <c r="JNU53"/>
      <c r="JNV53"/>
      <c r="JNW53"/>
      <c r="JNX53"/>
      <c r="JNY53"/>
      <c r="JNZ53"/>
      <c r="JOA53"/>
      <c r="JOB53"/>
      <c r="JOC53"/>
      <c r="JOD53"/>
      <c r="JOE53"/>
      <c r="JOF53"/>
      <c r="JOG53"/>
      <c r="JOH53"/>
      <c r="JOI53"/>
      <c r="JOJ53"/>
      <c r="JOK53"/>
      <c r="JOL53"/>
      <c r="JOM53"/>
      <c r="JON53"/>
      <c r="JOO53"/>
      <c r="JOP53"/>
      <c r="JOQ53"/>
      <c r="JOR53"/>
      <c r="JOS53"/>
      <c r="JOT53"/>
      <c r="JOU53"/>
      <c r="JOV53"/>
      <c r="JOW53"/>
      <c r="JOX53"/>
      <c r="JOY53"/>
      <c r="JOZ53"/>
      <c r="JPA53"/>
      <c r="JPB53"/>
      <c r="JPC53"/>
      <c r="JPD53"/>
      <c r="JPE53"/>
      <c r="JPF53"/>
      <c r="JPG53"/>
      <c r="JPH53"/>
      <c r="JPI53"/>
      <c r="JPJ53"/>
      <c r="JPK53"/>
      <c r="JPL53"/>
      <c r="JPM53"/>
      <c r="JPN53"/>
      <c r="JPO53"/>
      <c r="JPP53"/>
      <c r="JPQ53"/>
      <c r="JPR53"/>
      <c r="JPS53"/>
      <c r="JPT53"/>
      <c r="JPU53"/>
      <c r="JPV53"/>
      <c r="JPW53"/>
      <c r="JPX53"/>
      <c r="JPY53"/>
      <c r="JPZ53"/>
      <c r="JQA53"/>
      <c r="JQB53"/>
      <c r="JQC53"/>
      <c r="JQD53"/>
      <c r="JQE53"/>
      <c r="JQF53"/>
      <c r="JQG53"/>
      <c r="JQH53"/>
      <c r="JQI53"/>
      <c r="JQJ53"/>
      <c r="JQK53"/>
      <c r="JQL53"/>
      <c r="JQM53"/>
      <c r="JQN53"/>
      <c r="JQO53"/>
      <c r="JQP53"/>
      <c r="JQQ53"/>
      <c r="JQR53"/>
      <c r="JQS53"/>
      <c r="JQT53"/>
      <c r="JQU53"/>
      <c r="JQV53"/>
      <c r="JQW53"/>
      <c r="JQX53"/>
      <c r="JQY53"/>
      <c r="JQZ53"/>
      <c r="JRA53"/>
      <c r="JRB53"/>
      <c r="JRC53"/>
      <c r="JRD53"/>
      <c r="JRE53"/>
      <c r="JRF53"/>
      <c r="JRG53"/>
      <c r="JRH53"/>
      <c r="JRI53"/>
      <c r="JRJ53"/>
      <c r="JRK53"/>
      <c r="JRL53"/>
      <c r="JRM53"/>
      <c r="JRN53"/>
      <c r="JRO53"/>
      <c r="JRP53"/>
      <c r="JRQ53"/>
      <c r="JRR53"/>
      <c r="JRS53"/>
      <c r="JRT53"/>
      <c r="JRU53"/>
      <c r="JRV53"/>
      <c r="JRW53"/>
      <c r="JRX53"/>
      <c r="JRY53"/>
      <c r="JRZ53"/>
      <c r="JSA53"/>
      <c r="JSB53"/>
      <c r="JSC53"/>
      <c r="JSD53"/>
      <c r="JSE53"/>
      <c r="JSF53"/>
      <c r="JSG53"/>
      <c r="JSH53"/>
      <c r="JSI53"/>
      <c r="JSJ53"/>
      <c r="JSK53"/>
      <c r="JSL53"/>
      <c r="JSM53"/>
      <c r="JSN53"/>
      <c r="JSO53"/>
      <c r="JSP53"/>
      <c r="JSQ53"/>
      <c r="JSR53"/>
      <c r="JSS53"/>
      <c r="JST53"/>
      <c r="JSU53"/>
      <c r="JSV53"/>
      <c r="JSW53"/>
      <c r="JSX53"/>
      <c r="JSY53"/>
      <c r="JSZ53"/>
      <c r="JTA53"/>
      <c r="JTB53"/>
      <c r="JTC53"/>
      <c r="JTD53"/>
      <c r="JTE53"/>
      <c r="JTF53"/>
      <c r="JTG53"/>
      <c r="JTH53"/>
      <c r="JTI53"/>
      <c r="JTJ53"/>
      <c r="JTK53"/>
      <c r="JTL53"/>
      <c r="JTM53"/>
      <c r="JTN53"/>
      <c r="JTO53"/>
      <c r="JTP53"/>
      <c r="JTQ53"/>
      <c r="JTR53"/>
      <c r="JTS53"/>
      <c r="JTT53"/>
      <c r="JTU53"/>
      <c r="JTV53"/>
      <c r="JTW53"/>
      <c r="JTX53"/>
      <c r="JTY53"/>
      <c r="JTZ53"/>
      <c r="JUA53"/>
      <c r="JUB53"/>
      <c r="JUC53"/>
      <c r="JUD53"/>
      <c r="JUE53"/>
      <c r="JUF53"/>
      <c r="JUG53"/>
      <c r="JUH53"/>
      <c r="JUI53"/>
      <c r="JUJ53"/>
      <c r="JUK53"/>
      <c r="JUL53"/>
      <c r="JUM53"/>
      <c r="JUN53"/>
      <c r="JUO53"/>
      <c r="JUP53"/>
      <c r="JUQ53"/>
      <c r="JUR53"/>
      <c r="JUS53"/>
      <c r="JUT53"/>
      <c r="JUU53"/>
      <c r="JUV53"/>
      <c r="JUW53"/>
      <c r="JUX53"/>
      <c r="JUY53"/>
      <c r="JUZ53"/>
      <c r="JVA53"/>
      <c r="JVB53"/>
      <c r="JVC53"/>
      <c r="JVD53"/>
      <c r="JVE53"/>
      <c r="JVF53"/>
      <c r="JVG53"/>
      <c r="JVH53"/>
      <c r="JVI53"/>
      <c r="JVJ53"/>
      <c r="JVK53"/>
      <c r="JVL53"/>
      <c r="JVM53"/>
      <c r="JVN53"/>
      <c r="JVO53"/>
      <c r="JVP53"/>
      <c r="JVQ53"/>
      <c r="JVR53"/>
      <c r="JVS53"/>
      <c r="JVT53"/>
      <c r="JVU53"/>
      <c r="JVV53"/>
      <c r="JVW53"/>
      <c r="JVX53"/>
      <c r="JVY53"/>
      <c r="JVZ53"/>
      <c r="JWA53"/>
      <c r="JWB53"/>
      <c r="JWC53"/>
      <c r="JWD53"/>
      <c r="JWE53"/>
      <c r="JWF53"/>
      <c r="JWG53"/>
      <c r="JWH53"/>
      <c r="JWI53"/>
      <c r="JWJ53"/>
      <c r="JWK53"/>
      <c r="JWL53"/>
      <c r="JWM53"/>
      <c r="JWN53"/>
      <c r="JWO53"/>
      <c r="JWP53"/>
      <c r="JWQ53"/>
      <c r="JWR53"/>
      <c r="JWS53"/>
      <c r="JWT53"/>
      <c r="JWU53"/>
      <c r="JWV53"/>
      <c r="JWW53"/>
      <c r="JWX53"/>
      <c r="JWY53"/>
      <c r="JWZ53"/>
      <c r="JXA53"/>
      <c r="JXB53"/>
      <c r="JXC53"/>
      <c r="JXD53"/>
      <c r="JXE53"/>
      <c r="JXF53"/>
      <c r="JXG53"/>
      <c r="JXH53"/>
      <c r="JXI53"/>
      <c r="JXJ53"/>
      <c r="JXK53"/>
      <c r="JXL53"/>
      <c r="JXM53"/>
      <c r="JXN53"/>
      <c r="JXO53"/>
      <c r="JXP53"/>
      <c r="JXQ53"/>
      <c r="JXR53"/>
      <c r="JXS53"/>
      <c r="JXT53"/>
      <c r="JXU53"/>
      <c r="JXV53"/>
      <c r="JXW53"/>
      <c r="JXX53"/>
      <c r="JXY53"/>
      <c r="JXZ53"/>
      <c r="JYA53"/>
      <c r="JYB53"/>
      <c r="JYC53"/>
      <c r="JYD53"/>
      <c r="JYE53"/>
      <c r="JYF53"/>
      <c r="JYG53"/>
      <c r="JYH53"/>
      <c r="JYI53"/>
      <c r="JYJ53"/>
      <c r="JYK53"/>
      <c r="JYL53"/>
      <c r="JYM53"/>
      <c r="JYN53"/>
      <c r="JYO53"/>
      <c r="JYP53"/>
      <c r="JYQ53"/>
      <c r="JYR53"/>
      <c r="JYS53"/>
      <c r="JYT53"/>
      <c r="JYU53"/>
      <c r="JYV53"/>
      <c r="JYW53"/>
      <c r="JYX53"/>
      <c r="JYY53"/>
      <c r="JYZ53"/>
      <c r="JZA53"/>
      <c r="JZB53"/>
      <c r="JZC53"/>
      <c r="JZD53"/>
      <c r="JZE53"/>
      <c r="JZF53"/>
      <c r="JZG53"/>
      <c r="JZH53"/>
      <c r="JZI53"/>
      <c r="JZJ53"/>
      <c r="JZK53"/>
      <c r="JZL53"/>
      <c r="JZM53"/>
      <c r="JZN53"/>
      <c r="JZO53"/>
      <c r="JZP53"/>
      <c r="JZQ53"/>
      <c r="JZR53"/>
      <c r="JZS53"/>
      <c r="JZT53"/>
      <c r="JZU53"/>
      <c r="JZV53"/>
      <c r="JZW53"/>
      <c r="JZX53"/>
      <c r="JZY53"/>
      <c r="JZZ53"/>
      <c r="KAA53"/>
      <c r="KAB53"/>
      <c r="KAC53"/>
      <c r="KAD53"/>
      <c r="KAE53"/>
      <c r="KAF53"/>
      <c r="KAG53"/>
      <c r="KAH53"/>
      <c r="KAI53"/>
      <c r="KAJ53"/>
      <c r="KAK53"/>
      <c r="KAL53"/>
      <c r="KAM53"/>
      <c r="KAN53"/>
      <c r="KAO53"/>
      <c r="KAP53"/>
      <c r="KAQ53"/>
      <c r="KAR53"/>
      <c r="KAS53"/>
      <c r="KAT53"/>
      <c r="KAU53"/>
      <c r="KAV53"/>
      <c r="KAW53"/>
      <c r="KAX53"/>
      <c r="KAY53"/>
      <c r="KAZ53"/>
      <c r="KBA53"/>
      <c r="KBB53"/>
      <c r="KBC53"/>
      <c r="KBD53"/>
      <c r="KBE53"/>
      <c r="KBF53"/>
      <c r="KBG53"/>
      <c r="KBH53"/>
      <c r="KBI53"/>
      <c r="KBJ53"/>
      <c r="KBK53"/>
      <c r="KBL53"/>
      <c r="KBM53"/>
      <c r="KBN53"/>
      <c r="KBO53"/>
      <c r="KBP53"/>
      <c r="KBQ53"/>
      <c r="KBR53"/>
      <c r="KBS53"/>
      <c r="KBT53"/>
      <c r="KBU53"/>
      <c r="KBV53"/>
      <c r="KBW53"/>
      <c r="KBX53"/>
      <c r="KBY53"/>
      <c r="KBZ53"/>
      <c r="KCA53"/>
      <c r="KCB53"/>
      <c r="KCC53"/>
      <c r="KCD53"/>
      <c r="KCE53"/>
      <c r="KCF53"/>
      <c r="KCG53"/>
      <c r="KCH53"/>
      <c r="KCI53"/>
      <c r="KCJ53"/>
      <c r="KCK53"/>
      <c r="KCL53"/>
      <c r="KCM53"/>
      <c r="KCN53"/>
      <c r="KCO53"/>
      <c r="KCP53"/>
      <c r="KCQ53"/>
      <c r="KCR53"/>
      <c r="KCS53"/>
      <c r="KCT53"/>
      <c r="KCU53"/>
      <c r="KCV53"/>
      <c r="KCW53"/>
      <c r="KCX53"/>
      <c r="KCY53"/>
      <c r="KCZ53"/>
      <c r="KDA53"/>
      <c r="KDB53"/>
      <c r="KDC53"/>
      <c r="KDD53"/>
      <c r="KDE53"/>
      <c r="KDF53"/>
      <c r="KDG53"/>
      <c r="KDH53"/>
      <c r="KDI53"/>
      <c r="KDJ53"/>
      <c r="KDK53"/>
      <c r="KDL53"/>
      <c r="KDM53"/>
      <c r="KDN53"/>
      <c r="KDO53"/>
      <c r="KDP53"/>
      <c r="KDQ53"/>
      <c r="KDR53"/>
      <c r="KDS53"/>
      <c r="KDT53"/>
      <c r="KDU53"/>
      <c r="KDV53"/>
      <c r="KDW53"/>
      <c r="KDX53"/>
      <c r="KDY53"/>
      <c r="KDZ53"/>
      <c r="KEA53"/>
      <c r="KEB53"/>
      <c r="KEC53"/>
      <c r="KED53"/>
      <c r="KEE53"/>
      <c r="KEF53"/>
      <c r="KEG53"/>
      <c r="KEH53"/>
      <c r="KEI53"/>
      <c r="KEJ53"/>
      <c r="KEK53"/>
      <c r="KEL53"/>
      <c r="KEM53"/>
      <c r="KEN53"/>
      <c r="KEO53"/>
      <c r="KEP53"/>
      <c r="KEQ53"/>
      <c r="KER53"/>
      <c r="KES53"/>
      <c r="KET53"/>
      <c r="KEU53"/>
      <c r="KEV53"/>
      <c r="KEW53"/>
      <c r="KEX53"/>
      <c r="KEY53"/>
      <c r="KEZ53"/>
      <c r="KFA53"/>
      <c r="KFB53"/>
      <c r="KFC53"/>
      <c r="KFD53"/>
      <c r="KFE53"/>
      <c r="KFF53"/>
      <c r="KFG53"/>
      <c r="KFH53"/>
      <c r="KFI53"/>
      <c r="KFJ53"/>
      <c r="KFK53"/>
      <c r="KFL53"/>
      <c r="KFM53"/>
      <c r="KFN53"/>
      <c r="KFO53"/>
      <c r="KFP53"/>
      <c r="KFQ53"/>
      <c r="KFR53"/>
      <c r="KFS53"/>
      <c r="KFT53"/>
      <c r="KFU53"/>
      <c r="KFV53"/>
      <c r="KFW53"/>
      <c r="KFX53"/>
      <c r="KFY53"/>
      <c r="KFZ53"/>
      <c r="KGA53"/>
      <c r="KGB53"/>
      <c r="KGC53"/>
      <c r="KGD53"/>
      <c r="KGE53"/>
      <c r="KGF53"/>
      <c r="KGG53"/>
      <c r="KGH53"/>
      <c r="KGI53"/>
      <c r="KGJ53"/>
      <c r="KGK53"/>
      <c r="KGL53"/>
      <c r="KGM53"/>
      <c r="KGN53"/>
      <c r="KGO53"/>
      <c r="KGP53"/>
      <c r="KGQ53"/>
      <c r="KGR53"/>
      <c r="KGS53"/>
      <c r="KGT53"/>
      <c r="KGU53"/>
      <c r="KGV53"/>
      <c r="KGW53"/>
      <c r="KGX53"/>
      <c r="KGY53"/>
      <c r="KGZ53"/>
      <c r="KHA53"/>
      <c r="KHB53"/>
      <c r="KHC53"/>
      <c r="KHD53"/>
      <c r="KHE53"/>
      <c r="KHF53"/>
      <c r="KHG53"/>
      <c r="KHH53"/>
      <c r="KHI53"/>
      <c r="KHJ53"/>
      <c r="KHK53"/>
      <c r="KHL53"/>
      <c r="KHM53"/>
      <c r="KHN53"/>
      <c r="KHO53"/>
      <c r="KHP53"/>
      <c r="KHQ53"/>
      <c r="KHR53"/>
      <c r="KHS53"/>
      <c r="KHT53"/>
      <c r="KHU53"/>
      <c r="KHV53"/>
      <c r="KHW53"/>
      <c r="KHX53"/>
      <c r="KHY53"/>
      <c r="KHZ53"/>
      <c r="KIA53"/>
      <c r="KIB53"/>
      <c r="KIC53"/>
      <c r="KID53"/>
      <c r="KIE53"/>
      <c r="KIF53"/>
      <c r="KIG53"/>
      <c r="KIH53"/>
      <c r="KII53"/>
      <c r="KIJ53"/>
      <c r="KIK53"/>
      <c r="KIL53"/>
      <c r="KIM53"/>
      <c r="KIN53"/>
      <c r="KIO53"/>
      <c r="KIP53"/>
      <c r="KIQ53"/>
      <c r="KIR53"/>
      <c r="KIS53"/>
      <c r="KIT53"/>
      <c r="KIU53"/>
      <c r="KIV53"/>
      <c r="KIW53"/>
      <c r="KIX53"/>
      <c r="KIY53"/>
      <c r="KIZ53"/>
      <c r="KJA53"/>
      <c r="KJB53"/>
      <c r="KJC53"/>
      <c r="KJD53"/>
      <c r="KJE53"/>
      <c r="KJF53"/>
      <c r="KJG53"/>
      <c r="KJH53"/>
      <c r="KJI53"/>
      <c r="KJJ53"/>
      <c r="KJK53"/>
      <c r="KJL53"/>
      <c r="KJM53"/>
      <c r="KJN53"/>
      <c r="KJO53"/>
      <c r="KJP53"/>
      <c r="KJQ53"/>
      <c r="KJR53"/>
      <c r="KJS53"/>
      <c r="KJT53"/>
      <c r="KJU53"/>
      <c r="KJV53"/>
      <c r="KJW53"/>
      <c r="KJX53"/>
      <c r="KJY53"/>
      <c r="KJZ53"/>
      <c r="KKA53"/>
      <c r="KKB53"/>
      <c r="KKC53"/>
      <c r="KKD53"/>
      <c r="KKE53"/>
      <c r="KKF53"/>
      <c r="KKG53"/>
      <c r="KKH53"/>
      <c r="KKI53"/>
      <c r="KKJ53"/>
      <c r="KKK53"/>
      <c r="KKL53"/>
      <c r="KKM53"/>
      <c r="KKN53"/>
      <c r="KKO53"/>
      <c r="KKP53"/>
      <c r="KKQ53"/>
      <c r="KKR53"/>
      <c r="KKS53"/>
      <c r="KKT53"/>
      <c r="KKU53"/>
      <c r="KKV53"/>
      <c r="KKW53"/>
      <c r="KKX53"/>
      <c r="KKY53"/>
      <c r="KKZ53"/>
      <c r="KLA53"/>
      <c r="KLB53"/>
      <c r="KLC53"/>
      <c r="KLD53"/>
      <c r="KLE53"/>
      <c r="KLF53"/>
      <c r="KLG53"/>
      <c r="KLH53"/>
      <c r="KLI53"/>
      <c r="KLJ53"/>
      <c r="KLK53"/>
      <c r="KLL53"/>
      <c r="KLM53"/>
      <c r="KLN53"/>
      <c r="KLO53"/>
      <c r="KLP53"/>
      <c r="KLQ53"/>
      <c r="KLR53"/>
      <c r="KLS53"/>
      <c r="KLT53"/>
      <c r="KLU53"/>
      <c r="KLV53"/>
      <c r="KLW53"/>
      <c r="KLX53"/>
      <c r="KLY53"/>
      <c r="KLZ53"/>
      <c r="KMA53"/>
      <c r="KMB53"/>
      <c r="KMC53"/>
      <c r="KMD53"/>
      <c r="KME53"/>
      <c r="KMF53"/>
      <c r="KMG53"/>
      <c r="KMH53"/>
      <c r="KMI53"/>
      <c r="KMJ53"/>
      <c r="KMK53"/>
      <c r="KML53"/>
      <c r="KMM53"/>
      <c r="KMN53"/>
      <c r="KMO53"/>
      <c r="KMP53"/>
      <c r="KMQ53"/>
      <c r="KMR53"/>
      <c r="KMS53"/>
      <c r="KMT53"/>
      <c r="KMU53"/>
      <c r="KMV53"/>
      <c r="KMW53"/>
      <c r="KMX53"/>
      <c r="KMY53"/>
      <c r="KMZ53"/>
      <c r="KNA53"/>
      <c r="KNB53"/>
      <c r="KNC53"/>
      <c r="KND53"/>
      <c r="KNE53"/>
      <c r="KNF53"/>
      <c r="KNG53"/>
      <c r="KNH53"/>
      <c r="KNI53"/>
      <c r="KNJ53"/>
      <c r="KNK53"/>
      <c r="KNL53"/>
      <c r="KNM53"/>
      <c r="KNN53"/>
      <c r="KNO53"/>
      <c r="KNP53"/>
      <c r="KNQ53"/>
      <c r="KNR53"/>
      <c r="KNS53"/>
      <c r="KNT53"/>
      <c r="KNU53"/>
      <c r="KNV53"/>
      <c r="KNW53"/>
      <c r="KNX53"/>
      <c r="KNY53"/>
      <c r="KNZ53"/>
      <c r="KOA53"/>
      <c r="KOB53"/>
      <c r="KOC53"/>
      <c r="KOD53"/>
      <c r="KOE53"/>
      <c r="KOF53"/>
      <c r="KOG53"/>
      <c r="KOH53"/>
      <c r="KOI53"/>
      <c r="KOJ53"/>
      <c r="KOK53"/>
      <c r="KOL53"/>
      <c r="KOM53"/>
      <c r="KON53"/>
      <c r="KOO53"/>
      <c r="KOP53"/>
      <c r="KOQ53"/>
      <c r="KOR53"/>
      <c r="KOS53"/>
      <c r="KOT53"/>
      <c r="KOU53"/>
      <c r="KOV53"/>
      <c r="KOW53"/>
      <c r="KOX53"/>
      <c r="KOY53"/>
      <c r="KOZ53"/>
      <c r="KPA53"/>
      <c r="KPB53"/>
      <c r="KPC53"/>
      <c r="KPD53"/>
      <c r="KPE53"/>
      <c r="KPF53"/>
      <c r="KPG53"/>
      <c r="KPH53"/>
      <c r="KPI53"/>
      <c r="KPJ53"/>
      <c r="KPK53"/>
      <c r="KPL53"/>
      <c r="KPM53"/>
      <c r="KPN53"/>
      <c r="KPO53"/>
      <c r="KPP53"/>
      <c r="KPQ53"/>
      <c r="KPR53"/>
      <c r="KPS53"/>
      <c r="KPT53"/>
      <c r="KPU53"/>
      <c r="KPV53"/>
      <c r="KPW53"/>
      <c r="KPX53"/>
      <c r="KPY53"/>
      <c r="KPZ53"/>
      <c r="KQA53"/>
      <c r="KQB53"/>
      <c r="KQC53"/>
      <c r="KQD53"/>
      <c r="KQE53"/>
      <c r="KQF53"/>
      <c r="KQG53"/>
      <c r="KQH53"/>
      <c r="KQI53"/>
      <c r="KQJ53"/>
      <c r="KQK53"/>
      <c r="KQL53"/>
      <c r="KQM53"/>
      <c r="KQN53"/>
      <c r="KQO53"/>
      <c r="KQP53"/>
      <c r="KQQ53"/>
      <c r="KQR53"/>
      <c r="KQS53"/>
      <c r="KQT53"/>
      <c r="KQU53"/>
      <c r="KQV53"/>
      <c r="KQW53"/>
      <c r="KQX53"/>
      <c r="KQY53"/>
      <c r="KQZ53"/>
      <c r="KRA53"/>
      <c r="KRB53"/>
      <c r="KRC53"/>
      <c r="KRD53"/>
      <c r="KRE53"/>
      <c r="KRF53"/>
      <c r="KRG53"/>
      <c r="KRH53"/>
      <c r="KRI53"/>
      <c r="KRJ53"/>
      <c r="KRK53"/>
      <c r="KRL53"/>
      <c r="KRM53"/>
      <c r="KRN53"/>
      <c r="KRO53"/>
      <c r="KRP53"/>
      <c r="KRQ53"/>
      <c r="KRR53"/>
      <c r="KRS53"/>
      <c r="KRT53"/>
      <c r="KRU53"/>
      <c r="KRV53"/>
      <c r="KRW53"/>
      <c r="KRX53"/>
      <c r="KRY53"/>
      <c r="KRZ53"/>
      <c r="KSA53"/>
      <c r="KSB53"/>
      <c r="KSC53"/>
      <c r="KSD53"/>
      <c r="KSE53"/>
      <c r="KSF53"/>
      <c r="KSG53"/>
      <c r="KSH53"/>
      <c r="KSI53"/>
      <c r="KSJ53"/>
      <c r="KSK53"/>
      <c r="KSL53"/>
      <c r="KSM53"/>
      <c r="KSN53"/>
      <c r="KSO53"/>
      <c r="KSP53"/>
      <c r="KSQ53"/>
      <c r="KSR53"/>
      <c r="KSS53"/>
      <c r="KST53"/>
      <c r="KSU53"/>
      <c r="KSV53"/>
      <c r="KSW53"/>
      <c r="KSX53"/>
      <c r="KSY53"/>
      <c r="KSZ53"/>
      <c r="KTA53"/>
      <c r="KTB53"/>
      <c r="KTC53"/>
      <c r="KTD53"/>
      <c r="KTE53"/>
      <c r="KTF53"/>
      <c r="KTG53"/>
      <c r="KTH53"/>
      <c r="KTI53"/>
      <c r="KTJ53"/>
      <c r="KTK53"/>
      <c r="KTL53"/>
      <c r="KTM53"/>
      <c r="KTN53"/>
      <c r="KTO53"/>
      <c r="KTP53"/>
      <c r="KTQ53"/>
      <c r="KTR53"/>
      <c r="KTS53"/>
      <c r="KTT53"/>
      <c r="KTU53"/>
      <c r="KTV53"/>
      <c r="KTW53"/>
      <c r="KTX53"/>
      <c r="KTY53"/>
      <c r="KTZ53"/>
      <c r="KUA53"/>
      <c r="KUB53"/>
      <c r="KUC53"/>
      <c r="KUD53"/>
      <c r="KUE53"/>
      <c r="KUF53"/>
      <c r="KUG53"/>
      <c r="KUH53"/>
      <c r="KUI53"/>
      <c r="KUJ53"/>
      <c r="KUK53"/>
      <c r="KUL53"/>
      <c r="KUM53"/>
      <c r="KUN53"/>
      <c r="KUO53"/>
      <c r="KUP53"/>
      <c r="KUQ53"/>
      <c r="KUR53"/>
      <c r="KUS53"/>
      <c r="KUT53"/>
      <c r="KUU53"/>
      <c r="KUV53"/>
      <c r="KUW53"/>
      <c r="KUX53"/>
      <c r="KUY53"/>
      <c r="KUZ53"/>
      <c r="KVA53"/>
      <c r="KVB53"/>
      <c r="KVC53"/>
      <c r="KVD53"/>
      <c r="KVE53"/>
      <c r="KVF53"/>
      <c r="KVG53"/>
      <c r="KVH53"/>
      <c r="KVI53"/>
      <c r="KVJ53"/>
      <c r="KVK53"/>
      <c r="KVL53"/>
      <c r="KVM53"/>
      <c r="KVN53"/>
      <c r="KVO53"/>
      <c r="KVP53"/>
      <c r="KVQ53"/>
      <c r="KVR53"/>
      <c r="KVS53"/>
      <c r="KVT53"/>
      <c r="KVU53"/>
      <c r="KVV53"/>
      <c r="KVW53"/>
      <c r="KVX53"/>
      <c r="KVY53"/>
      <c r="KVZ53"/>
      <c r="KWA53"/>
      <c r="KWB53"/>
      <c r="KWC53"/>
      <c r="KWD53"/>
      <c r="KWE53"/>
      <c r="KWF53"/>
      <c r="KWG53"/>
      <c r="KWH53"/>
      <c r="KWI53"/>
      <c r="KWJ53"/>
      <c r="KWK53"/>
      <c r="KWL53"/>
      <c r="KWM53"/>
      <c r="KWN53"/>
      <c r="KWO53"/>
      <c r="KWP53"/>
      <c r="KWQ53"/>
      <c r="KWR53"/>
      <c r="KWS53"/>
      <c r="KWT53"/>
      <c r="KWU53"/>
      <c r="KWV53"/>
      <c r="KWW53"/>
      <c r="KWX53"/>
      <c r="KWY53"/>
      <c r="KWZ53"/>
      <c r="KXA53"/>
      <c r="KXB53"/>
      <c r="KXC53"/>
      <c r="KXD53"/>
      <c r="KXE53"/>
      <c r="KXF53"/>
      <c r="KXG53"/>
      <c r="KXH53"/>
      <c r="KXI53"/>
      <c r="KXJ53"/>
      <c r="KXK53"/>
      <c r="KXL53"/>
      <c r="KXM53"/>
      <c r="KXN53"/>
      <c r="KXO53"/>
      <c r="KXP53"/>
      <c r="KXQ53"/>
      <c r="KXR53"/>
      <c r="KXS53"/>
      <c r="KXT53"/>
      <c r="KXU53"/>
      <c r="KXV53"/>
      <c r="KXW53"/>
      <c r="KXX53"/>
      <c r="KXY53"/>
      <c r="KXZ53"/>
      <c r="KYA53"/>
      <c r="KYB53"/>
      <c r="KYC53"/>
      <c r="KYD53"/>
      <c r="KYE53"/>
      <c r="KYF53"/>
      <c r="KYG53"/>
      <c r="KYH53"/>
      <c r="KYI53"/>
      <c r="KYJ53"/>
      <c r="KYK53"/>
      <c r="KYL53"/>
      <c r="KYM53"/>
      <c r="KYN53"/>
      <c r="KYO53"/>
      <c r="KYP53"/>
      <c r="KYQ53"/>
      <c r="KYR53"/>
      <c r="KYS53"/>
      <c r="KYT53"/>
      <c r="KYU53"/>
      <c r="KYV53"/>
      <c r="KYW53"/>
      <c r="KYX53"/>
      <c r="KYY53"/>
      <c r="KYZ53"/>
      <c r="KZA53"/>
      <c r="KZB53"/>
      <c r="KZC53"/>
      <c r="KZD53"/>
      <c r="KZE53"/>
      <c r="KZF53"/>
      <c r="KZG53"/>
      <c r="KZH53"/>
      <c r="KZI53"/>
      <c r="KZJ53"/>
      <c r="KZK53"/>
      <c r="KZL53"/>
      <c r="KZM53"/>
      <c r="KZN53"/>
      <c r="KZO53"/>
      <c r="KZP53"/>
      <c r="KZQ53"/>
      <c r="KZR53"/>
      <c r="KZS53"/>
      <c r="KZT53"/>
      <c r="KZU53"/>
      <c r="KZV53"/>
      <c r="KZW53"/>
      <c r="KZX53"/>
      <c r="KZY53"/>
      <c r="KZZ53"/>
      <c r="LAA53"/>
      <c r="LAB53"/>
      <c r="LAC53"/>
      <c r="LAD53"/>
      <c r="LAE53"/>
      <c r="LAF53"/>
      <c r="LAG53"/>
      <c r="LAH53"/>
      <c r="LAI53"/>
      <c r="LAJ53"/>
      <c r="LAK53"/>
      <c r="LAL53"/>
      <c r="LAM53"/>
      <c r="LAN53"/>
      <c r="LAO53"/>
      <c r="LAP53"/>
      <c r="LAQ53"/>
      <c r="LAR53"/>
      <c r="LAS53"/>
      <c r="LAT53"/>
      <c r="LAU53"/>
      <c r="LAV53"/>
      <c r="LAW53"/>
      <c r="LAX53"/>
      <c r="LAY53"/>
      <c r="LAZ53"/>
      <c r="LBA53"/>
      <c r="LBB53"/>
      <c r="LBC53"/>
      <c r="LBD53"/>
      <c r="LBE53"/>
      <c r="LBF53"/>
      <c r="LBG53"/>
      <c r="LBH53"/>
      <c r="LBI53"/>
      <c r="LBJ53"/>
      <c r="LBK53"/>
      <c r="LBL53"/>
      <c r="LBM53"/>
      <c r="LBN53"/>
      <c r="LBO53"/>
      <c r="LBP53"/>
      <c r="LBQ53"/>
      <c r="LBR53"/>
      <c r="LBS53"/>
      <c r="LBT53"/>
      <c r="LBU53"/>
      <c r="LBV53"/>
      <c r="LBW53"/>
      <c r="LBX53"/>
      <c r="LBY53"/>
      <c r="LBZ53"/>
      <c r="LCA53"/>
      <c r="LCB53"/>
      <c r="LCC53"/>
      <c r="LCD53"/>
      <c r="LCE53"/>
      <c r="LCF53"/>
      <c r="LCG53"/>
      <c r="LCH53"/>
      <c r="LCI53"/>
      <c r="LCJ53"/>
      <c r="LCK53"/>
      <c r="LCL53"/>
      <c r="LCM53"/>
      <c r="LCN53"/>
      <c r="LCO53"/>
      <c r="LCP53"/>
      <c r="LCQ53"/>
      <c r="LCR53"/>
      <c r="LCS53"/>
      <c r="LCT53"/>
      <c r="LCU53"/>
      <c r="LCV53"/>
      <c r="LCW53"/>
      <c r="LCX53"/>
      <c r="LCY53"/>
      <c r="LCZ53"/>
      <c r="LDA53"/>
      <c r="LDB53"/>
      <c r="LDC53"/>
      <c r="LDD53"/>
      <c r="LDE53"/>
      <c r="LDF53"/>
      <c r="LDG53"/>
      <c r="LDH53"/>
      <c r="LDI53"/>
      <c r="LDJ53"/>
      <c r="LDK53"/>
      <c r="LDL53"/>
      <c r="LDM53"/>
      <c r="LDN53"/>
      <c r="LDO53"/>
      <c r="LDP53"/>
      <c r="LDQ53"/>
      <c r="LDR53"/>
      <c r="LDS53"/>
      <c r="LDT53"/>
      <c r="LDU53"/>
      <c r="LDV53"/>
      <c r="LDW53"/>
      <c r="LDX53"/>
      <c r="LDY53"/>
      <c r="LDZ53"/>
      <c r="LEA53"/>
      <c r="LEB53"/>
      <c r="LEC53"/>
      <c r="LED53"/>
      <c r="LEE53"/>
      <c r="LEF53"/>
      <c r="LEG53"/>
      <c r="LEH53"/>
      <c r="LEI53"/>
      <c r="LEJ53"/>
      <c r="LEK53"/>
      <c r="LEL53"/>
      <c r="LEM53"/>
      <c r="LEN53"/>
      <c r="LEO53"/>
      <c r="LEP53"/>
      <c r="LEQ53"/>
      <c r="LER53"/>
      <c r="LES53"/>
      <c r="LET53"/>
      <c r="LEU53"/>
      <c r="LEV53"/>
      <c r="LEW53"/>
      <c r="LEX53"/>
      <c r="LEY53"/>
      <c r="LEZ53"/>
      <c r="LFA53"/>
      <c r="LFB53"/>
      <c r="LFC53"/>
      <c r="LFD53"/>
      <c r="LFE53"/>
      <c r="LFF53"/>
      <c r="LFG53"/>
      <c r="LFH53"/>
      <c r="LFI53"/>
      <c r="LFJ53"/>
      <c r="LFK53"/>
      <c r="LFL53"/>
      <c r="LFM53"/>
      <c r="LFN53"/>
      <c r="LFO53"/>
      <c r="LFP53"/>
      <c r="LFQ53"/>
      <c r="LFR53"/>
      <c r="LFS53"/>
      <c r="LFT53"/>
      <c r="LFU53"/>
      <c r="LFV53"/>
      <c r="LFW53"/>
      <c r="LFX53"/>
      <c r="LFY53"/>
      <c r="LFZ53"/>
      <c r="LGA53"/>
      <c r="LGB53"/>
      <c r="LGC53"/>
      <c r="LGD53"/>
      <c r="LGE53"/>
      <c r="LGF53"/>
      <c r="LGG53"/>
      <c r="LGH53"/>
      <c r="LGI53"/>
      <c r="LGJ53"/>
      <c r="LGK53"/>
      <c r="LGL53"/>
      <c r="LGM53"/>
      <c r="LGN53"/>
      <c r="LGO53"/>
      <c r="LGP53"/>
      <c r="LGQ53"/>
      <c r="LGR53"/>
      <c r="LGS53"/>
      <c r="LGT53"/>
      <c r="LGU53"/>
      <c r="LGV53"/>
      <c r="LGW53"/>
      <c r="LGX53"/>
      <c r="LGY53"/>
      <c r="LGZ53"/>
      <c r="LHA53"/>
      <c r="LHB53"/>
      <c r="LHC53"/>
      <c r="LHD53"/>
      <c r="LHE53"/>
      <c r="LHF53"/>
      <c r="LHG53"/>
      <c r="LHH53"/>
      <c r="LHI53"/>
      <c r="LHJ53"/>
      <c r="LHK53"/>
      <c r="LHL53"/>
      <c r="LHM53"/>
      <c r="LHN53"/>
      <c r="LHO53"/>
      <c r="LHP53"/>
      <c r="LHQ53"/>
      <c r="LHR53"/>
      <c r="LHS53"/>
      <c r="LHT53"/>
      <c r="LHU53"/>
      <c r="LHV53"/>
      <c r="LHW53"/>
      <c r="LHX53"/>
      <c r="LHY53"/>
      <c r="LHZ53"/>
      <c r="LIA53"/>
      <c r="LIB53"/>
      <c r="LIC53"/>
      <c r="LID53"/>
      <c r="LIE53"/>
      <c r="LIF53"/>
      <c r="LIG53"/>
      <c r="LIH53"/>
      <c r="LII53"/>
      <c r="LIJ53"/>
      <c r="LIK53"/>
      <c r="LIL53"/>
      <c r="LIM53"/>
      <c r="LIN53"/>
      <c r="LIO53"/>
      <c r="LIP53"/>
      <c r="LIQ53"/>
      <c r="LIR53"/>
      <c r="LIS53"/>
      <c r="LIT53"/>
      <c r="LIU53"/>
      <c r="LIV53"/>
      <c r="LIW53"/>
      <c r="LIX53"/>
      <c r="LIY53"/>
      <c r="LIZ53"/>
      <c r="LJA53"/>
      <c r="LJB53"/>
      <c r="LJC53"/>
      <c r="LJD53"/>
      <c r="LJE53"/>
      <c r="LJF53"/>
      <c r="LJG53"/>
      <c r="LJH53"/>
      <c r="LJI53"/>
      <c r="LJJ53"/>
      <c r="LJK53"/>
      <c r="LJL53"/>
      <c r="LJM53"/>
      <c r="LJN53"/>
      <c r="LJO53"/>
      <c r="LJP53"/>
      <c r="LJQ53"/>
      <c r="LJR53"/>
      <c r="LJS53"/>
      <c r="LJT53"/>
      <c r="LJU53"/>
      <c r="LJV53"/>
      <c r="LJW53"/>
      <c r="LJX53"/>
      <c r="LJY53"/>
      <c r="LJZ53"/>
      <c r="LKA53"/>
      <c r="LKB53"/>
      <c r="LKC53"/>
      <c r="LKD53"/>
      <c r="LKE53"/>
      <c r="LKF53"/>
      <c r="LKG53"/>
      <c r="LKH53"/>
      <c r="LKI53"/>
      <c r="LKJ53"/>
      <c r="LKK53"/>
      <c r="LKL53"/>
      <c r="LKM53"/>
      <c r="LKN53"/>
      <c r="LKO53"/>
      <c r="LKP53"/>
      <c r="LKQ53"/>
      <c r="LKR53"/>
      <c r="LKS53"/>
      <c r="LKT53"/>
      <c r="LKU53"/>
      <c r="LKV53"/>
      <c r="LKW53"/>
      <c r="LKX53"/>
      <c r="LKY53"/>
      <c r="LKZ53"/>
      <c r="LLA53"/>
      <c r="LLB53"/>
      <c r="LLC53"/>
      <c r="LLD53"/>
      <c r="LLE53"/>
      <c r="LLF53"/>
      <c r="LLG53"/>
      <c r="LLH53"/>
      <c r="LLI53"/>
      <c r="LLJ53"/>
      <c r="LLK53"/>
      <c r="LLL53"/>
      <c r="LLM53"/>
      <c r="LLN53"/>
      <c r="LLO53"/>
      <c r="LLP53"/>
      <c r="LLQ53"/>
      <c r="LLR53"/>
      <c r="LLS53"/>
      <c r="LLT53"/>
      <c r="LLU53"/>
      <c r="LLV53"/>
      <c r="LLW53"/>
      <c r="LLX53"/>
      <c r="LLY53"/>
      <c r="LLZ53"/>
      <c r="LMA53"/>
      <c r="LMB53"/>
      <c r="LMC53"/>
      <c r="LMD53"/>
      <c r="LME53"/>
      <c r="LMF53"/>
      <c r="LMG53"/>
      <c r="LMH53"/>
      <c r="LMI53"/>
      <c r="LMJ53"/>
      <c r="LMK53"/>
      <c r="LML53"/>
      <c r="LMM53"/>
      <c r="LMN53"/>
      <c r="LMO53"/>
      <c r="LMP53"/>
      <c r="LMQ53"/>
      <c r="LMR53"/>
      <c r="LMS53"/>
      <c r="LMT53"/>
      <c r="LMU53"/>
      <c r="LMV53"/>
      <c r="LMW53"/>
      <c r="LMX53"/>
      <c r="LMY53"/>
      <c r="LMZ53"/>
      <c r="LNA53"/>
      <c r="LNB53"/>
      <c r="LNC53"/>
      <c r="LND53"/>
      <c r="LNE53"/>
      <c r="LNF53"/>
      <c r="LNG53"/>
      <c r="LNH53"/>
      <c r="LNI53"/>
      <c r="LNJ53"/>
      <c r="LNK53"/>
      <c r="LNL53"/>
      <c r="LNM53"/>
      <c r="LNN53"/>
      <c r="LNO53"/>
      <c r="LNP53"/>
      <c r="LNQ53"/>
      <c r="LNR53"/>
      <c r="LNS53"/>
      <c r="LNT53"/>
      <c r="LNU53"/>
      <c r="LNV53"/>
      <c r="LNW53"/>
      <c r="LNX53"/>
      <c r="LNY53"/>
      <c r="LNZ53"/>
      <c r="LOA53"/>
      <c r="LOB53"/>
      <c r="LOC53"/>
      <c r="LOD53"/>
      <c r="LOE53"/>
      <c r="LOF53"/>
      <c r="LOG53"/>
      <c r="LOH53"/>
      <c r="LOI53"/>
      <c r="LOJ53"/>
      <c r="LOK53"/>
      <c r="LOL53"/>
      <c r="LOM53"/>
      <c r="LON53"/>
      <c r="LOO53"/>
      <c r="LOP53"/>
      <c r="LOQ53"/>
      <c r="LOR53"/>
      <c r="LOS53"/>
      <c r="LOT53"/>
      <c r="LOU53"/>
      <c r="LOV53"/>
      <c r="LOW53"/>
      <c r="LOX53"/>
      <c r="LOY53"/>
      <c r="LOZ53"/>
      <c r="LPA53"/>
      <c r="LPB53"/>
      <c r="LPC53"/>
      <c r="LPD53"/>
      <c r="LPE53"/>
      <c r="LPF53"/>
      <c r="LPG53"/>
      <c r="LPH53"/>
      <c r="LPI53"/>
      <c r="LPJ53"/>
      <c r="LPK53"/>
      <c r="LPL53"/>
      <c r="LPM53"/>
      <c r="LPN53"/>
      <c r="LPO53"/>
      <c r="LPP53"/>
      <c r="LPQ53"/>
      <c r="LPR53"/>
      <c r="LPS53"/>
      <c r="LPT53"/>
      <c r="LPU53"/>
      <c r="LPV53"/>
      <c r="LPW53"/>
      <c r="LPX53"/>
      <c r="LPY53"/>
      <c r="LPZ53"/>
      <c r="LQA53"/>
      <c r="LQB53"/>
      <c r="LQC53"/>
      <c r="LQD53"/>
      <c r="LQE53"/>
      <c r="LQF53"/>
      <c r="LQG53"/>
      <c r="LQH53"/>
      <c r="LQI53"/>
      <c r="LQJ53"/>
      <c r="LQK53"/>
      <c r="LQL53"/>
      <c r="LQM53"/>
      <c r="LQN53"/>
      <c r="LQO53"/>
      <c r="LQP53"/>
      <c r="LQQ53"/>
      <c r="LQR53"/>
      <c r="LQS53"/>
      <c r="LQT53"/>
      <c r="LQU53"/>
      <c r="LQV53"/>
      <c r="LQW53"/>
      <c r="LQX53"/>
      <c r="LQY53"/>
      <c r="LQZ53"/>
      <c r="LRA53"/>
      <c r="LRB53"/>
      <c r="LRC53"/>
      <c r="LRD53"/>
      <c r="LRE53"/>
      <c r="LRF53"/>
      <c r="LRG53"/>
      <c r="LRH53"/>
      <c r="LRI53"/>
      <c r="LRJ53"/>
      <c r="LRK53"/>
      <c r="LRL53"/>
      <c r="LRM53"/>
      <c r="LRN53"/>
      <c r="LRO53"/>
      <c r="LRP53"/>
      <c r="LRQ53"/>
      <c r="LRR53"/>
      <c r="LRS53"/>
      <c r="LRT53"/>
      <c r="LRU53"/>
      <c r="LRV53"/>
      <c r="LRW53"/>
      <c r="LRX53"/>
      <c r="LRY53"/>
      <c r="LRZ53"/>
      <c r="LSA53"/>
      <c r="LSB53"/>
      <c r="LSC53"/>
      <c r="LSD53"/>
      <c r="LSE53"/>
      <c r="LSF53"/>
      <c r="LSG53"/>
      <c r="LSH53"/>
      <c r="LSI53"/>
      <c r="LSJ53"/>
      <c r="LSK53"/>
      <c r="LSL53"/>
      <c r="LSM53"/>
      <c r="LSN53"/>
      <c r="LSO53"/>
      <c r="LSP53"/>
      <c r="LSQ53"/>
      <c r="LSR53"/>
      <c r="LSS53"/>
      <c r="LST53"/>
      <c r="LSU53"/>
      <c r="LSV53"/>
      <c r="LSW53"/>
      <c r="LSX53"/>
      <c r="LSY53"/>
      <c r="LSZ53"/>
      <c r="LTA53"/>
      <c r="LTB53"/>
      <c r="LTC53"/>
      <c r="LTD53"/>
      <c r="LTE53"/>
      <c r="LTF53"/>
      <c r="LTG53"/>
      <c r="LTH53"/>
      <c r="LTI53"/>
      <c r="LTJ53"/>
      <c r="LTK53"/>
      <c r="LTL53"/>
      <c r="LTM53"/>
      <c r="LTN53"/>
      <c r="LTO53"/>
      <c r="LTP53"/>
      <c r="LTQ53"/>
      <c r="LTR53"/>
      <c r="LTS53"/>
      <c r="LTT53"/>
      <c r="LTU53"/>
      <c r="LTV53"/>
      <c r="LTW53"/>
      <c r="LTX53"/>
      <c r="LTY53"/>
      <c r="LTZ53"/>
      <c r="LUA53"/>
      <c r="LUB53"/>
      <c r="LUC53"/>
      <c r="LUD53"/>
      <c r="LUE53"/>
      <c r="LUF53"/>
      <c r="LUG53"/>
      <c r="LUH53"/>
      <c r="LUI53"/>
      <c r="LUJ53"/>
      <c r="LUK53"/>
      <c r="LUL53"/>
      <c r="LUM53"/>
      <c r="LUN53"/>
      <c r="LUO53"/>
      <c r="LUP53"/>
      <c r="LUQ53"/>
      <c r="LUR53"/>
      <c r="LUS53"/>
      <c r="LUT53"/>
      <c r="LUU53"/>
      <c r="LUV53"/>
      <c r="LUW53"/>
      <c r="LUX53"/>
      <c r="LUY53"/>
      <c r="LUZ53"/>
      <c r="LVA53"/>
      <c r="LVB53"/>
      <c r="LVC53"/>
      <c r="LVD53"/>
      <c r="LVE53"/>
      <c r="LVF53"/>
      <c r="LVG53"/>
      <c r="LVH53"/>
      <c r="LVI53"/>
      <c r="LVJ53"/>
      <c r="LVK53"/>
      <c r="LVL53"/>
      <c r="LVM53"/>
      <c r="LVN53"/>
      <c r="LVO53"/>
      <c r="LVP53"/>
      <c r="LVQ53"/>
      <c r="LVR53"/>
      <c r="LVS53"/>
      <c r="LVT53"/>
      <c r="LVU53"/>
      <c r="LVV53"/>
      <c r="LVW53"/>
      <c r="LVX53"/>
      <c r="LVY53"/>
      <c r="LVZ53"/>
      <c r="LWA53"/>
      <c r="LWB53"/>
      <c r="LWC53"/>
      <c r="LWD53"/>
      <c r="LWE53"/>
      <c r="LWF53"/>
      <c r="LWG53"/>
      <c r="LWH53"/>
      <c r="LWI53"/>
      <c r="LWJ53"/>
      <c r="LWK53"/>
      <c r="LWL53"/>
      <c r="LWM53"/>
      <c r="LWN53"/>
      <c r="LWO53"/>
      <c r="LWP53"/>
      <c r="LWQ53"/>
      <c r="LWR53"/>
      <c r="LWS53"/>
      <c r="LWT53"/>
      <c r="LWU53"/>
      <c r="LWV53"/>
      <c r="LWW53"/>
      <c r="LWX53"/>
      <c r="LWY53"/>
      <c r="LWZ53"/>
      <c r="LXA53"/>
      <c r="LXB53"/>
      <c r="LXC53"/>
      <c r="LXD53"/>
      <c r="LXE53"/>
      <c r="LXF53"/>
      <c r="LXG53"/>
      <c r="LXH53"/>
      <c r="LXI53"/>
      <c r="LXJ53"/>
      <c r="LXK53"/>
      <c r="LXL53"/>
      <c r="LXM53"/>
      <c r="LXN53"/>
      <c r="LXO53"/>
      <c r="LXP53"/>
      <c r="LXQ53"/>
      <c r="LXR53"/>
      <c r="LXS53"/>
      <c r="LXT53"/>
      <c r="LXU53"/>
      <c r="LXV53"/>
      <c r="LXW53"/>
      <c r="LXX53"/>
      <c r="LXY53"/>
      <c r="LXZ53"/>
      <c r="LYA53"/>
      <c r="LYB53"/>
      <c r="LYC53"/>
      <c r="LYD53"/>
      <c r="LYE53"/>
      <c r="LYF53"/>
      <c r="LYG53"/>
      <c r="LYH53"/>
      <c r="LYI53"/>
      <c r="LYJ53"/>
      <c r="LYK53"/>
      <c r="LYL53"/>
      <c r="LYM53"/>
      <c r="LYN53"/>
      <c r="LYO53"/>
      <c r="LYP53"/>
      <c r="LYQ53"/>
      <c r="LYR53"/>
      <c r="LYS53"/>
      <c r="LYT53"/>
      <c r="LYU53"/>
      <c r="LYV53"/>
      <c r="LYW53"/>
      <c r="LYX53"/>
      <c r="LYY53"/>
      <c r="LYZ53"/>
      <c r="LZA53"/>
      <c r="LZB53"/>
      <c r="LZC53"/>
      <c r="LZD53"/>
      <c r="LZE53"/>
      <c r="LZF53"/>
      <c r="LZG53"/>
      <c r="LZH53"/>
      <c r="LZI53"/>
      <c r="LZJ53"/>
      <c r="LZK53"/>
      <c r="LZL53"/>
      <c r="LZM53"/>
      <c r="LZN53"/>
      <c r="LZO53"/>
      <c r="LZP53"/>
      <c r="LZQ53"/>
      <c r="LZR53"/>
      <c r="LZS53"/>
      <c r="LZT53"/>
      <c r="LZU53"/>
      <c r="LZV53"/>
      <c r="LZW53"/>
      <c r="LZX53"/>
      <c r="LZY53"/>
      <c r="LZZ53"/>
      <c r="MAA53"/>
      <c r="MAB53"/>
      <c r="MAC53"/>
      <c r="MAD53"/>
      <c r="MAE53"/>
      <c r="MAF53"/>
      <c r="MAG53"/>
      <c r="MAH53"/>
      <c r="MAI53"/>
      <c r="MAJ53"/>
      <c r="MAK53"/>
      <c r="MAL53"/>
      <c r="MAM53"/>
      <c r="MAN53"/>
      <c r="MAO53"/>
      <c r="MAP53"/>
      <c r="MAQ53"/>
      <c r="MAR53"/>
      <c r="MAS53"/>
      <c r="MAT53"/>
      <c r="MAU53"/>
      <c r="MAV53"/>
      <c r="MAW53"/>
      <c r="MAX53"/>
      <c r="MAY53"/>
      <c r="MAZ53"/>
      <c r="MBA53"/>
      <c r="MBB53"/>
      <c r="MBC53"/>
      <c r="MBD53"/>
      <c r="MBE53"/>
      <c r="MBF53"/>
      <c r="MBG53"/>
      <c r="MBH53"/>
      <c r="MBI53"/>
      <c r="MBJ53"/>
      <c r="MBK53"/>
      <c r="MBL53"/>
      <c r="MBM53"/>
      <c r="MBN53"/>
      <c r="MBO53"/>
      <c r="MBP53"/>
      <c r="MBQ53"/>
      <c r="MBR53"/>
      <c r="MBS53"/>
      <c r="MBT53"/>
      <c r="MBU53"/>
      <c r="MBV53"/>
      <c r="MBW53"/>
      <c r="MBX53"/>
      <c r="MBY53"/>
      <c r="MBZ53"/>
      <c r="MCA53"/>
      <c r="MCB53"/>
      <c r="MCC53"/>
      <c r="MCD53"/>
      <c r="MCE53"/>
      <c r="MCF53"/>
      <c r="MCG53"/>
      <c r="MCH53"/>
      <c r="MCI53"/>
      <c r="MCJ53"/>
      <c r="MCK53"/>
      <c r="MCL53"/>
      <c r="MCM53"/>
      <c r="MCN53"/>
      <c r="MCO53"/>
      <c r="MCP53"/>
      <c r="MCQ53"/>
      <c r="MCR53"/>
      <c r="MCS53"/>
      <c r="MCT53"/>
      <c r="MCU53"/>
      <c r="MCV53"/>
      <c r="MCW53"/>
      <c r="MCX53"/>
      <c r="MCY53"/>
      <c r="MCZ53"/>
      <c r="MDA53"/>
      <c r="MDB53"/>
      <c r="MDC53"/>
      <c r="MDD53"/>
      <c r="MDE53"/>
      <c r="MDF53"/>
      <c r="MDG53"/>
      <c r="MDH53"/>
      <c r="MDI53"/>
      <c r="MDJ53"/>
      <c r="MDK53"/>
      <c r="MDL53"/>
      <c r="MDM53"/>
      <c r="MDN53"/>
      <c r="MDO53"/>
      <c r="MDP53"/>
      <c r="MDQ53"/>
      <c r="MDR53"/>
      <c r="MDS53"/>
      <c r="MDT53"/>
      <c r="MDU53"/>
      <c r="MDV53"/>
      <c r="MDW53"/>
      <c r="MDX53"/>
      <c r="MDY53"/>
      <c r="MDZ53"/>
      <c r="MEA53"/>
      <c r="MEB53"/>
      <c r="MEC53"/>
      <c r="MED53"/>
      <c r="MEE53"/>
      <c r="MEF53"/>
      <c r="MEG53"/>
      <c r="MEH53"/>
      <c r="MEI53"/>
      <c r="MEJ53"/>
      <c r="MEK53"/>
      <c r="MEL53"/>
      <c r="MEM53"/>
      <c r="MEN53"/>
      <c r="MEO53"/>
      <c r="MEP53"/>
      <c r="MEQ53"/>
      <c r="MER53"/>
      <c r="MES53"/>
      <c r="MET53"/>
      <c r="MEU53"/>
      <c r="MEV53"/>
      <c r="MEW53"/>
      <c r="MEX53"/>
      <c r="MEY53"/>
      <c r="MEZ53"/>
      <c r="MFA53"/>
      <c r="MFB53"/>
      <c r="MFC53"/>
      <c r="MFD53"/>
      <c r="MFE53"/>
      <c r="MFF53"/>
      <c r="MFG53"/>
      <c r="MFH53"/>
      <c r="MFI53"/>
      <c r="MFJ53"/>
      <c r="MFK53"/>
      <c r="MFL53"/>
      <c r="MFM53"/>
      <c r="MFN53"/>
      <c r="MFO53"/>
      <c r="MFP53"/>
      <c r="MFQ53"/>
      <c r="MFR53"/>
      <c r="MFS53"/>
      <c r="MFT53"/>
      <c r="MFU53"/>
      <c r="MFV53"/>
      <c r="MFW53"/>
      <c r="MFX53"/>
      <c r="MFY53"/>
      <c r="MFZ53"/>
      <c r="MGA53"/>
      <c r="MGB53"/>
      <c r="MGC53"/>
      <c r="MGD53"/>
      <c r="MGE53"/>
      <c r="MGF53"/>
      <c r="MGG53"/>
      <c r="MGH53"/>
      <c r="MGI53"/>
      <c r="MGJ53"/>
      <c r="MGK53"/>
      <c r="MGL53"/>
      <c r="MGM53"/>
      <c r="MGN53"/>
      <c r="MGO53"/>
      <c r="MGP53"/>
      <c r="MGQ53"/>
      <c r="MGR53"/>
      <c r="MGS53"/>
      <c r="MGT53"/>
      <c r="MGU53"/>
      <c r="MGV53"/>
      <c r="MGW53"/>
      <c r="MGX53"/>
      <c r="MGY53"/>
      <c r="MGZ53"/>
      <c r="MHA53"/>
      <c r="MHB53"/>
      <c r="MHC53"/>
      <c r="MHD53"/>
      <c r="MHE53"/>
      <c r="MHF53"/>
      <c r="MHG53"/>
      <c r="MHH53"/>
      <c r="MHI53"/>
      <c r="MHJ53"/>
      <c r="MHK53"/>
      <c r="MHL53"/>
      <c r="MHM53"/>
      <c r="MHN53"/>
      <c r="MHO53"/>
      <c r="MHP53"/>
      <c r="MHQ53"/>
      <c r="MHR53"/>
      <c r="MHS53"/>
      <c r="MHT53"/>
      <c r="MHU53"/>
      <c r="MHV53"/>
      <c r="MHW53"/>
      <c r="MHX53"/>
      <c r="MHY53"/>
      <c r="MHZ53"/>
      <c r="MIA53"/>
      <c r="MIB53"/>
      <c r="MIC53"/>
      <c r="MID53"/>
      <c r="MIE53"/>
      <c r="MIF53"/>
      <c r="MIG53"/>
      <c r="MIH53"/>
      <c r="MII53"/>
      <c r="MIJ53"/>
      <c r="MIK53"/>
      <c r="MIL53"/>
      <c r="MIM53"/>
      <c r="MIN53"/>
      <c r="MIO53"/>
      <c r="MIP53"/>
      <c r="MIQ53"/>
      <c r="MIR53"/>
      <c r="MIS53"/>
      <c r="MIT53"/>
      <c r="MIU53"/>
      <c r="MIV53"/>
      <c r="MIW53"/>
      <c r="MIX53"/>
      <c r="MIY53"/>
      <c r="MIZ53"/>
      <c r="MJA53"/>
      <c r="MJB53"/>
      <c r="MJC53"/>
      <c r="MJD53"/>
      <c r="MJE53"/>
      <c r="MJF53"/>
      <c r="MJG53"/>
      <c r="MJH53"/>
      <c r="MJI53"/>
      <c r="MJJ53"/>
      <c r="MJK53"/>
      <c r="MJL53"/>
      <c r="MJM53"/>
      <c r="MJN53"/>
      <c r="MJO53"/>
      <c r="MJP53"/>
      <c r="MJQ53"/>
      <c r="MJR53"/>
      <c r="MJS53"/>
      <c r="MJT53"/>
      <c r="MJU53"/>
      <c r="MJV53"/>
      <c r="MJW53"/>
      <c r="MJX53"/>
      <c r="MJY53"/>
      <c r="MJZ53"/>
      <c r="MKA53"/>
      <c r="MKB53"/>
      <c r="MKC53"/>
      <c r="MKD53"/>
      <c r="MKE53"/>
      <c r="MKF53"/>
      <c r="MKG53"/>
      <c r="MKH53"/>
      <c r="MKI53"/>
      <c r="MKJ53"/>
      <c r="MKK53"/>
      <c r="MKL53"/>
      <c r="MKM53"/>
      <c r="MKN53"/>
      <c r="MKO53"/>
      <c r="MKP53"/>
      <c r="MKQ53"/>
      <c r="MKR53"/>
      <c r="MKS53"/>
      <c r="MKT53"/>
      <c r="MKU53"/>
      <c r="MKV53"/>
      <c r="MKW53"/>
      <c r="MKX53"/>
      <c r="MKY53"/>
      <c r="MKZ53"/>
      <c r="MLA53"/>
      <c r="MLB53"/>
      <c r="MLC53"/>
      <c r="MLD53"/>
      <c r="MLE53"/>
      <c r="MLF53"/>
      <c r="MLG53"/>
      <c r="MLH53"/>
      <c r="MLI53"/>
      <c r="MLJ53"/>
      <c r="MLK53"/>
      <c r="MLL53"/>
      <c r="MLM53"/>
      <c r="MLN53"/>
      <c r="MLO53"/>
      <c r="MLP53"/>
      <c r="MLQ53"/>
      <c r="MLR53"/>
      <c r="MLS53"/>
      <c r="MLT53"/>
      <c r="MLU53"/>
      <c r="MLV53"/>
      <c r="MLW53"/>
      <c r="MLX53"/>
      <c r="MLY53"/>
      <c r="MLZ53"/>
      <c r="MMA53"/>
      <c r="MMB53"/>
      <c r="MMC53"/>
      <c r="MMD53"/>
      <c r="MME53"/>
      <c r="MMF53"/>
      <c r="MMG53"/>
      <c r="MMH53"/>
      <c r="MMI53"/>
      <c r="MMJ53"/>
      <c r="MMK53"/>
      <c r="MML53"/>
      <c r="MMM53"/>
      <c r="MMN53"/>
      <c r="MMO53"/>
      <c r="MMP53"/>
      <c r="MMQ53"/>
      <c r="MMR53"/>
      <c r="MMS53"/>
      <c r="MMT53"/>
      <c r="MMU53"/>
      <c r="MMV53"/>
      <c r="MMW53"/>
      <c r="MMX53"/>
      <c r="MMY53"/>
      <c r="MMZ53"/>
      <c r="MNA53"/>
      <c r="MNB53"/>
      <c r="MNC53"/>
      <c r="MND53"/>
      <c r="MNE53"/>
      <c r="MNF53"/>
      <c r="MNG53"/>
      <c r="MNH53"/>
      <c r="MNI53"/>
      <c r="MNJ53"/>
      <c r="MNK53"/>
      <c r="MNL53"/>
      <c r="MNM53"/>
      <c r="MNN53"/>
      <c r="MNO53"/>
      <c r="MNP53"/>
      <c r="MNQ53"/>
      <c r="MNR53"/>
      <c r="MNS53"/>
      <c r="MNT53"/>
      <c r="MNU53"/>
      <c r="MNV53"/>
      <c r="MNW53"/>
      <c r="MNX53"/>
      <c r="MNY53"/>
      <c r="MNZ53"/>
      <c r="MOA53"/>
      <c r="MOB53"/>
      <c r="MOC53"/>
      <c r="MOD53"/>
      <c r="MOE53"/>
      <c r="MOF53"/>
      <c r="MOG53"/>
      <c r="MOH53"/>
      <c r="MOI53"/>
      <c r="MOJ53"/>
      <c r="MOK53"/>
      <c r="MOL53"/>
      <c r="MOM53"/>
      <c r="MON53"/>
      <c r="MOO53"/>
      <c r="MOP53"/>
      <c r="MOQ53"/>
      <c r="MOR53"/>
      <c r="MOS53"/>
      <c r="MOT53"/>
      <c r="MOU53"/>
      <c r="MOV53"/>
      <c r="MOW53"/>
      <c r="MOX53"/>
      <c r="MOY53"/>
      <c r="MOZ53"/>
      <c r="MPA53"/>
      <c r="MPB53"/>
      <c r="MPC53"/>
      <c r="MPD53"/>
      <c r="MPE53"/>
      <c r="MPF53"/>
      <c r="MPG53"/>
      <c r="MPH53"/>
      <c r="MPI53"/>
      <c r="MPJ53"/>
      <c r="MPK53"/>
      <c r="MPL53"/>
      <c r="MPM53"/>
      <c r="MPN53"/>
      <c r="MPO53"/>
      <c r="MPP53"/>
      <c r="MPQ53"/>
      <c r="MPR53"/>
      <c r="MPS53"/>
      <c r="MPT53"/>
      <c r="MPU53"/>
      <c r="MPV53"/>
      <c r="MPW53"/>
      <c r="MPX53"/>
      <c r="MPY53"/>
      <c r="MPZ53"/>
      <c r="MQA53"/>
      <c r="MQB53"/>
      <c r="MQC53"/>
      <c r="MQD53"/>
      <c r="MQE53"/>
      <c r="MQF53"/>
      <c r="MQG53"/>
      <c r="MQH53"/>
      <c r="MQI53"/>
      <c r="MQJ53"/>
      <c r="MQK53"/>
      <c r="MQL53"/>
      <c r="MQM53"/>
      <c r="MQN53"/>
      <c r="MQO53"/>
      <c r="MQP53"/>
      <c r="MQQ53"/>
      <c r="MQR53"/>
      <c r="MQS53"/>
      <c r="MQT53"/>
      <c r="MQU53"/>
      <c r="MQV53"/>
      <c r="MQW53"/>
      <c r="MQX53"/>
      <c r="MQY53"/>
      <c r="MQZ53"/>
      <c r="MRA53"/>
      <c r="MRB53"/>
      <c r="MRC53"/>
      <c r="MRD53"/>
      <c r="MRE53"/>
      <c r="MRF53"/>
      <c r="MRG53"/>
      <c r="MRH53"/>
      <c r="MRI53"/>
      <c r="MRJ53"/>
      <c r="MRK53"/>
      <c r="MRL53"/>
      <c r="MRM53"/>
      <c r="MRN53"/>
      <c r="MRO53"/>
      <c r="MRP53"/>
      <c r="MRQ53"/>
      <c r="MRR53"/>
      <c r="MRS53"/>
      <c r="MRT53"/>
      <c r="MRU53"/>
      <c r="MRV53"/>
      <c r="MRW53"/>
      <c r="MRX53"/>
      <c r="MRY53"/>
      <c r="MRZ53"/>
      <c r="MSA53"/>
      <c r="MSB53"/>
      <c r="MSC53"/>
      <c r="MSD53"/>
      <c r="MSE53"/>
      <c r="MSF53"/>
      <c r="MSG53"/>
      <c r="MSH53"/>
      <c r="MSI53"/>
      <c r="MSJ53"/>
      <c r="MSK53"/>
      <c r="MSL53"/>
      <c r="MSM53"/>
      <c r="MSN53"/>
      <c r="MSO53"/>
      <c r="MSP53"/>
      <c r="MSQ53"/>
      <c r="MSR53"/>
      <c r="MSS53"/>
      <c r="MST53"/>
      <c r="MSU53"/>
      <c r="MSV53"/>
      <c r="MSW53"/>
      <c r="MSX53"/>
      <c r="MSY53"/>
      <c r="MSZ53"/>
      <c r="MTA53"/>
      <c r="MTB53"/>
      <c r="MTC53"/>
      <c r="MTD53"/>
      <c r="MTE53"/>
      <c r="MTF53"/>
      <c r="MTG53"/>
      <c r="MTH53"/>
      <c r="MTI53"/>
      <c r="MTJ53"/>
      <c r="MTK53"/>
      <c r="MTL53"/>
      <c r="MTM53"/>
      <c r="MTN53"/>
      <c r="MTO53"/>
      <c r="MTP53"/>
      <c r="MTQ53"/>
      <c r="MTR53"/>
      <c r="MTS53"/>
      <c r="MTT53"/>
      <c r="MTU53"/>
      <c r="MTV53"/>
      <c r="MTW53"/>
      <c r="MTX53"/>
      <c r="MTY53"/>
      <c r="MTZ53"/>
      <c r="MUA53"/>
      <c r="MUB53"/>
      <c r="MUC53"/>
      <c r="MUD53"/>
      <c r="MUE53"/>
      <c r="MUF53"/>
      <c r="MUG53"/>
      <c r="MUH53"/>
      <c r="MUI53"/>
      <c r="MUJ53"/>
      <c r="MUK53"/>
      <c r="MUL53"/>
      <c r="MUM53"/>
      <c r="MUN53"/>
      <c r="MUO53"/>
      <c r="MUP53"/>
      <c r="MUQ53"/>
      <c r="MUR53"/>
      <c r="MUS53"/>
      <c r="MUT53"/>
      <c r="MUU53"/>
      <c r="MUV53"/>
      <c r="MUW53"/>
      <c r="MUX53"/>
      <c r="MUY53"/>
      <c r="MUZ53"/>
      <c r="MVA53"/>
      <c r="MVB53"/>
      <c r="MVC53"/>
      <c r="MVD53"/>
      <c r="MVE53"/>
      <c r="MVF53"/>
      <c r="MVG53"/>
      <c r="MVH53"/>
      <c r="MVI53"/>
      <c r="MVJ53"/>
      <c r="MVK53"/>
      <c r="MVL53"/>
      <c r="MVM53"/>
      <c r="MVN53"/>
      <c r="MVO53"/>
      <c r="MVP53"/>
      <c r="MVQ53"/>
      <c r="MVR53"/>
      <c r="MVS53"/>
      <c r="MVT53"/>
      <c r="MVU53"/>
      <c r="MVV53"/>
      <c r="MVW53"/>
      <c r="MVX53"/>
      <c r="MVY53"/>
      <c r="MVZ53"/>
      <c r="MWA53"/>
      <c r="MWB53"/>
      <c r="MWC53"/>
      <c r="MWD53"/>
      <c r="MWE53"/>
      <c r="MWF53"/>
      <c r="MWG53"/>
      <c r="MWH53"/>
      <c r="MWI53"/>
      <c r="MWJ53"/>
      <c r="MWK53"/>
      <c r="MWL53"/>
      <c r="MWM53"/>
      <c r="MWN53"/>
      <c r="MWO53"/>
      <c r="MWP53"/>
      <c r="MWQ53"/>
      <c r="MWR53"/>
      <c r="MWS53"/>
      <c r="MWT53"/>
      <c r="MWU53"/>
      <c r="MWV53"/>
      <c r="MWW53"/>
      <c r="MWX53"/>
      <c r="MWY53"/>
      <c r="MWZ53"/>
      <c r="MXA53"/>
      <c r="MXB53"/>
      <c r="MXC53"/>
      <c r="MXD53"/>
      <c r="MXE53"/>
      <c r="MXF53"/>
      <c r="MXG53"/>
      <c r="MXH53"/>
      <c r="MXI53"/>
      <c r="MXJ53"/>
      <c r="MXK53"/>
      <c r="MXL53"/>
      <c r="MXM53"/>
      <c r="MXN53"/>
      <c r="MXO53"/>
      <c r="MXP53"/>
      <c r="MXQ53"/>
      <c r="MXR53"/>
      <c r="MXS53"/>
      <c r="MXT53"/>
      <c r="MXU53"/>
      <c r="MXV53"/>
      <c r="MXW53"/>
      <c r="MXX53"/>
      <c r="MXY53"/>
      <c r="MXZ53"/>
      <c r="MYA53"/>
      <c r="MYB53"/>
      <c r="MYC53"/>
      <c r="MYD53"/>
      <c r="MYE53"/>
      <c r="MYF53"/>
      <c r="MYG53"/>
      <c r="MYH53"/>
      <c r="MYI53"/>
      <c r="MYJ53"/>
      <c r="MYK53"/>
      <c r="MYL53"/>
      <c r="MYM53"/>
      <c r="MYN53"/>
      <c r="MYO53"/>
      <c r="MYP53"/>
      <c r="MYQ53"/>
      <c r="MYR53"/>
      <c r="MYS53"/>
      <c r="MYT53"/>
      <c r="MYU53"/>
      <c r="MYV53"/>
      <c r="MYW53"/>
      <c r="MYX53"/>
      <c r="MYY53"/>
      <c r="MYZ53"/>
      <c r="MZA53"/>
      <c r="MZB53"/>
      <c r="MZC53"/>
      <c r="MZD53"/>
      <c r="MZE53"/>
      <c r="MZF53"/>
      <c r="MZG53"/>
      <c r="MZH53"/>
      <c r="MZI53"/>
      <c r="MZJ53"/>
      <c r="MZK53"/>
      <c r="MZL53"/>
      <c r="MZM53"/>
      <c r="MZN53"/>
      <c r="MZO53"/>
      <c r="MZP53"/>
      <c r="MZQ53"/>
      <c r="MZR53"/>
      <c r="MZS53"/>
      <c r="MZT53"/>
      <c r="MZU53"/>
      <c r="MZV53"/>
      <c r="MZW53"/>
      <c r="MZX53"/>
      <c r="MZY53"/>
      <c r="MZZ53"/>
      <c r="NAA53"/>
      <c r="NAB53"/>
      <c r="NAC53"/>
      <c r="NAD53"/>
      <c r="NAE53"/>
      <c r="NAF53"/>
      <c r="NAG53"/>
      <c r="NAH53"/>
      <c r="NAI53"/>
      <c r="NAJ53"/>
      <c r="NAK53"/>
      <c r="NAL53"/>
      <c r="NAM53"/>
      <c r="NAN53"/>
      <c r="NAO53"/>
      <c r="NAP53"/>
      <c r="NAQ53"/>
      <c r="NAR53"/>
      <c r="NAS53"/>
      <c r="NAT53"/>
      <c r="NAU53"/>
      <c r="NAV53"/>
      <c r="NAW53"/>
      <c r="NAX53"/>
      <c r="NAY53"/>
      <c r="NAZ53"/>
      <c r="NBA53"/>
      <c r="NBB53"/>
      <c r="NBC53"/>
      <c r="NBD53"/>
      <c r="NBE53"/>
      <c r="NBF53"/>
      <c r="NBG53"/>
      <c r="NBH53"/>
      <c r="NBI53"/>
      <c r="NBJ53"/>
      <c r="NBK53"/>
      <c r="NBL53"/>
      <c r="NBM53"/>
      <c r="NBN53"/>
      <c r="NBO53"/>
      <c r="NBP53"/>
      <c r="NBQ53"/>
      <c r="NBR53"/>
      <c r="NBS53"/>
      <c r="NBT53"/>
      <c r="NBU53"/>
      <c r="NBV53"/>
      <c r="NBW53"/>
      <c r="NBX53"/>
      <c r="NBY53"/>
      <c r="NBZ53"/>
      <c r="NCA53"/>
      <c r="NCB53"/>
      <c r="NCC53"/>
      <c r="NCD53"/>
      <c r="NCE53"/>
      <c r="NCF53"/>
      <c r="NCG53"/>
      <c r="NCH53"/>
      <c r="NCI53"/>
      <c r="NCJ53"/>
      <c r="NCK53"/>
      <c r="NCL53"/>
      <c r="NCM53"/>
      <c r="NCN53"/>
      <c r="NCO53"/>
      <c r="NCP53"/>
      <c r="NCQ53"/>
      <c r="NCR53"/>
      <c r="NCS53"/>
      <c r="NCT53"/>
      <c r="NCU53"/>
      <c r="NCV53"/>
      <c r="NCW53"/>
      <c r="NCX53"/>
      <c r="NCY53"/>
      <c r="NCZ53"/>
      <c r="NDA53"/>
      <c r="NDB53"/>
      <c r="NDC53"/>
      <c r="NDD53"/>
      <c r="NDE53"/>
      <c r="NDF53"/>
      <c r="NDG53"/>
      <c r="NDH53"/>
      <c r="NDI53"/>
      <c r="NDJ53"/>
      <c r="NDK53"/>
      <c r="NDL53"/>
      <c r="NDM53"/>
      <c r="NDN53"/>
      <c r="NDO53"/>
      <c r="NDP53"/>
      <c r="NDQ53"/>
      <c r="NDR53"/>
      <c r="NDS53"/>
      <c r="NDT53"/>
      <c r="NDU53"/>
      <c r="NDV53"/>
      <c r="NDW53"/>
      <c r="NDX53"/>
      <c r="NDY53"/>
      <c r="NDZ53"/>
      <c r="NEA53"/>
      <c r="NEB53"/>
      <c r="NEC53"/>
      <c r="NED53"/>
      <c r="NEE53"/>
      <c r="NEF53"/>
      <c r="NEG53"/>
      <c r="NEH53"/>
      <c r="NEI53"/>
      <c r="NEJ53"/>
      <c r="NEK53"/>
      <c r="NEL53"/>
      <c r="NEM53"/>
      <c r="NEN53"/>
      <c r="NEO53"/>
      <c r="NEP53"/>
      <c r="NEQ53"/>
      <c r="NER53"/>
      <c r="NES53"/>
      <c r="NET53"/>
      <c r="NEU53"/>
      <c r="NEV53"/>
      <c r="NEW53"/>
      <c r="NEX53"/>
      <c r="NEY53"/>
      <c r="NEZ53"/>
      <c r="NFA53"/>
      <c r="NFB53"/>
      <c r="NFC53"/>
      <c r="NFD53"/>
      <c r="NFE53"/>
      <c r="NFF53"/>
      <c r="NFG53"/>
      <c r="NFH53"/>
      <c r="NFI53"/>
      <c r="NFJ53"/>
      <c r="NFK53"/>
      <c r="NFL53"/>
      <c r="NFM53"/>
      <c r="NFN53"/>
      <c r="NFO53"/>
      <c r="NFP53"/>
      <c r="NFQ53"/>
      <c r="NFR53"/>
      <c r="NFS53"/>
      <c r="NFT53"/>
      <c r="NFU53"/>
      <c r="NFV53"/>
      <c r="NFW53"/>
      <c r="NFX53"/>
      <c r="NFY53"/>
      <c r="NFZ53"/>
      <c r="NGA53"/>
      <c r="NGB53"/>
      <c r="NGC53"/>
      <c r="NGD53"/>
      <c r="NGE53"/>
      <c r="NGF53"/>
      <c r="NGG53"/>
      <c r="NGH53"/>
      <c r="NGI53"/>
      <c r="NGJ53"/>
      <c r="NGK53"/>
      <c r="NGL53"/>
      <c r="NGM53"/>
      <c r="NGN53"/>
      <c r="NGO53"/>
      <c r="NGP53"/>
      <c r="NGQ53"/>
      <c r="NGR53"/>
      <c r="NGS53"/>
      <c r="NGT53"/>
      <c r="NGU53"/>
      <c r="NGV53"/>
      <c r="NGW53"/>
      <c r="NGX53"/>
      <c r="NGY53"/>
      <c r="NGZ53"/>
      <c r="NHA53"/>
      <c r="NHB53"/>
      <c r="NHC53"/>
      <c r="NHD53"/>
      <c r="NHE53"/>
      <c r="NHF53"/>
      <c r="NHG53"/>
      <c r="NHH53"/>
      <c r="NHI53"/>
      <c r="NHJ53"/>
      <c r="NHK53"/>
      <c r="NHL53"/>
      <c r="NHM53"/>
      <c r="NHN53"/>
      <c r="NHO53"/>
      <c r="NHP53"/>
      <c r="NHQ53"/>
      <c r="NHR53"/>
      <c r="NHS53"/>
      <c r="NHT53"/>
      <c r="NHU53"/>
      <c r="NHV53"/>
      <c r="NHW53"/>
      <c r="NHX53"/>
      <c r="NHY53"/>
      <c r="NHZ53"/>
      <c r="NIA53"/>
      <c r="NIB53"/>
      <c r="NIC53"/>
      <c r="NID53"/>
      <c r="NIE53"/>
      <c r="NIF53"/>
      <c r="NIG53"/>
      <c r="NIH53"/>
      <c r="NII53"/>
      <c r="NIJ53"/>
      <c r="NIK53"/>
      <c r="NIL53"/>
      <c r="NIM53"/>
      <c r="NIN53"/>
      <c r="NIO53"/>
      <c r="NIP53"/>
      <c r="NIQ53"/>
      <c r="NIR53"/>
      <c r="NIS53"/>
      <c r="NIT53"/>
      <c r="NIU53"/>
      <c r="NIV53"/>
      <c r="NIW53"/>
      <c r="NIX53"/>
      <c r="NIY53"/>
      <c r="NIZ53"/>
      <c r="NJA53"/>
      <c r="NJB53"/>
      <c r="NJC53"/>
      <c r="NJD53"/>
      <c r="NJE53"/>
      <c r="NJF53"/>
      <c r="NJG53"/>
      <c r="NJH53"/>
      <c r="NJI53"/>
      <c r="NJJ53"/>
      <c r="NJK53"/>
      <c r="NJL53"/>
      <c r="NJM53"/>
      <c r="NJN53"/>
      <c r="NJO53"/>
      <c r="NJP53"/>
      <c r="NJQ53"/>
      <c r="NJR53"/>
      <c r="NJS53"/>
      <c r="NJT53"/>
      <c r="NJU53"/>
      <c r="NJV53"/>
      <c r="NJW53"/>
      <c r="NJX53"/>
      <c r="NJY53"/>
      <c r="NJZ53"/>
      <c r="NKA53"/>
      <c r="NKB53"/>
      <c r="NKC53"/>
      <c r="NKD53"/>
      <c r="NKE53"/>
      <c r="NKF53"/>
      <c r="NKG53"/>
      <c r="NKH53"/>
      <c r="NKI53"/>
      <c r="NKJ53"/>
      <c r="NKK53"/>
      <c r="NKL53"/>
      <c r="NKM53"/>
      <c r="NKN53"/>
      <c r="NKO53"/>
      <c r="NKP53"/>
      <c r="NKQ53"/>
      <c r="NKR53"/>
      <c r="NKS53"/>
      <c r="NKT53"/>
      <c r="NKU53"/>
      <c r="NKV53"/>
      <c r="NKW53"/>
      <c r="NKX53"/>
      <c r="NKY53"/>
      <c r="NKZ53"/>
      <c r="NLA53"/>
      <c r="NLB53"/>
      <c r="NLC53"/>
      <c r="NLD53"/>
      <c r="NLE53"/>
      <c r="NLF53"/>
      <c r="NLG53"/>
      <c r="NLH53"/>
      <c r="NLI53"/>
      <c r="NLJ53"/>
      <c r="NLK53"/>
      <c r="NLL53"/>
      <c r="NLM53"/>
      <c r="NLN53"/>
      <c r="NLO53"/>
      <c r="NLP53"/>
      <c r="NLQ53"/>
      <c r="NLR53"/>
      <c r="NLS53"/>
      <c r="NLT53"/>
      <c r="NLU53"/>
      <c r="NLV53"/>
      <c r="NLW53"/>
      <c r="NLX53"/>
      <c r="NLY53"/>
      <c r="NLZ53"/>
      <c r="NMA53"/>
      <c r="NMB53"/>
      <c r="NMC53"/>
      <c r="NMD53"/>
      <c r="NME53"/>
      <c r="NMF53"/>
      <c r="NMG53"/>
      <c r="NMH53"/>
      <c r="NMI53"/>
      <c r="NMJ53"/>
      <c r="NMK53"/>
      <c r="NML53"/>
      <c r="NMM53"/>
      <c r="NMN53"/>
      <c r="NMO53"/>
      <c r="NMP53"/>
      <c r="NMQ53"/>
      <c r="NMR53"/>
      <c r="NMS53"/>
      <c r="NMT53"/>
      <c r="NMU53"/>
      <c r="NMV53"/>
      <c r="NMW53"/>
      <c r="NMX53"/>
      <c r="NMY53"/>
      <c r="NMZ53"/>
      <c r="NNA53"/>
      <c r="NNB53"/>
      <c r="NNC53"/>
      <c r="NND53"/>
      <c r="NNE53"/>
      <c r="NNF53"/>
      <c r="NNG53"/>
      <c r="NNH53"/>
      <c r="NNI53"/>
      <c r="NNJ53"/>
      <c r="NNK53"/>
      <c r="NNL53"/>
      <c r="NNM53"/>
      <c r="NNN53"/>
      <c r="NNO53"/>
      <c r="NNP53"/>
      <c r="NNQ53"/>
      <c r="NNR53"/>
      <c r="NNS53"/>
      <c r="NNT53"/>
      <c r="NNU53"/>
      <c r="NNV53"/>
      <c r="NNW53"/>
      <c r="NNX53"/>
      <c r="NNY53"/>
      <c r="NNZ53"/>
      <c r="NOA53"/>
      <c r="NOB53"/>
      <c r="NOC53"/>
      <c r="NOD53"/>
      <c r="NOE53"/>
      <c r="NOF53"/>
      <c r="NOG53"/>
      <c r="NOH53"/>
      <c r="NOI53"/>
      <c r="NOJ53"/>
      <c r="NOK53"/>
      <c r="NOL53"/>
      <c r="NOM53"/>
      <c r="NON53"/>
      <c r="NOO53"/>
      <c r="NOP53"/>
      <c r="NOQ53"/>
      <c r="NOR53"/>
      <c r="NOS53"/>
      <c r="NOT53"/>
      <c r="NOU53"/>
      <c r="NOV53"/>
      <c r="NOW53"/>
      <c r="NOX53"/>
      <c r="NOY53"/>
      <c r="NOZ53"/>
      <c r="NPA53"/>
      <c r="NPB53"/>
      <c r="NPC53"/>
      <c r="NPD53"/>
      <c r="NPE53"/>
      <c r="NPF53"/>
      <c r="NPG53"/>
      <c r="NPH53"/>
      <c r="NPI53"/>
      <c r="NPJ53"/>
      <c r="NPK53"/>
      <c r="NPL53"/>
      <c r="NPM53"/>
      <c r="NPN53"/>
      <c r="NPO53"/>
      <c r="NPP53"/>
      <c r="NPQ53"/>
      <c r="NPR53"/>
      <c r="NPS53"/>
      <c r="NPT53"/>
      <c r="NPU53"/>
      <c r="NPV53"/>
      <c r="NPW53"/>
      <c r="NPX53"/>
      <c r="NPY53"/>
      <c r="NPZ53"/>
      <c r="NQA53"/>
      <c r="NQB53"/>
      <c r="NQC53"/>
      <c r="NQD53"/>
      <c r="NQE53"/>
      <c r="NQF53"/>
      <c r="NQG53"/>
      <c r="NQH53"/>
      <c r="NQI53"/>
      <c r="NQJ53"/>
      <c r="NQK53"/>
      <c r="NQL53"/>
      <c r="NQM53"/>
      <c r="NQN53"/>
      <c r="NQO53"/>
      <c r="NQP53"/>
      <c r="NQQ53"/>
      <c r="NQR53"/>
      <c r="NQS53"/>
      <c r="NQT53"/>
      <c r="NQU53"/>
      <c r="NQV53"/>
      <c r="NQW53"/>
      <c r="NQX53"/>
      <c r="NQY53"/>
      <c r="NQZ53"/>
      <c r="NRA53"/>
      <c r="NRB53"/>
      <c r="NRC53"/>
      <c r="NRD53"/>
      <c r="NRE53"/>
      <c r="NRF53"/>
      <c r="NRG53"/>
      <c r="NRH53"/>
      <c r="NRI53"/>
      <c r="NRJ53"/>
      <c r="NRK53"/>
      <c r="NRL53"/>
      <c r="NRM53"/>
      <c r="NRN53"/>
      <c r="NRO53"/>
      <c r="NRP53"/>
      <c r="NRQ53"/>
      <c r="NRR53"/>
      <c r="NRS53"/>
      <c r="NRT53"/>
      <c r="NRU53"/>
      <c r="NRV53"/>
      <c r="NRW53"/>
      <c r="NRX53"/>
      <c r="NRY53"/>
      <c r="NRZ53"/>
      <c r="NSA53"/>
      <c r="NSB53"/>
      <c r="NSC53"/>
      <c r="NSD53"/>
      <c r="NSE53"/>
      <c r="NSF53"/>
      <c r="NSG53"/>
      <c r="NSH53"/>
      <c r="NSI53"/>
      <c r="NSJ53"/>
      <c r="NSK53"/>
      <c r="NSL53"/>
      <c r="NSM53"/>
      <c r="NSN53"/>
      <c r="NSO53"/>
      <c r="NSP53"/>
      <c r="NSQ53"/>
      <c r="NSR53"/>
      <c r="NSS53"/>
      <c r="NST53"/>
      <c r="NSU53"/>
      <c r="NSV53"/>
      <c r="NSW53"/>
      <c r="NSX53"/>
      <c r="NSY53"/>
      <c r="NSZ53"/>
      <c r="NTA53"/>
      <c r="NTB53"/>
      <c r="NTC53"/>
      <c r="NTD53"/>
      <c r="NTE53"/>
      <c r="NTF53"/>
      <c r="NTG53"/>
      <c r="NTH53"/>
      <c r="NTI53"/>
      <c r="NTJ53"/>
      <c r="NTK53"/>
      <c r="NTL53"/>
      <c r="NTM53"/>
      <c r="NTN53"/>
      <c r="NTO53"/>
      <c r="NTP53"/>
      <c r="NTQ53"/>
      <c r="NTR53"/>
      <c r="NTS53"/>
      <c r="NTT53"/>
      <c r="NTU53"/>
      <c r="NTV53"/>
      <c r="NTW53"/>
      <c r="NTX53"/>
      <c r="NTY53"/>
      <c r="NTZ53"/>
      <c r="NUA53"/>
      <c r="NUB53"/>
      <c r="NUC53"/>
      <c r="NUD53"/>
      <c r="NUE53"/>
      <c r="NUF53"/>
      <c r="NUG53"/>
      <c r="NUH53"/>
      <c r="NUI53"/>
      <c r="NUJ53"/>
      <c r="NUK53"/>
      <c r="NUL53"/>
      <c r="NUM53"/>
      <c r="NUN53"/>
      <c r="NUO53"/>
      <c r="NUP53"/>
      <c r="NUQ53"/>
      <c r="NUR53"/>
      <c r="NUS53"/>
      <c r="NUT53"/>
      <c r="NUU53"/>
      <c r="NUV53"/>
      <c r="NUW53"/>
      <c r="NUX53"/>
      <c r="NUY53"/>
      <c r="NUZ53"/>
      <c r="NVA53"/>
      <c r="NVB53"/>
      <c r="NVC53"/>
      <c r="NVD53"/>
      <c r="NVE53"/>
      <c r="NVF53"/>
      <c r="NVG53"/>
      <c r="NVH53"/>
      <c r="NVI53"/>
      <c r="NVJ53"/>
      <c r="NVK53"/>
      <c r="NVL53"/>
      <c r="NVM53"/>
      <c r="NVN53"/>
      <c r="NVO53"/>
      <c r="NVP53"/>
      <c r="NVQ53"/>
      <c r="NVR53"/>
      <c r="NVS53"/>
      <c r="NVT53"/>
      <c r="NVU53"/>
      <c r="NVV53"/>
      <c r="NVW53"/>
      <c r="NVX53"/>
      <c r="NVY53"/>
      <c r="NVZ53"/>
      <c r="NWA53"/>
      <c r="NWB53"/>
      <c r="NWC53"/>
      <c r="NWD53"/>
      <c r="NWE53"/>
      <c r="NWF53"/>
      <c r="NWG53"/>
      <c r="NWH53"/>
      <c r="NWI53"/>
      <c r="NWJ53"/>
      <c r="NWK53"/>
      <c r="NWL53"/>
      <c r="NWM53"/>
      <c r="NWN53"/>
      <c r="NWO53"/>
      <c r="NWP53"/>
      <c r="NWQ53"/>
      <c r="NWR53"/>
      <c r="NWS53"/>
      <c r="NWT53"/>
      <c r="NWU53"/>
      <c r="NWV53"/>
      <c r="NWW53"/>
      <c r="NWX53"/>
      <c r="NWY53"/>
      <c r="NWZ53"/>
      <c r="NXA53"/>
      <c r="NXB53"/>
      <c r="NXC53"/>
      <c r="NXD53"/>
      <c r="NXE53"/>
      <c r="NXF53"/>
      <c r="NXG53"/>
      <c r="NXH53"/>
      <c r="NXI53"/>
      <c r="NXJ53"/>
      <c r="NXK53"/>
      <c r="NXL53"/>
      <c r="NXM53"/>
      <c r="NXN53"/>
      <c r="NXO53"/>
      <c r="NXP53"/>
      <c r="NXQ53"/>
      <c r="NXR53"/>
      <c r="NXS53"/>
      <c r="NXT53"/>
      <c r="NXU53"/>
      <c r="NXV53"/>
      <c r="NXW53"/>
      <c r="NXX53"/>
      <c r="NXY53"/>
      <c r="NXZ53"/>
      <c r="NYA53"/>
      <c r="NYB53"/>
      <c r="NYC53"/>
      <c r="NYD53"/>
      <c r="NYE53"/>
      <c r="NYF53"/>
      <c r="NYG53"/>
      <c r="NYH53"/>
      <c r="NYI53"/>
      <c r="NYJ53"/>
      <c r="NYK53"/>
      <c r="NYL53"/>
      <c r="NYM53"/>
      <c r="NYN53"/>
      <c r="NYO53"/>
      <c r="NYP53"/>
      <c r="NYQ53"/>
      <c r="NYR53"/>
      <c r="NYS53"/>
      <c r="NYT53"/>
      <c r="NYU53"/>
      <c r="NYV53"/>
      <c r="NYW53"/>
      <c r="NYX53"/>
      <c r="NYY53"/>
      <c r="NYZ53"/>
      <c r="NZA53"/>
      <c r="NZB53"/>
      <c r="NZC53"/>
      <c r="NZD53"/>
      <c r="NZE53"/>
      <c r="NZF53"/>
      <c r="NZG53"/>
      <c r="NZH53"/>
      <c r="NZI53"/>
      <c r="NZJ53"/>
      <c r="NZK53"/>
      <c r="NZL53"/>
      <c r="NZM53"/>
      <c r="NZN53"/>
      <c r="NZO53"/>
      <c r="NZP53"/>
      <c r="NZQ53"/>
      <c r="NZR53"/>
      <c r="NZS53"/>
      <c r="NZT53"/>
      <c r="NZU53"/>
      <c r="NZV53"/>
      <c r="NZW53"/>
      <c r="NZX53"/>
      <c r="NZY53"/>
      <c r="NZZ53"/>
      <c r="OAA53"/>
      <c r="OAB53"/>
      <c r="OAC53"/>
      <c r="OAD53"/>
      <c r="OAE53"/>
      <c r="OAF53"/>
      <c r="OAG53"/>
      <c r="OAH53"/>
      <c r="OAI53"/>
      <c r="OAJ53"/>
      <c r="OAK53"/>
      <c r="OAL53"/>
      <c r="OAM53"/>
      <c r="OAN53"/>
      <c r="OAO53"/>
      <c r="OAP53"/>
      <c r="OAQ53"/>
      <c r="OAR53"/>
      <c r="OAS53"/>
      <c r="OAT53"/>
      <c r="OAU53"/>
      <c r="OAV53"/>
      <c r="OAW53"/>
      <c r="OAX53"/>
      <c r="OAY53"/>
      <c r="OAZ53"/>
      <c r="OBA53"/>
      <c r="OBB53"/>
      <c r="OBC53"/>
      <c r="OBD53"/>
      <c r="OBE53"/>
      <c r="OBF53"/>
      <c r="OBG53"/>
      <c r="OBH53"/>
      <c r="OBI53"/>
      <c r="OBJ53"/>
      <c r="OBK53"/>
      <c r="OBL53"/>
      <c r="OBM53"/>
      <c r="OBN53"/>
      <c r="OBO53"/>
      <c r="OBP53"/>
      <c r="OBQ53"/>
      <c r="OBR53"/>
      <c r="OBS53"/>
      <c r="OBT53"/>
      <c r="OBU53"/>
      <c r="OBV53"/>
      <c r="OBW53"/>
      <c r="OBX53"/>
      <c r="OBY53"/>
      <c r="OBZ53"/>
      <c r="OCA53"/>
      <c r="OCB53"/>
      <c r="OCC53"/>
      <c r="OCD53"/>
      <c r="OCE53"/>
      <c r="OCF53"/>
      <c r="OCG53"/>
      <c r="OCH53"/>
      <c r="OCI53"/>
      <c r="OCJ53"/>
      <c r="OCK53"/>
      <c r="OCL53"/>
      <c r="OCM53"/>
      <c r="OCN53"/>
      <c r="OCO53"/>
      <c r="OCP53"/>
      <c r="OCQ53"/>
      <c r="OCR53"/>
      <c r="OCS53"/>
      <c r="OCT53"/>
      <c r="OCU53"/>
      <c r="OCV53"/>
      <c r="OCW53"/>
      <c r="OCX53"/>
      <c r="OCY53"/>
      <c r="OCZ53"/>
      <c r="ODA53"/>
      <c r="ODB53"/>
      <c r="ODC53"/>
      <c r="ODD53"/>
      <c r="ODE53"/>
      <c r="ODF53"/>
      <c r="ODG53"/>
      <c r="ODH53"/>
      <c r="ODI53"/>
      <c r="ODJ53"/>
      <c r="ODK53"/>
      <c r="ODL53"/>
      <c r="ODM53"/>
      <c r="ODN53"/>
      <c r="ODO53"/>
      <c r="ODP53"/>
      <c r="ODQ53"/>
      <c r="ODR53"/>
      <c r="ODS53"/>
      <c r="ODT53"/>
      <c r="ODU53"/>
      <c r="ODV53"/>
      <c r="ODW53"/>
      <c r="ODX53"/>
      <c r="ODY53"/>
      <c r="ODZ53"/>
      <c r="OEA53"/>
      <c r="OEB53"/>
      <c r="OEC53"/>
      <c r="OED53"/>
      <c r="OEE53"/>
      <c r="OEF53"/>
      <c r="OEG53"/>
      <c r="OEH53"/>
      <c r="OEI53"/>
      <c r="OEJ53"/>
      <c r="OEK53"/>
      <c r="OEL53"/>
      <c r="OEM53"/>
      <c r="OEN53"/>
      <c r="OEO53"/>
      <c r="OEP53"/>
      <c r="OEQ53"/>
      <c r="OER53"/>
      <c r="OES53"/>
      <c r="OET53"/>
      <c r="OEU53"/>
      <c r="OEV53"/>
      <c r="OEW53"/>
      <c r="OEX53"/>
      <c r="OEY53"/>
      <c r="OEZ53"/>
      <c r="OFA53"/>
      <c r="OFB53"/>
      <c r="OFC53"/>
      <c r="OFD53"/>
      <c r="OFE53"/>
      <c r="OFF53"/>
      <c r="OFG53"/>
      <c r="OFH53"/>
      <c r="OFI53"/>
      <c r="OFJ53"/>
      <c r="OFK53"/>
      <c r="OFL53"/>
      <c r="OFM53"/>
      <c r="OFN53"/>
      <c r="OFO53"/>
      <c r="OFP53"/>
      <c r="OFQ53"/>
      <c r="OFR53"/>
      <c r="OFS53"/>
      <c r="OFT53"/>
      <c r="OFU53"/>
      <c r="OFV53"/>
      <c r="OFW53"/>
      <c r="OFX53"/>
      <c r="OFY53"/>
      <c r="OFZ53"/>
      <c r="OGA53"/>
      <c r="OGB53"/>
      <c r="OGC53"/>
      <c r="OGD53"/>
      <c r="OGE53"/>
      <c r="OGF53"/>
      <c r="OGG53"/>
      <c r="OGH53"/>
      <c r="OGI53"/>
      <c r="OGJ53"/>
      <c r="OGK53"/>
      <c r="OGL53"/>
      <c r="OGM53"/>
      <c r="OGN53"/>
      <c r="OGO53"/>
      <c r="OGP53"/>
      <c r="OGQ53"/>
      <c r="OGR53"/>
      <c r="OGS53"/>
      <c r="OGT53"/>
      <c r="OGU53"/>
      <c r="OGV53"/>
      <c r="OGW53"/>
      <c r="OGX53"/>
      <c r="OGY53"/>
      <c r="OGZ53"/>
      <c r="OHA53"/>
      <c r="OHB53"/>
      <c r="OHC53"/>
      <c r="OHD53"/>
      <c r="OHE53"/>
      <c r="OHF53"/>
      <c r="OHG53"/>
      <c r="OHH53"/>
      <c r="OHI53"/>
      <c r="OHJ53"/>
      <c r="OHK53"/>
      <c r="OHL53"/>
      <c r="OHM53"/>
      <c r="OHN53"/>
      <c r="OHO53"/>
      <c r="OHP53"/>
      <c r="OHQ53"/>
      <c r="OHR53"/>
      <c r="OHS53"/>
      <c r="OHT53"/>
      <c r="OHU53"/>
      <c r="OHV53"/>
      <c r="OHW53"/>
      <c r="OHX53"/>
      <c r="OHY53"/>
      <c r="OHZ53"/>
      <c r="OIA53"/>
      <c r="OIB53"/>
      <c r="OIC53"/>
      <c r="OID53"/>
      <c r="OIE53"/>
      <c r="OIF53"/>
      <c r="OIG53"/>
      <c r="OIH53"/>
      <c r="OII53"/>
      <c r="OIJ53"/>
      <c r="OIK53"/>
      <c r="OIL53"/>
      <c r="OIM53"/>
      <c r="OIN53"/>
      <c r="OIO53"/>
      <c r="OIP53"/>
      <c r="OIQ53"/>
      <c r="OIR53"/>
      <c r="OIS53"/>
      <c r="OIT53"/>
      <c r="OIU53"/>
      <c r="OIV53"/>
      <c r="OIW53"/>
      <c r="OIX53"/>
      <c r="OIY53"/>
      <c r="OIZ53"/>
      <c r="OJA53"/>
      <c r="OJB53"/>
      <c r="OJC53"/>
      <c r="OJD53"/>
      <c r="OJE53"/>
      <c r="OJF53"/>
      <c r="OJG53"/>
      <c r="OJH53"/>
      <c r="OJI53"/>
      <c r="OJJ53"/>
      <c r="OJK53"/>
      <c r="OJL53"/>
      <c r="OJM53"/>
      <c r="OJN53"/>
      <c r="OJO53"/>
      <c r="OJP53"/>
      <c r="OJQ53"/>
      <c r="OJR53"/>
      <c r="OJS53"/>
      <c r="OJT53"/>
      <c r="OJU53"/>
      <c r="OJV53"/>
      <c r="OJW53"/>
      <c r="OJX53"/>
      <c r="OJY53"/>
      <c r="OJZ53"/>
      <c r="OKA53"/>
      <c r="OKB53"/>
      <c r="OKC53"/>
      <c r="OKD53"/>
      <c r="OKE53"/>
      <c r="OKF53"/>
      <c r="OKG53"/>
      <c r="OKH53"/>
      <c r="OKI53"/>
      <c r="OKJ53"/>
      <c r="OKK53"/>
      <c r="OKL53"/>
      <c r="OKM53"/>
      <c r="OKN53"/>
      <c r="OKO53"/>
      <c r="OKP53"/>
      <c r="OKQ53"/>
      <c r="OKR53"/>
      <c r="OKS53"/>
      <c r="OKT53"/>
      <c r="OKU53"/>
      <c r="OKV53"/>
      <c r="OKW53"/>
      <c r="OKX53"/>
      <c r="OKY53"/>
      <c r="OKZ53"/>
      <c r="OLA53"/>
      <c r="OLB53"/>
      <c r="OLC53"/>
      <c r="OLD53"/>
      <c r="OLE53"/>
      <c r="OLF53"/>
      <c r="OLG53"/>
      <c r="OLH53"/>
      <c r="OLI53"/>
      <c r="OLJ53"/>
      <c r="OLK53"/>
      <c r="OLL53"/>
      <c r="OLM53"/>
      <c r="OLN53"/>
      <c r="OLO53"/>
      <c r="OLP53"/>
      <c r="OLQ53"/>
      <c r="OLR53"/>
      <c r="OLS53"/>
      <c r="OLT53"/>
      <c r="OLU53"/>
      <c r="OLV53"/>
      <c r="OLW53"/>
      <c r="OLX53"/>
      <c r="OLY53"/>
      <c r="OLZ53"/>
      <c r="OMA53"/>
      <c r="OMB53"/>
      <c r="OMC53"/>
      <c r="OMD53"/>
      <c r="OME53"/>
      <c r="OMF53"/>
      <c r="OMG53"/>
      <c r="OMH53"/>
      <c r="OMI53"/>
      <c r="OMJ53"/>
      <c r="OMK53"/>
      <c r="OML53"/>
      <c r="OMM53"/>
      <c r="OMN53"/>
      <c r="OMO53"/>
      <c r="OMP53"/>
      <c r="OMQ53"/>
      <c r="OMR53"/>
      <c r="OMS53"/>
      <c r="OMT53"/>
      <c r="OMU53"/>
      <c r="OMV53"/>
      <c r="OMW53"/>
      <c r="OMX53"/>
      <c r="OMY53"/>
      <c r="OMZ53"/>
      <c r="ONA53"/>
      <c r="ONB53"/>
      <c r="ONC53"/>
      <c r="OND53"/>
      <c r="ONE53"/>
      <c r="ONF53"/>
      <c r="ONG53"/>
      <c r="ONH53"/>
      <c r="ONI53"/>
      <c r="ONJ53"/>
      <c r="ONK53"/>
      <c r="ONL53"/>
      <c r="ONM53"/>
      <c r="ONN53"/>
      <c r="ONO53"/>
      <c r="ONP53"/>
      <c r="ONQ53"/>
      <c r="ONR53"/>
      <c r="ONS53"/>
      <c r="ONT53"/>
      <c r="ONU53"/>
      <c r="ONV53"/>
      <c r="ONW53"/>
      <c r="ONX53"/>
      <c r="ONY53"/>
      <c r="ONZ53"/>
      <c r="OOA53"/>
      <c r="OOB53"/>
      <c r="OOC53"/>
      <c r="OOD53"/>
      <c r="OOE53"/>
      <c r="OOF53"/>
      <c r="OOG53"/>
      <c r="OOH53"/>
      <c r="OOI53"/>
      <c r="OOJ53"/>
      <c r="OOK53"/>
      <c r="OOL53"/>
      <c r="OOM53"/>
      <c r="OON53"/>
      <c r="OOO53"/>
      <c r="OOP53"/>
      <c r="OOQ53"/>
      <c r="OOR53"/>
      <c r="OOS53"/>
      <c r="OOT53"/>
      <c r="OOU53"/>
      <c r="OOV53"/>
      <c r="OOW53"/>
      <c r="OOX53"/>
      <c r="OOY53"/>
      <c r="OOZ53"/>
      <c r="OPA53"/>
      <c r="OPB53"/>
      <c r="OPC53"/>
      <c r="OPD53"/>
      <c r="OPE53"/>
      <c r="OPF53"/>
      <c r="OPG53"/>
      <c r="OPH53"/>
      <c r="OPI53"/>
      <c r="OPJ53"/>
      <c r="OPK53"/>
      <c r="OPL53"/>
      <c r="OPM53"/>
      <c r="OPN53"/>
      <c r="OPO53"/>
      <c r="OPP53"/>
      <c r="OPQ53"/>
      <c r="OPR53"/>
      <c r="OPS53"/>
      <c r="OPT53"/>
      <c r="OPU53"/>
      <c r="OPV53"/>
      <c r="OPW53"/>
      <c r="OPX53"/>
      <c r="OPY53"/>
      <c r="OPZ53"/>
      <c r="OQA53"/>
      <c r="OQB53"/>
      <c r="OQC53"/>
      <c r="OQD53"/>
      <c r="OQE53"/>
      <c r="OQF53"/>
      <c r="OQG53"/>
      <c r="OQH53"/>
      <c r="OQI53"/>
      <c r="OQJ53"/>
      <c r="OQK53"/>
      <c r="OQL53"/>
      <c r="OQM53"/>
      <c r="OQN53"/>
      <c r="OQO53"/>
      <c r="OQP53"/>
      <c r="OQQ53"/>
      <c r="OQR53"/>
      <c r="OQS53"/>
      <c r="OQT53"/>
      <c r="OQU53"/>
      <c r="OQV53"/>
      <c r="OQW53"/>
      <c r="OQX53"/>
      <c r="OQY53"/>
      <c r="OQZ53"/>
      <c r="ORA53"/>
      <c r="ORB53"/>
      <c r="ORC53"/>
      <c r="ORD53"/>
      <c r="ORE53"/>
      <c r="ORF53"/>
      <c r="ORG53"/>
      <c r="ORH53"/>
      <c r="ORI53"/>
      <c r="ORJ53"/>
      <c r="ORK53"/>
      <c r="ORL53"/>
      <c r="ORM53"/>
      <c r="ORN53"/>
      <c r="ORO53"/>
      <c r="ORP53"/>
      <c r="ORQ53"/>
      <c r="ORR53"/>
      <c r="ORS53"/>
      <c r="ORT53"/>
      <c r="ORU53"/>
      <c r="ORV53"/>
      <c r="ORW53"/>
      <c r="ORX53"/>
      <c r="ORY53"/>
      <c r="ORZ53"/>
      <c r="OSA53"/>
      <c r="OSB53"/>
      <c r="OSC53"/>
      <c r="OSD53"/>
      <c r="OSE53"/>
      <c r="OSF53"/>
      <c r="OSG53"/>
      <c r="OSH53"/>
      <c r="OSI53"/>
      <c r="OSJ53"/>
      <c r="OSK53"/>
      <c r="OSL53"/>
      <c r="OSM53"/>
      <c r="OSN53"/>
      <c r="OSO53"/>
      <c r="OSP53"/>
      <c r="OSQ53"/>
      <c r="OSR53"/>
      <c r="OSS53"/>
      <c r="OST53"/>
      <c r="OSU53"/>
      <c r="OSV53"/>
      <c r="OSW53"/>
      <c r="OSX53"/>
      <c r="OSY53"/>
      <c r="OSZ53"/>
      <c r="OTA53"/>
      <c r="OTB53"/>
      <c r="OTC53"/>
      <c r="OTD53"/>
      <c r="OTE53"/>
      <c r="OTF53"/>
      <c r="OTG53"/>
      <c r="OTH53"/>
      <c r="OTI53"/>
      <c r="OTJ53"/>
      <c r="OTK53"/>
      <c r="OTL53"/>
      <c r="OTM53"/>
      <c r="OTN53"/>
      <c r="OTO53"/>
      <c r="OTP53"/>
      <c r="OTQ53"/>
      <c r="OTR53"/>
      <c r="OTS53"/>
      <c r="OTT53"/>
      <c r="OTU53"/>
      <c r="OTV53"/>
      <c r="OTW53"/>
      <c r="OTX53"/>
      <c r="OTY53"/>
      <c r="OTZ53"/>
      <c r="OUA53"/>
      <c r="OUB53"/>
      <c r="OUC53"/>
      <c r="OUD53"/>
      <c r="OUE53"/>
      <c r="OUF53"/>
      <c r="OUG53"/>
      <c r="OUH53"/>
      <c r="OUI53"/>
      <c r="OUJ53"/>
      <c r="OUK53"/>
      <c r="OUL53"/>
      <c r="OUM53"/>
      <c r="OUN53"/>
      <c r="OUO53"/>
      <c r="OUP53"/>
      <c r="OUQ53"/>
      <c r="OUR53"/>
      <c r="OUS53"/>
      <c r="OUT53"/>
      <c r="OUU53"/>
      <c r="OUV53"/>
      <c r="OUW53"/>
      <c r="OUX53"/>
      <c r="OUY53"/>
      <c r="OUZ53"/>
      <c r="OVA53"/>
      <c r="OVB53"/>
      <c r="OVC53"/>
      <c r="OVD53"/>
      <c r="OVE53"/>
      <c r="OVF53"/>
      <c r="OVG53"/>
      <c r="OVH53"/>
      <c r="OVI53"/>
      <c r="OVJ53"/>
      <c r="OVK53"/>
      <c r="OVL53"/>
      <c r="OVM53"/>
      <c r="OVN53"/>
      <c r="OVO53"/>
      <c r="OVP53"/>
      <c r="OVQ53"/>
      <c r="OVR53"/>
      <c r="OVS53"/>
      <c r="OVT53"/>
      <c r="OVU53"/>
      <c r="OVV53"/>
      <c r="OVW53"/>
      <c r="OVX53"/>
      <c r="OVY53"/>
      <c r="OVZ53"/>
      <c r="OWA53"/>
      <c r="OWB53"/>
      <c r="OWC53"/>
      <c r="OWD53"/>
      <c r="OWE53"/>
      <c r="OWF53"/>
      <c r="OWG53"/>
      <c r="OWH53"/>
      <c r="OWI53"/>
      <c r="OWJ53"/>
      <c r="OWK53"/>
      <c r="OWL53"/>
      <c r="OWM53"/>
      <c r="OWN53"/>
      <c r="OWO53"/>
      <c r="OWP53"/>
      <c r="OWQ53"/>
      <c r="OWR53"/>
      <c r="OWS53"/>
      <c r="OWT53"/>
      <c r="OWU53"/>
      <c r="OWV53"/>
      <c r="OWW53"/>
      <c r="OWX53"/>
      <c r="OWY53"/>
      <c r="OWZ53"/>
      <c r="OXA53"/>
      <c r="OXB53"/>
      <c r="OXC53"/>
      <c r="OXD53"/>
      <c r="OXE53"/>
      <c r="OXF53"/>
      <c r="OXG53"/>
      <c r="OXH53"/>
      <c r="OXI53"/>
      <c r="OXJ53"/>
      <c r="OXK53"/>
      <c r="OXL53"/>
      <c r="OXM53"/>
      <c r="OXN53"/>
      <c r="OXO53"/>
      <c r="OXP53"/>
      <c r="OXQ53"/>
      <c r="OXR53"/>
      <c r="OXS53"/>
      <c r="OXT53"/>
      <c r="OXU53"/>
      <c r="OXV53"/>
      <c r="OXW53"/>
      <c r="OXX53"/>
      <c r="OXY53"/>
      <c r="OXZ53"/>
      <c r="OYA53"/>
      <c r="OYB53"/>
      <c r="OYC53"/>
      <c r="OYD53"/>
      <c r="OYE53"/>
      <c r="OYF53"/>
      <c r="OYG53"/>
      <c r="OYH53"/>
      <c r="OYI53"/>
      <c r="OYJ53"/>
      <c r="OYK53"/>
      <c r="OYL53"/>
      <c r="OYM53"/>
      <c r="OYN53"/>
      <c r="OYO53"/>
      <c r="OYP53"/>
      <c r="OYQ53"/>
      <c r="OYR53"/>
      <c r="OYS53"/>
      <c r="OYT53"/>
      <c r="OYU53"/>
      <c r="OYV53"/>
      <c r="OYW53"/>
      <c r="OYX53"/>
      <c r="OYY53"/>
      <c r="OYZ53"/>
      <c r="OZA53"/>
      <c r="OZB53"/>
      <c r="OZC53"/>
      <c r="OZD53"/>
      <c r="OZE53"/>
      <c r="OZF53"/>
      <c r="OZG53"/>
      <c r="OZH53"/>
      <c r="OZI53"/>
      <c r="OZJ53"/>
      <c r="OZK53"/>
      <c r="OZL53"/>
      <c r="OZM53"/>
      <c r="OZN53"/>
      <c r="OZO53"/>
      <c r="OZP53"/>
      <c r="OZQ53"/>
      <c r="OZR53"/>
      <c r="OZS53"/>
      <c r="OZT53"/>
      <c r="OZU53"/>
      <c r="OZV53"/>
      <c r="OZW53"/>
      <c r="OZX53"/>
      <c r="OZY53"/>
      <c r="OZZ53"/>
      <c r="PAA53"/>
      <c r="PAB53"/>
      <c r="PAC53"/>
      <c r="PAD53"/>
      <c r="PAE53"/>
      <c r="PAF53"/>
      <c r="PAG53"/>
      <c r="PAH53"/>
      <c r="PAI53"/>
      <c r="PAJ53"/>
      <c r="PAK53"/>
      <c r="PAL53"/>
      <c r="PAM53"/>
      <c r="PAN53"/>
      <c r="PAO53"/>
      <c r="PAP53"/>
      <c r="PAQ53"/>
      <c r="PAR53"/>
      <c r="PAS53"/>
      <c r="PAT53"/>
      <c r="PAU53"/>
      <c r="PAV53"/>
      <c r="PAW53"/>
      <c r="PAX53"/>
      <c r="PAY53"/>
      <c r="PAZ53"/>
      <c r="PBA53"/>
      <c r="PBB53"/>
      <c r="PBC53"/>
      <c r="PBD53"/>
      <c r="PBE53"/>
      <c r="PBF53"/>
      <c r="PBG53"/>
      <c r="PBH53"/>
      <c r="PBI53"/>
      <c r="PBJ53"/>
      <c r="PBK53"/>
      <c r="PBL53"/>
      <c r="PBM53"/>
      <c r="PBN53"/>
      <c r="PBO53"/>
      <c r="PBP53"/>
      <c r="PBQ53"/>
      <c r="PBR53"/>
      <c r="PBS53"/>
      <c r="PBT53"/>
      <c r="PBU53"/>
      <c r="PBV53"/>
      <c r="PBW53"/>
      <c r="PBX53"/>
      <c r="PBY53"/>
      <c r="PBZ53"/>
      <c r="PCA53"/>
      <c r="PCB53"/>
      <c r="PCC53"/>
      <c r="PCD53"/>
      <c r="PCE53"/>
      <c r="PCF53"/>
      <c r="PCG53"/>
      <c r="PCH53"/>
      <c r="PCI53"/>
      <c r="PCJ53"/>
      <c r="PCK53"/>
      <c r="PCL53"/>
      <c r="PCM53"/>
      <c r="PCN53"/>
      <c r="PCO53"/>
      <c r="PCP53"/>
      <c r="PCQ53"/>
      <c r="PCR53"/>
      <c r="PCS53"/>
      <c r="PCT53"/>
      <c r="PCU53"/>
      <c r="PCV53"/>
      <c r="PCW53"/>
      <c r="PCX53"/>
      <c r="PCY53"/>
      <c r="PCZ53"/>
      <c r="PDA53"/>
      <c r="PDB53"/>
      <c r="PDC53"/>
      <c r="PDD53"/>
      <c r="PDE53"/>
      <c r="PDF53"/>
      <c r="PDG53"/>
      <c r="PDH53"/>
      <c r="PDI53"/>
      <c r="PDJ53"/>
      <c r="PDK53"/>
      <c r="PDL53"/>
      <c r="PDM53"/>
      <c r="PDN53"/>
      <c r="PDO53"/>
      <c r="PDP53"/>
      <c r="PDQ53"/>
      <c r="PDR53"/>
      <c r="PDS53"/>
      <c r="PDT53"/>
      <c r="PDU53"/>
      <c r="PDV53"/>
      <c r="PDW53"/>
      <c r="PDX53"/>
      <c r="PDY53"/>
      <c r="PDZ53"/>
      <c r="PEA53"/>
      <c r="PEB53"/>
      <c r="PEC53"/>
      <c r="PED53"/>
      <c r="PEE53"/>
      <c r="PEF53"/>
      <c r="PEG53"/>
      <c r="PEH53"/>
      <c r="PEI53"/>
      <c r="PEJ53"/>
      <c r="PEK53"/>
      <c r="PEL53"/>
      <c r="PEM53"/>
      <c r="PEN53"/>
      <c r="PEO53"/>
      <c r="PEP53"/>
      <c r="PEQ53"/>
      <c r="PER53"/>
      <c r="PES53"/>
      <c r="PET53"/>
      <c r="PEU53"/>
      <c r="PEV53"/>
      <c r="PEW53"/>
      <c r="PEX53"/>
      <c r="PEY53"/>
      <c r="PEZ53"/>
      <c r="PFA53"/>
      <c r="PFB53"/>
      <c r="PFC53"/>
      <c r="PFD53"/>
      <c r="PFE53"/>
      <c r="PFF53"/>
      <c r="PFG53"/>
      <c r="PFH53"/>
      <c r="PFI53"/>
      <c r="PFJ53"/>
      <c r="PFK53"/>
      <c r="PFL53"/>
      <c r="PFM53"/>
      <c r="PFN53"/>
      <c r="PFO53"/>
      <c r="PFP53"/>
      <c r="PFQ53"/>
      <c r="PFR53"/>
      <c r="PFS53"/>
      <c r="PFT53"/>
      <c r="PFU53"/>
      <c r="PFV53"/>
      <c r="PFW53"/>
      <c r="PFX53"/>
      <c r="PFY53"/>
      <c r="PFZ53"/>
      <c r="PGA53"/>
      <c r="PGB53"/>
      <c r="PGC53"/>
      <c r="PGD53"/>
      <c r="PGE53"/>
      <c r="PGF53"/>
      <c r="PGG53"/>
      <c r="PGH53"/>
      <c r="PGI53"/>
      <c r="PGJ53"/>
      <c r="PGK53"/>
      <c r="PGL53"/>
      <c r="PGM53"/>
      <c r="PGN53"/>
      <c r="PGO53"/>
      <c r="PGP53"/>
      <c r="PGQ53"/>
      <c r="PGR53"/>
      <c r="PGS53"/>
      <c r="PGT53"/>
      <c r="PGU53"/>
      <c r="PGV53"/>
      <c r="PGW53"/>
      <c r="PGX53"/>
      <c r="PGY53"/>
      <c r="PGZ53"/>
      <c r="PHA53"/>
      <c r="PHB53"/>
      <c r="PHC53"/>
      <c r="PHD53"/>
      <c r="PHE53"/>
      <c r="PHF53"/>
      <c r="PHG53"/>
      <c r="PHH53"/>
      <c r="PHI53"/>
      <c r="PHJ53"/>
      <c r="PHK53"/>
      <c r="PHL53"/>
      <c r="PHM53"/>
      <c r="PHN53"/>
      <c r="PHO53"/>
      <c r="PHP53"/>
      <c r="PHQ53"/>
      <c r="PHR53"/>
      <c r="PHS53"/>
      <c r="PHT53"/>
      <c r="PHU53"/>
      <c r="PHV53"/>
      <c r="PHW53"/>
      <c r="PHX53"/>
      <c r="PHY53"/>
      <c r="PHZ53"/>
      <c r="PIA53"/>
      <c r="PIB53"/>
      <c r="PIC53"/>
      <c r="PID53"/>
      <c r="PIE53"/>
      <c r="PIF53"/>
      <c r="PIG53"/>
      <c r="PIH53"/>
      <c r="PII53"/>
      <c r="PIJ53"/>
      <c r="PIK53"/>
      <c r="PIL53"/>
      <c r="PIM53"/>
      <c r="PIN53"/>
      <c r="PIO53"/>
      <c r="PIP53"/>
      <c r="PIQ53"/>
      <c r="PIR53"/>
      <c r="PIS53"/>
      <c r="PIT53"/>
      <c r="PIU53"/>
      <c r="PIV53"/>
      <c r="PIW53"/>
      <c r="PIX53"/>
      <c r="PIY53"/>
      <c r="PIZ53"/>
      <c r="PJA53"/>
      <c r="PJB53"/>
      <c r="PJC53"/>
      <c r="PJD53"/>
      <c r="PJE53"/>
      <c r="PJF53"/>
      <c r="PJG53"/>
      <c r="PJH53"/>
      <c r="PJI53"/>
      <c r="PJJ53"/>
      <c r="PJK53"/>
      <c r="PJL53"/>
      <c r="PJM53"/>
      <c r="PJN53"/>
      <c r="PJO53"/>
      <c r="PJP53"/>
      <c r="PJQ53"/>
      <c r="PJR53"/>
      <c r="PJS53"/>
      <c r="PJT53"/>
      <c r="PJU53"/>
      <c r="PJV53"/>
      <c r="PJW53"/>
      <c r="PJX53"/>
      <c r="PJY53"/>
      <c r="PJZ53"/>
      <c r="PKA53"/>
      <c r="PKB53"/>
      <c r="PKC53"/>
      <c r="PKD53"/>
      <c r="PKE53"/>
      <c r="PKF53"/>
      <c r="PKG53"/>
      <c r="PKH53"/>
      <c r="PKI53"/>
      <c r="PKJ53"/>
      <c r="PKK53"/>
      <c r="PKL53"/>
      <c r="PKM53"/>
      <c r="PKN53"/>
      <c r="PKO53"/>
      <c r="PKP53"/>
      <c r="PKQ53"/>
      <c r="PKR53"/>
      <c r="PKS53"/>
      <c r="PKT53"/>
      <c r="PKU53"/>
      <c r="PKV53"/>
      <c r="PKW53"/>
      <c r="PKX53"/>
      <c r="PKY53"/>
      <c r="PKZ53"/>
      <c r="PLA53"/>
      <c r="PLB53"/>
      <c r="PLC53"/>
      <c r="PLD53"/>
      <c r="PLE53"/>
      <c r="PLF53"/>
      <c r="PLG53"/>
      <c r="PLH53"/>
      <c r="PLI53"/>
      <c r="PLJ53"/>
      <c r="PLK53"/>
      <c r="PLL53"/>
      <c r="PLM53"/>
      <c r="PLN53"/>
      <c r="PLO53"/>
      <c r="PLP53"/>
      <c r="PLQ53"/>
      <c r="PLR53"/>
      <c r="PLS53"/>
      <c r="PLT53"/>
      <c r="PLU53"/>
      <c r="PLV53"/>
      <c r="PLW53"/>
      <c r="PLX53"/>
      <c r="PLY53"/>
      <c r="PLZ53"/>
      <c r="PMA53"/>
      <c r="PMB53"/>
      <c r="PMC53"/>
      <c r="PMD53"/>
      <c r="PME53"/>
      <c r="PMF53"/>
      <c r="PMG53"/>
      <c r="PMH53"/>
      <c r="PMI53"/>
      <c r="PMJ53"/>
      <c r="PMK53"/>
      <c r="PML53"/>
      <c r="PMM53"/>
      <c r="PMN53"/>
      <c r="PMO53"/>
      <c r="PMP53"/>
      <c r="PMQ53"/>
      <c r="PMR53"/>
      <c r="PMS53"/>
      <c r="PMT53"/>
      <c r="PMU53"/>
      <c r="PMV53"/>
      <c r="PMW53"/>
      <c r="PMX53"/>
      <c r="PMY53"/>
      <c r="PMZ53"/>
      <c r="PNA53"/>
      <c r="PNB53"/>
      <c r="PNC53"/>
      <c r="PND53"/>
      <c r="PNE53"/>
      <c r="PNF53"/>
      <c r="PNG53"/>
      <c r="PNH53"/>
      <c r="PNI53"/>
      <c r="PNJ53"/>
      <c r="PNK53"/>
      <c r="PNL53"/>
      <c r="PNM53"/>
      <c r="PNN53"/>
      <c r="PNO53"/>
      <c r="PNP53"/>
      <c r="PNQ53"/>
      <c r="PNR53"/>
      <c r="PNS53"/>
      <c r="PNT53"/>
      <c r="PNU53"/>
      <c r="PNV53"/>
      <c r="PNW53"/>
      <c r="PNX53"/>
      <c r="PNY53"/>
      <c r="PNZ53"/>
      <c r="POA53"/>
      <c r="POB53"/>
      <c r="POC53"/>
      <c r="POD53"/>
      <c r="POE53"/>
      <c r="POF53"/>
      <c r="POG53"/>
      <c r="POH53"/>
      <c r="POI53"/>
      <c r="POJ53"/>
      <c r="POK53"/>
      <c r="POL53"/>
      <c r="POM53"/>
      <c r="PON53"/>
      <c r="POO53"/>
      <c r="POP53"/>
      <c r="POQ53"/>
      <c r="POR53"/>
      <c r="POS53"/>
      <c r="POT53"/>
      <c r="POU53"/>
      <c r="POV53"/>
      <c r="POW53"/>
      <c r="POX53"/>
      <c r="POY53"/>
      <c r="POZ53"/>
      <c r="PPA53"/>
      <c r="PPB53"/>
      <c r="PPC53"/>
      <c r="PPD53"/>
      <c r="PPE53"/>
      <c r="PPF53"/>
      <c r="PPG53"/>
      <c r="PPH53"/>
      <c r="PPI53"/>
      <c r="PPJ53"/>
      <c r="PPK53"/>
      <c r="PPL53"/>
      <c r="PPM53"/>
      <c r="PPN53"/>
      <c r="PPO53"/>
      <c r="PPP53"/>
      <c r="PPQ53"/>
      <c r="PPR53"/>
      <c r="PPS53"/>
      <c r="PPT53"/>
      <c r="PPU53"/>
      <c r="PPV53"/>
      <c r="PPW53"/>
      <c r="PPX53"/>
      <c r="PPY53"/>
      <c r="PPZ53"/>
      <c r="PQA53"/>
      <c r="PQB53"/>
      <c r="PQC53"/>
      <c r="PQD53"/>
      <c r="PQE53"/>
      <c r="PQF53"/>
      <c r="PQG53"/>
      <c r="PQH53"/>
      <c r="PQI53"/>
      <c r="PQJ53"/>
      <c r="PQK53"/>
      <c r="PQL53"/>
      <c r="PQM53"/>
      <c r="PQN53"/>
      <c r="PQO53"/>
      <c r="PQP53"/>
      <c r="PQQ53"/>
      <c r="PQR53"/>
      <c r="PQS53"/>
      <c r="PQT53"/>
      <c r="PQU53"/>
      <c r="PQV53"/>
      <c r="PQW53"/>
      <c r="PQX53"/>
      <c r="PQY53"/>
      <c r="PQZ53"/>
      <c r="PRA53"/>
      <c r="PRB53"/>
      <c r="PRC53"/>
      <c r="PRD53"/>
      <c r="PRE53"/>
      <c r="PRF53"/>
      <c r="PRG53"/>
      <c r="PRH53"/>
      <c r="PRI53"/>
      <c r="PRJ53"/>
      <c r="PRK53"/>
      <c r="PRL53"/>
      <c r="PRM53"/>
      <c r="PRN53"/>
      <c r="PRO53"/>
      <c r="PRP53"/>
      <c r="PRQ53"/>
      <c r="PRR53"/>
      <c r="PRS53"/>
      <c r="PRT53"/>
      <c r="PRU53"/>
      <c r="PRV53"/>
      <c r="PRW53"/>
      <c r="PRX53"/>
      <c r="PRY53"/>
      <c r="PRZ53"/>
      <c r="PSA53"/>
      <c r="PSB53"/>
      <c r="PSC53"/>
      <c r="PSD53"/>
      <c r="PSE53"/>
      <c r="PSF53"/>
      <c r="PSG53"/>
      <c r="PSH53"/>
      <c r="PSI53"/>
      <c r="PSJ53"/>
      <c r="PSK53"/>
      <c r="PSL53"/>
      <c r="PSM53"/>
      <c r="PSN53"/>
      <c r="PSO53"/>
      <c r="PSP53"/>
      <c r="PSQ53"/>
      <c r="PSR53"/>
      <c r="PSS53"/>
      <c r="PST53"/>
      <c r="PSU53"/>
      <c r="PSV53"/>
      <c r="PSW53"/>
      <c r="PSX53"/>
      <c r="PSY53"/>
      <c r="PSZ53"/>
      <c r="PTA53"/>
      <c r="PTB53"/>
      <c r="PTC53"/>
      <c r="PTD53"/>
      <c r="PTE53"/>
      <c r="PTF53"/>
      <c r="PTG53"/>
      <c r="PTH53"/>
      <c r="PTI53"/>
      <c r="PTJ53"/>
      <c r="PTK53"/>
      <c r="PTL53"/>
      <c r="PTM53"/>
      <c r="PTN53"/>
      <c r="PTO53"/>
      <c r="PTP53"/>
      <c r="PTQ53"/>
      <c r="PTR53"/>
      <c r="PTS53"/>
      <c r="PTT53"/>
      <c r="PTU53"/>
      <c r="PTV53"/>
      <c r="PTW53"/>
      <c r="PTX53"/>
      <c r="PTY53"/>
      <c r="PTZ53"/>
      <c r="PUA53"/>
      <c r="PUB53"/>
      <c r="PUC53"/>
      <c r="PUD53"/>
      <c r="PUE53"/>
      <c r="PUF53"/>
      <c r="PUG53"/>
      <c r="PUH53"/>
      <c r="PUI53"/>
      <c r="PUJ53"/>
      <c r="PUK53"/>
      <c r="PUL53"/>
      <c r="PUM53"/>
      <c r="PUN53"/>
      <c r="PUO53"/>
      <c r="PUP53"/>
      <c r="PUQ53"/>
      <c r="PUR53"/>
      <c r="PUS53"/>
      <c r="PUT53"/>
      <c r="PUU53"/>
      <c r="PUV53"/>
      <c r="PUW53"/>
      <c r="PUX53"/>
      <c r="PUY53"/>
      <c r="PUZ53"/>
      <c r="PVA53"/>
      <c r="PVB53"/>
      <c r="PVC53"/>
      <c r="PVD53"/>
      <c r="PVE53"/>
      <c r="PVF53"/>
      <c r="PVG53"/>
      <c r="PVH53"/>
      <c r="PVI53"/>
      <c r="PVJ53"/>
      <c r="PVK53"/>
      <c r="PVL53"/>
      <c r="PVM53"/>
      <c r="PVN53"/>
      <c r="PVO53"/>
      <c r="PVP53"/>
      <c r="PVQ53"/>
      <c r="PVR53"/>
      <c r="PVS53"/>
      <c r="PVT53"/>
      <c r="PVU53"/>
      <c r="PVV53"/>
      <c r="PVW53"/>
      <c r="PVX53"/>
      <c r="PVY53"/>
      <c r="PVZ53"/>
      <c r="PWA53"/>
      <c r="PWB53"/>
      <c r="PWC53"/>
      <c r="PWD53"/>
      <c r="PWE53"/>
      <c r="PWF53"/>
      <c r="PWG53"/>
      <c r="PWH53"/>
      <c r="PWI53"/>
      <c r="PWJ53"/>
      <c r="PWK53"/>
      <c r="PWL53"/>
      <c r="PWM53"/>
      <c r="PWN53"/>
      <c r="PWO53"/>
      <c r="PWP53"/>
      <c r="PWQ53"/>
      <c r="PWR53"/>
      <c r="PWS53"/>
      <c r="PWT53"/>
      <c r="PWU53"/>
      <c r="PWV53"/>
      <c r="PWW53"/>
      <c r="PWX53"/>
      <c r="PWY53"/>
      <c r="PWZ53"/>
      <c r="PXA53"/>
      <c r="PXB53"/>
      <c r="PXC53"/>
      <c r="PXD53"/>
      <c r="PXE53"/>
      <c r="PXF53"/>
      <c r="PXG53"/>
      <c r="PXH53"/>
      <c r="PXI53"/>
      <c r="PXJ53"/>
      <c r="PXK53"/>
      <c r="PXL53"/>
      <c r="PXM53"/>
      <c r="PXN53"/>
      <c r="PXO53"/>
      <c r="PXP53"/>
      <c r="PXQ53"/>
      <c r="PXR53"/>
      <c r="PXS53"/>
      <c r="PXT53"/>
      <c r="PXU53"/>
      <c r="PXV53"/>
      <c r="PXW53"/>
      <c r="PXX53"/>
      <c r="PXY53"/>
      <c r="PXZ53"/>
      <c r="PYA53"/>
      <c r="PYB53"/>
      <c r="PYC53"/>
      <c r="PYD53"/>
      <c r="PYE53"/>
      <c r="PYF53"/>
      <c r="PYG53"/>
      <c r="PYH53"/>
      <c r="PYI53"/>
      <c r="PYJ53"/>
      <c r="PYK53"/>
      <c r="PYL53"/>
      <c r="PYM53"/>
      <c r="PYN53"/>
      <c r="PYO53"/>
      <c r="PYP53"/>
      <c r="PYQ53"/>
      <c r="PYR53"/>
      <c r="PYS53"/>
      <c r="PYT53"/>
      <c r="PYU53"/>
      <c r="PYV53"/>
      <c r="PYW53"/>
      <c r="PYX53"/>
      <c r="PYY53"/>
      <c r="PYZ53"/>
      <c r="PZA53"/>
      <c r="PZB53"/>
      <c r="PZC53"/>
      <c r="PZD53"/>
      <c r="PZE53"/>
      <c r="PZF53"/>
      <c r="PZG53"/>
      <c r="PZH53"/>
      <c r="PZI53"/>
      <c r="PZJ53"/>
      <c r="PZK53"/>
      <c r="PZL53"/>
      <c r="PZM53"/>
      <c r="PZN53"/>
      <c r="PZO53"/>
      <c r="PZP53"/>
      <c r="PZQ53"/>
      <c r="PZR53"/>
      <c r="PZS53"/>
      <c r="PZT53"/>
      <c r="PZU53"/>
      <c r="PZV53"/>
      <c r="PZW53"/>
      <c r="PZX53"/>
      <c r="PZY53"/>
      <c r="PZZ53"/>
      <c r="QAA53"/>
      <c r="QAB53"/>
      <c r="QAC53"/>
      <c r="QAD53"/>
      <c r="QAE53"/>
      <c r="QAF53"/>
      <c r="QAG53"/>
      <c r="QAH53"/>
      <c r="QAI53"/>
      <c r="QAJ53"/>
      <c r="QAK53"/>
      <c r="QAL53"/>
      <c r="QAM53"/>
      <c r="QAN53"/>
      <c r="QAO53"/>
      <c r="QAP53"/>
      <c r="QAQ53"/>
      <c r="QAR53"/>
      <c r="QAS53"/>
      <c r="QAT53"/>
      <c r="QAU53"/>
      <c r="QAV53"/>
      <c r="QAW53"/>
      <c r="QAX53"/>
      <c r="QAY53"/>
      <c r="QAZ53"/>
      <c r="QBA53"/>
      <c r="QBB53"/>
      <c r="QBC53"/>
      <c r="QBD53"/>
      <c r="QBE53"/>
      <c r="QBF53"/>
      <c r="QBG53"/>
      <c r="QBH53"/>
      <c r="QBI53"/>
      <c r="QBJ53"/>
      <c r="QBK53"/>
      <c r="QBL53"/>
      <c r="QBM53"/>
      <c r="QBN53"/>
      <c r="QBO53"/>
      <c r="QBP53"/>
      <c r="QBQ53"/>
      <c r="QBR53"/>
      <c r="QBS53"/>
      <c r="QBT53"/>
      <c r="QBU53"/>
      <c r="QBV53"/>
      <c r="QBW53"/>
      <c r="QBX53"/>
      <c r="QBY53"/>
      <c r="QBZ53"/>
      <c r="QCA53"/>
      <c r="QCB53"/>
      <c r="QCC53"/>
      <c r="QCD53"/>
      <c r="QCE53"/>
      <c r="QCF53"/>
      <c r="QCG53"/>
      <c r="QCH53"/>
      <c r="QCI53"/>
      <c r="QCJ53"/>
      <c r="QCK53"/>
      <c r="QCL53"/>
      <c r="QCM53"/>
      <c r="QCN53"/>
      <c r="QCO53"/>
      <c r="QCP53"/>
      <c r="QCQ53"/>
      <c r="QCR53"/>
      <c r="QCS53"/>
      <c r="QCT53"/>
      <c r="QCU53"/>
      <c r="QCV53"/>
      <c r="QCW53"/>
      <c r="QCX53"/>
      <c r="QCY53"/>
      <c r="QCZ53"/>
      <c r="QDA53"/>
      <c r="QDB53"/>
      <c r="QDC53"/>
      <c r="QDD53"/>
      <c r="QDE53"/>
      <c r="QDF53"/>
      <c r="QDG53"/>
      <c r="QDH53"/>
      <c r="QDI53"/>
      <c r="QDJ53"/>
      <c r="QDK53"/>
      <c r="QDL53"/>
      <c r="QDM53"/>
      <c r="QDN53"/>
      <c r="QDO53"/>
      <c r="QDP53"/>
      <c r="QDQ53"/>
      <c r="QDR53"/>
      <c r="QDS53"/>
      <c r="QDT53"/>
      <c r="QDU53"/>
      <c r="QDV53"/>
      <c r="QDW53"/>
      <c r="QDX53"/>
      <c r="QDY53"/>
      <c r="QDZ53"/>
      <c r="QEA53"/>
      <c r="QEB53"/>
      <c r="QEC53"/>
      <c r="QED53"/>
      <c r="QEE53"/>
      <c r="QEF53"/>
      <c r="QEG53"/>
      <c r="QEH53"/>
      <c r="QEI53"/>
      <c r="QEJ53"/>
      <c r="QEK53"/>
      <c r="QEL53"/>
      <c r="QEM53"/>
      <c r="QEN53"/>
      <c r="QEO53"/>
      <c r="QEP53"/>
      <c r="QEQ53"/>
      <c r="QER53"/>
      <c r="QES53"/>
      <c r="QET53"/>
      <c r="QEU53"/>
      <c r="QEV53"/>
      <c r="QEW53"/>
      <c r="QEX53"/>
      <c r="QEY53"/>
      <c r="QEZ53"/>
      <c r="QFA53"/>
      <c r="QFB53"/>
      <c r="QFC53"/>
      <c r="QFD53"/>
      <c r="QFE53"/>
      <c r="QFF53"/>
      <c r="QFG53"/>
      <c r="QFH53"/>
      <c r="QFI53"/>
      <c r="QFJ53"/>
      <c r="QFK53"/>
      <c r="QFL53"/>
      <c r="QFM53"/>
      <c r="QFN53"/>
      <c r="QFO53"/>
      <c r="QFP53"/>
      <c r="QFQ53"/>
      <c r="QFR53"/>
      <c r="QFS53"/>
      <c r="QFT53"/>
      <c r="QFU53"/>
      <c r="QFV53"/>
      <c r="QFW53"/>
      <c r="QFX53"/>
      <c r="QFY53"/>
      <c r="QFZ53"/>
      <c r="QGA53"/>
      <c r="QGB53"/>
      <c r="QGC53"/>
      <c r="QGD53"/>
      <c r="QGE53"/>
      <c r="QGF53"/>
      <c r="QGG53"/>
      <c r="QGH53"/>
      <c r="QGI53"/>
      <c r="QGJ53"/>
      <c r="QGK53"/>
      <c r="QGL53"/>
      <c r="QGM53"/>
      <c r="QGN53"/>
      <c r="QGO53"/>
      <c r="QGP53"/>
      <c r="QGQ53"/>
      <c r="QGR53"/>
      <c r="QGS53"/>
      <c r="QGT53"/>
      <c r="QGU53"/>
      <c r="QGV53"/>
      <c r="QGW53"/>
      <c r="QGX53"/>
      <c r="QGY53"/>
      <c r="QGZ53"/>
      <c r="QHA53"/>
      <c r="QHB53"/>
      <c r="QHC53"/>
      <c r="QHD53"/>
      <c r="QHE53"/>
      <c r="QHF53"/>
      <c r="QHG53"/>
      <c r="QHH53"/>
      <c r="QHI53"/>
      <c r="QHJ53"/>
      <c r="QHK53"/>
      <c r="QHL53"/>
      <c r="QHM53"/>
      <c r="QHN53"/>
      <c r="QHO53"/>
      <c r="QHP53"/>
      <c r="QHQ53"/>
      <c r="QHR53"/>
      <c r="QHS53"/>
      <c r="QHT53"/>
      <c r="QHU53"/>
      <c r="QHV53"/>
      <c r="QHW53"/>
      <c r="QHX53"/>
      <c r="QHY53"/>
      <c r="QHZ53"/>
      <c r="QIA53"/>
      <c r="QIB53"/>
      <c r="QIC53"/>
      <c r="QID53"/>
      <c r="QIE53"/>
      <c r="QIF53"/>
      <c r="QIG53"/>
      <c r="QIH53"/>
      <c r="QII53"/>
      <c r="QIJ53"/>
      <c r="QIK53"/>
      <c r="QIL53"/>
      <c r="QIM53"/>
      <c r="QIN53"/>
      <c r="QIO53"/>
      <c r="QIP53"/>
      <c r="QIQ53"/>
      <c r="QIR53"/>
      <c r="QIS53"/>
      <c r="QIT53"/>
      <c r="QIU53"/>
      <c r="QIV53"/>
      <c r="QIW53"/>
      <c r="QIX53"/>
      <c r="QIY53"/>
      <c r="QIZ53"/>
      <c r="QJA53"/>
      <c r="QJB53"/>
      <c r="QJC53"/>
      <c r="QJD53"/>
      <c r="QJE53"/>
      <c r="QJF53"/>
      <c r="QJG53"/>
      <c r="QJH53"/>
      <c r="QJI53"/>
      <c r="QJJ53"/>
      <c r="QJK53"/>
      <c r="QJL53"/>
      <c r="QJM53"/>
      <c r="QJN53"/>
      <c r="QJO53"/>
      <c r="QJP53"/>
      <c r="QJQ53"/>
      <c r="QJR53"/>
      <c r="QJS53"/>
      <c r="QJT53"/>
      <c r="QJU53"/>
      <c r="QJV53"/>
      <c r="QJW53"/>
      <c r="QJX53"/>
      <c r="QJY53"/>
      <c r="QJZ53"/>
      <c r="QKA53"/>
      <c r="QKB53"/>
      <c r="QKC53"/>
      <c r="QKD53"/>
      <c r="QKE53"/>
      <c r="QKF53"/>
      <c r="QKG53"/>
      <c r="QKH53"/>
      <c r="QKI53"/>
      <c r="QKJ53"/>
      <c r="QKK53"/>
      <c r="QKL53"/>
      <c r="QKM53"/>
      <c r="QKN53"/>
      <c r="QKO53"/>
      <c r="QKP53"/>
      <c r="QKQ53"/>
      <c r="QKR53"/>
      <c r="QKS53"/>
      <c r="QKT53"/>
      <c r="QKU53"/>
      <c r="QKV53"/>
      <c r="QKW53"/>
      <c r="QKX53"/>
      <c r="QKY53"/>
      <c r="QKZ53"/>
      <c r="QLA53"/>
      <c r="QLB53"/>
      <c r="QLC53"/>
      <c r="QLD53"/>
      <c r="QLE53"/>
      <c r="QLF53"/>
      <c r="QLG53"/>
      <c r="QLH53"/>
      <c r="QLI53"/>
      <c r="QLJ53"/>
      <c r="QLK53"/>
      <c r="QLL53"/>
      <c r="QLM53"/>
      <c r="QLN53"/>
      <c r="QLO53"/>
      <c r="QLP53"/>
      <c r="QLQ53"/>
      <c r="QLR53"/>
      <c r="QLS53"/>
      <c r="QLT53"/>
      <c r="QLU53"/>
      <c r="QLV53"/>
      <c r="QLW53"/>
      <c r="QLX53"/>
      <c r="QLY53"/>
      <c r="QLZ53"/>
      <c r="QMA53"/>
      <c r="QMB53"/>
      <c r="QMC53"/>
      <c r="QMD53"/>
      <c r="QME53"/>
      <c r="QMF53"/>
      <c r="QMG53"/>
      <c r="QMH53"/>
      <c r="QMI53"/>
      <c r="QMJ53"/>
      <c r="QMK53"/>
      <c r="QML53"/>
      <c r="QMM53"/>
      <c r="QMN53"/>
      <c r="QMO53"/>
      <c r="QMP53"/>
      <c r="QMQ53"/>
      <c r="QMR53"/>
      <c r="QMS53"/>
      <c r="QMT53"/>
      <c r="QMU53"/>
      <c r="QMV53"/>
      <c r="QMW53"/>
      <c r="QMX53"/>
      <c r="QMY53"/>
      <c r="QMZ53"/>
      <c r="QNA53"/>
      <c r="QNB53"/>
      <c r="QNC53"/>
      <c r="QND53"/>
      <c r="QNE53"/>
      <c r="QNF53"/>
      <c r="QNG53"/>
      <c r="QNH53"/>
      <c r="QNI53"/>
      <c r="QNJ53"/>
      <c r="QNK53"/>
      <c r="QNL53"/>
      <c r="QNM53"/>
      <c r="QNN53"/>
      <c r="QNO53"/>
      <c r="QNP53"/>
      <c r="QNQ53"/>
      <c r="QNR53"/>
      <c r="QNS53"/>
      <c r="QNT53"/>
      <c r="QNU53"/>
      <c r="QNV53"/>
      <c r="QNW53"/>
      <c r="QNX53"/>
      <c r="QNY53"/>
      <c r="QNZ53"/>
      <c r="QOA53"/>
      <c r="QOB53"/>
      <c r="QOC53"/>
      <c r="QOD53"/>
      <c r="QOE53"/>
      <c r="QOF53"/>
      <c r="QOG53"/>
      <c r="QOH53"/>
      <c r="QOI53"/>
      <c r="QOJ53"/>
      <c r="QOK53"/>
      <c r="QOL53"/>
      <c r="QOM53"/>
      <c r="QON53"/>
      <c r="QOO53"/>
      <c r="QOP53"/>
      <c r="QOQ53"/>
      <c r="QOR53"/>
      <c r="QOS53"/>
      <c r="QOT53"/>
      <c r="QOU53"/>
      <c r="QOV53"/>
      <c r="QOW53"/>
      <c r="QOX53"/>
      <c r="QOY53"/>
      <c r="QOZ53"/>
      <c r="QPA53"/>
      <c r="QPB53"/>
      <c r="QPC53"/>
      <c r="QPD53"/>
      <c r="QPE53"/>
      <c r="QPF53"/>
      <c r="QPG53"/>
      <c r="QPH53"/>
      <c r="QPI53"/>
      <c r="QPJ53"/>
      <c r="QPK53"/>
      <c r="QPL53"/>
      <c r="QPM53"/>
      <c r="QPN53"/>
      <c r="QPO53"/>
      <c r="QPP53"/>
      <c r="QPQ53"/>
      <c r="QPR53"/>
      <c r="QPS53"/>
      <c r="QPT53"/>
      <c r="QPU53"/>
      <c r="QPV53"/>
      <c r="QPW53"/>
      <c r="QPX53"/>
      <c r="QPY53"/>
      <c r="QPZ53"/>
      <c r="QQA53"/>
      <c r="QQB53"/>
      <c r="QQC53"/>
      <c r="QQD53"/>
      <c r="QQE53"/>
      <c r="QQF53"/>
      <c r="QQG53"/>
      <c r="QQH53"/>
      <c r="QQI53"/>
      <c r="QQJ53"/>
      <c r="QQK53"/>
      <c r="QQL53"/>
      <c r="QQM53"/>
      <c r="QQN53"/>
      <c r="QQO53"/>
      <c r="QQP53"/>
      <c r="QQQ53"/>
      <c r="QQR53"/>
      <c r="QQS53"/>
      <c r="QQT53"/>
      <c r="QQU53"/>
      <c r="QQV53"/>
      <c r="QQW53"/>
      <c r="QQX53"/>
      <c r="QQY53"/>
      <c r="QQZ53"/>
      <c r="QRA53"/>
      <c r="QRB53"/>
      <c r="QRC53"/>
      <c r="QRD53"/>
      <c r="QRE53"/>
      <c r="QRF53"/>
      <c r="QRG53"/>
      <c r="QRH53"/>
      <c r="QRI53"/>
      <c r="QRJ53"/>
      <c r="QRK53"/>
      <c r="QRL53"/>
      <c r="QRM53"/>
      <c r="QRN53"/>
      <c r="QRO53"/>
      <c r="QRP53"/>
      <c r="QRQ53"/>
      <c r="QRR53"/>
      <c r="QRS53"/>
      <c r="QRT53"/>
      <c r="QRU53"/>
      <c r="QRV53"/>
      <c r="QRW53"/>
      <c r="QRX53"/>
      <c r="QRY53"/>
      <c r="QRZ53"/>
      <c r="QSA53"/>
      <c r="QSB53"/>
      <c r="QSC53"/>
      <c r="QSD53"/>
      <c r="QSE53"/>
      <c r="QSF53"/>
      <c r="QSG53"/>
      <c r="QSH53"/>
      <c r="QSI53"/>
      <c r="QSJ53"/>
      <c r="QSK53"/>
      <c r="QSL53"/>
      <c r="QSM53"/>
      <c r="QSN53"/>
      <c r="QSO53"/>
      <c r="QSP53"/>
      <c r="QSQ53"/>
      <c r="QSR53"/>
      <c r="QSS53"/>
      <c r="QST53"/>
      <c r="QSU53"/>
      <c r="QSV53"/>
      <c r="QSW53"/>
      <c r="QSX53"/>
      <c r="QSY53"/>
      <c r="QSZ53"/>
      <c r="QTA53"/>
      <c r="QTB53"/>
      <c r="QTC53"/>
      <c r="QTD53"/>
      <c r="QTE53"/>
      <c r="QTF53"/>
      <c r="QTG53"/>
      <c r="QTH53"/>
      <c r="QTI53"/>
      <c r="QTJ53"/>
      <c r="QTK53"/>
      <c r="QTL53"/>
      <c r="QTM53"/>
      <c r="QTN53"/>
      <c r="QTO53"/>
      <c r="QTP53"/>
      <c r="QTQ53"/>
      <c r="QTR53"/>
      <c r="QTS53"/>
      <c r="QTT53"/>
      <c r="QTU53"/>
      <c r="QTV53"/>
      <c r="QTW53"/>
      <c r="QTX53"/>
      <c r="QTY53"/>
      <c r="QTZ53"/>
      <c r="QUA53"/>
      <c r="QUB53"/>
      <c r="QUC53"/>
      <c r="QUD53"/>
      <c r="QUE53"/>
      <c r="QUF53"/>
      <c r="QUG53"/>
      <c r="QUH53"/>
      <c r="QUI53"/>
      <c r="QUJ53"/>
      <c r="QUK53"/>
      <c r="QUL53"/>
      <c r="QUM53"/>
      <c r="QUN53"/>
      <c r="QUO53"/>
      <c r="QUP53"/>
      <c r="QUQ53"/>
      <c r="QUR53"/>
      <c r="QUS53"/>
      <c r="QUT53"/>
      <c r="QUU53"/>
      <c r="QUV53"/>
      <c r="QUW53"/>
      <c r="QUX53"/>
      <c r="QUY53"/>
      <c r="QUZ53"/>
      <c r="QVA53"/>
      <c r="QVB53"/>
      <c r="QVC53"/>
      <c r="QVD53"/>
      <c r="QVE53"/>
      <c r="QVF53"/>
      <c r="QVG53"/>
      <c r="QVH53"/>
      <c r="QVI53"/>
      <c r="QVJ53"/>
      <c r="QVK53"/>
      <c r="QVL53"/>
      <c r="QVM53"/>
      <c r="QVN53"/>
      <c r="QVO53"/>
      <c r="QVP53"/>
      <c r="QVQ53"/>
      <c r="QVR53"/>
      <c r="QVS53"/>
      <c r="QVT53"/>
      <c r="QVU53"/>
      <c r="QVV53"/>
      <c r="QVW53"/>
      <c r="QVX53"/>
      <c r="QVY53"/>
      <c r="QVZ53"/>
      <c r="QWA53"/>
      <c r="QWB53"/>
      <c r="QWC53"/>
      <c r="QWD53"/>
      <c r="QWE53"/>
      <c r="QWF53"/>
      <c r="QWG53"/>
      <c r="QWH53"/>
      <c r="QWI53"/>
      <c r="QWJ53"/>
      <c r="QWK53"/>
      <c r="QWL53"/>
      <c r="QWM53"/>
      <c r="QWN53"/>
      <c r="QWO53"/>
      <c r="QWP53"/>
      <c r="QWQ53"/>
      <c r="QWR53"/>
      <c r="QWS53"/>
      <c r="QWT53"/>
      <c r="QWU53"/>
      <c r="QWV53"/>
      <c r="QWW53"/>
      <c r="QWX53"/>
      <c r="QWY53"/>
      <c r="QWZ53"/>
      <c r="QXA53"/>
      <c r="QXB53"/>
      <c r="QXC53"/>
      <c r="QXD53"/>
      <c r="QXE53"/>
      <c r="QXF53"/>
      <c r="QXG53"/>
      <c r="QXH53"/>
      <c r="QXI53"/>
      <c r="QXJ53"/>
      <c r="QXK53"/>
      <c r="QXL53"/>
      <c r="QXM53"/>
      <c r="QXN53"/>
      <c r="QXO53"/>
      <c r="QXP53"/>
      <c r="QXQ53"/>
      <c r="QXR53"/>
      <c r="QXS53"/>
      <c r="QXT53"/>
      <c r="QXU53"/>
      <c r="QXV53"/>
      <c r="QXW53"/>
      <c r="QXX53"/>
      <c r="QXY53"/>
      <c r="QXZ53"/>
      <c r="QYA53"/>
      <c r="QYB53"/>
      <c r="QYC53"/>
      <c r="QYD53"/>
      <c r="QYE53"/>
      <c r="QYF53"/>
      <c r="QYG53"/>
      <c r="QYH53"/>
      <c r="QYI53"/>
      <c r="QYJ53"/>
      <c r="QYK53"/>
      <c r="QYL53"/>
      <c r="QYM53"/>
      <c r="QYN53"/>
      <c r="QYO53"/>
      <c r="QYP53"/>
      <c r="QYQ53"/>
      <c r="QYR53"/>
      <c r="QYS53"/>
      <c r="QYT53"/>
      <c r="QYU53"/>
      <c r="QYV53"/>
      <c r="QYW53"/>
      <c r="QYX53"/>
      <c r="QYY53"/>
      <c r="QYZ53"/>
      <c r="QZA53"/>
      <c r="QZB53"/>
      <c r="QZC53"/>
      <c r="QZD53"/>
      <c r="QZE53"/>
      <c r="QZF53"/>
      <c r="QZG53"/>
      <c r="QZH53"/>
      <c r="QZI53"/>
      <c r="QZJ53"/>
      <c r="QZK53"/>
      <c r="QZL53"/>
      <c r="QZM53"/>
      <c r="QZN53"/>
      <c r="QZO53"/>
      <c r="QZP53"/>
      <c r="QZQ53"/>
      <c r="QZR53"/>
      <c r="QZS53"/>
      <c r="QZT53"/>
      <c r="QZU53"/>
      <c r="QZV53"/>
      <c r="QZW53"/>
      <c r="QZX53"/>
      <c r="QZY53"/>
      <c r="QZZ53"/>
      <c r="RAA53"/>
      <c r="RAB53"/>
      <c r="RAC53"/>
      <c r="RAD53"/>
      <c r="RAE53"/>
      <c r="RAF53"/>
      <c r="RAG53"/>
      <c r="RAH53"/>
      <c r="RAI53"/>
      <c r="RAJ53"/>
      <c r="RAK53"/>
      <c r="RAL53"/>
      <c r="RAM53"/>
      <c r="RAN53"/>
      <c r="RAO53"/>
      <c r="RAP53"/>
      <c r="RAQ53"/>
      <c r="RAR53"/>
      <c r="RAS53"/>
      <c r="RAT53"/>
      <c r="RAU53"/>
      <c r="RAV53"/>
      <c r="RAW53"/>
      <c r="RAX53"/>
      <c r="RAY53"/>
      <c r="RAZ53"/>
      <c r="RBA53"/>
      <c r="RBB53"/>
      <c r="RBC53"/>
      <c r="RBD53"/>
      <c r="RBE53"/>
      <c r="RBF53"/>
      <c r="RBG53"/>
      <c r="RBH53"/>
      <c r="RBI53"/>
      <c r="RBJ53"/>
      <c r="RBK53"/>
      <c r="RBL53"/>
      <c r="RBM53"/>
      <c r="RBN53"/>
      <c r="RBO53"/>
      <c r="RBP53"/>
      <c r="RBQ53"/>
      <c r="RBR53"/>
      <c r="RBS53"/>
      <c r="RBT53"/>
      <c r="RBU53"/>
      <c r="RBV53"/>
      <c r="RBW53"/>
      <c r="RBX53"/>
      <c r="RBY53"/>
      <c r="RBZ53"/>
      <c r="RCA53"/>
      <c r="RCB53"/>
      <c r="RCC53"/>
      <c r="RCD53"/>
      <c r="RCE53"/>
      <c r="RCF53"/>
      <c r="RCG53"/>
      <c r="RCH53"/>
      <c r="RCI53"/>
      <c r="RCJ53"/>
      <c r="RCK53"/>
      <c r="RCL53"/>
      <c r="RCM53"/>
      <c r="RCN53"/>
      <c r="RCO53"/>
      <c r="RCP53"/>
      <c r="RCQ53"/>
      <c r="RCR53"/>
      <c r="RCS53"/>
      <c r="RCT53"/>
      <c r="RCU53"/>
      <c r="RCV53"/>
      <c r="RCW53"/>
      <c r="RCX53"/>
      <c r="RCY53"/>
      <c r="RCZ53"/>
      <c r="RDA53"/>
      <c r="RDB53"/>
      <c r="RDC53"/>
      <c r="RDD53"/>
      <c r="RDE53"/>
      <c r="RDF53"/>
      <c r="RDG53"/>
      <c r="RDH53"/>
      <c r="RDI53"/>
      <c r="RDJ53"/>
      <c r="RDK53"/>
      <c r="RDL53"/>
      <c r="RDM53"/>
      <c r="RDN53"/>
      <c r="RDO53"/>
      <c r="RDP53"/>
      <c r="RDQ53"/>
      <c r="RDR53"/>
      <c r="RDS53"/>
      <c r="RDT53"/>
      <c r="RDU53"/>
      <c r="RDV53"/>
      <c r="RDW53"/>
      <c r="RDX53"/>
      <c r="RDY53"/>
      <c r="RDZ53"/>
      <c r="REA53"/>
      <c r="REB53"/>
      <c r="REC53"/>
      <c r="RED53"/>
      <c r="REE53"/>
      <c r="REF53"/>
      <c r="REG53"/>
      <c r="REH53"/>
      <c r="REI53"/>
      <c r="REJ53"/>
      <c r="REK53"/>
      <c r="REL53"/>
      <c r="REM53"/>
      <c r="REN53"/>
      <c r="REO53"/>
      <c r="REP53"/>
      <c r="REQ53"/>
      <c r="RER53"/>
      <c r="RES53"/>
      <c r="RET53"/>
      <c r="REU53"/>
      <c r="REV53"/>
      <c r="REW53"/>
      <c r="REX53"/>
      <c r="REY53"/>
      <c r="REZ53"/>
      <c r="RFA53"/>
      <c r="RFB53"/>
      <c r="RFC53"/>
      <c r="RFD53"/>
      <c r="RFE53"/>
      <c r="RFF53"/>
      <c r="RFG53"/>
      <c r="RFH53"/>
      <c r="RFI53"/>
      <c r="RFJ53"/>
      <c r="RFK53"/>
      <c r="RFL53"/>
      <c r="RFM53"/>
      <c r="RFN53"/>
      <c r="RFO53"/>
      <c r="RFP53"/>
      <c r="RFQ53"/>
      <c r="RFR53"/>
      <c r="RFS53"/>
      <c r="RFT53"/>
      <c r="RFU53"/>
      <c r="RFV53"/>
      <c r="RFW53"/>
      <c r="RFX53"/>
      <c r="RFY53"/>
      <c r="RFZ53"/>
      <c r="RGA53"/>
      <c r="RGB53"/>
      <c r="RGC53"/>
      <c r="RGD53"/>
      <c r="RGE53"/>
      <c r="RGF53"/>
      <c r="RGG53"/>
      <c r="RGH53"/>
      <c r="RGI53"/>
      <c r="RGJ53"/>
      <c r="RGK53"/>
      <c r="RGL53"/>
      <c r="RGM53"/>
      <c r="RGN53"/>
      <c r="RGO53"/>
      <c r="RGP53"/>
      <c r="RGQ53"/>
      <c r="RGR53"/>
      <c r="RGS53"/>
      <c r="RGT53"/>
      <c r="RGU53"/>
      <c r="RGV53"/>
      <c r="RGW53"/>
      <c r="RGX53"/>
      <c r="RGY53"/>
      <c r="RGZ53"/>
      <c r="RHA53"/>
      <c r="RHB53"/>
      <c r="RHC53"/>
      <c r="RHD53"/>
      <c r="RHE53"/>
      <c r="RHF53"/>
      <c r="RHG53"/>
      <c r="RHH53"/>
      <c r="RHI53"/>
      <c r="RHJ53"/>
      <c r="RHK53"/>
      <c r="RHL53"/>
      <c r="RHM53"/>
      <c r="RHN53"/>
      <c r="RHO53"/>
      <c r="RHP53"/>
      <c r="RHQ53"/>
      <c r="RHR53"/>
      <c r="RHS53"/>
      <c r="RHT53"/>
      <c r="RHU53"/>
      <c r="RHV53"/>
      <c r="RHW53"/>
      <c r="RHX53"/>
      <c r="RHY53"/>
      <c r="RHZ53"/>
      <c r="RIA53"/>
      <c r="RIB53"/>
      <c r="RIC53"/>
      <c r="RID53"/>
      <c r="RIE53"/>
      <c r="RIF53"/>
      <c r="RIG53"/>
      <c r="RIH53"/>
      <c r="RII53"/>
      <c r="RIJ53"/>
      <c r="RIK53"/>
      <c r="RIL53"/>
      <c r="RIM53"/>
      <c r="RIN53"/>
      <c r="RIO53"/>
      <c r="RIP53"/>
      <c r="RIQ53"/>
      <c r="RIR53"/>
      <c r="RIS53"/>
      <c r="RIT53"/>
      <c r="RIU53"/>
      <c r="RIV53"/>
      <c r="RIW53"/>
      <c r="RIX53"/>
      <c r="RIY53"/>
      <c r="RIZ53"/>
      <c r="RJA53"/>
      <c r="RJB53"/>
      <c r="RJC53"/>
      <c r="RJD53"/>
      <c r="RJE53"/>
      <c r="RJF53"/>
      <c r="RJG53"/>
      <c r="RJH53"/>
      <c r="RJI53"/>
      <c r="RJJ53"/>
      <c r="RJK53"/>
      <c r="RJL53"/>
      <c r="RJM53"/>
      <c r="RJN53"/>
      <c r="RJO53"/>
      <c r="RJP53"/>
      <c r="RJQ53"/>
      <c r="RJR53"/>
      <c r="RJS53"/>
      <c r="RJT53"/>
      <c r="RJU53"/>
      <c r="RJV53"/>
      <c r="RJW53"/>
      <c r="RJX53"/>
      <c r="RJY53"/>
      <c r="RJZ53"/>
      <c r="RKA53"/>
      <c r="RKB53"/>
      <c r="RKC53"/>
      <c r="RKD53"/>
      <c r="RKE53"/>
      <c r="RKF53"/>
      <c r="RKG53"/>
      <c r="RKH53"/>
      <c r="RKI53"/>
      <c r="RKJ53"/>
      <c r="RKK53"/>
      <c r="RKL53"/>
      <c r="RKM53"/>
      <c r="RKN53"/>
      <c r="RKO53"/>
      <c r="RKP53"/>
      <c r="RKQ53"/>
      <c r="RKR53"/>
      <c r="RKS53"/>
      <c r="RKT53"/>
      <c r="RKU53"/>
      <c r="RKV53"/>
      <c r="RKW53"/>
      <c r="RKX53"/>
      <c r="RKY53"/>
      <c r="RKZ53"/>
      <c r="RLA53"/>
      <c r="RLB53"/>
      <c r="RLC53"/>
      <c r="RLD53"/>
      <c r="RLE53"/>
      <c r="RLF53"/>
      <c r="RLG53"/>
      <c r="RLH53"/>
      <c r="RLI53"/>
      <c r="RLJ53"/>
      <c r="RLK53"/>
      <c r="RLL53"/>
      <c r="RLM53"/>
      <c r="RLN53"/>
      <c r="RLO53"/>
      <c r="RLP53"/>
      <c r="RLQ53"/>
      <c r="RLR53"/>
      <c r="RLS53"/>
      <c r="RLT53"/>
      <c r="RLU53"/>
      <c r="RLV53"/>
      <c r="RLW53"/>
      <c r="RLX53"/>
      <c r="RLY53"/>
      <c r="RLZ53"/>
      <c r="RMA53"/>
      <c r="RMB53"/>
      <c r="RMC53"/>
      <c r="RMD53"/>
      <c r="RME53"/>
      <c r="RMF53"/>
      <c r="RMG53"/>
      <c r="RMH53"/>
      <c r="RMI53"/>
      <c r="RMJ53"/>
      <c r="RMK53"/>
      <c r="RML53"/>
      <c r="RMM53"/>
      <c r="RMN53"/>
      <c r="RMO53"/>
      <c r="RMP53"/>
      <c r="RMQ53"/>
      <c r="RMR53"/>
      <c r="RMS53"/>
      <c r="RMT53"/>
      <c r="RMU53"/>
      <c r="RMV53"/>
      <c r="RMW53"/>
      <c r="RMX53"/>
      <c r="RMY53"/>
      <c r="RMZ53"/>
      <c r="RNA53"/>
      <c r="RNB53"/>
      <c r="RNC53"/>
      <c r="RND53"/>
      <c r="RNE53"/>
      <c r="RNF53"/>
      <c r="RNG53"/>
      <c r="RNH53"/>
      <c r="RNI53"/>
      <c r="RNJ53"/>
      <c r="RNK53"/>
      <c r="RNL53"/>
      <c r="RNM53"/>
      <c r="RNN53"/>
      <c r="RNO53"/>
      <c r="RNP53"/>
      <c r="RNQ53"/>
      <c r="RNR53"/>
      <c r="RNS53"/>
      <c r="RNT53"/>
      <c r="RNU53"/>
      <c r="RNV53"/>
      <c r="RNW53"/>
      <c r="RNX53"/>
      <c r="RNY53"/>
      <c r="RNZ53"/>
      <c r="ROA53"/>
      <c r="ROB53"/>
      <c r="ROC53"/>
      <c r="ROD53"/>
      <c r="ROE53"/>
      <c r="ROF53"/>
      <c r="ROG53"/>
      <c r="ROH53"/>
      <c r="ROI53"/>
      <c r="ROJ53"/>
      <c r="ROK53"/>
      <c r="ROL53"/>
      <c r="ROM53"/>
      <c r="RON53"/>
      <c r="ROO53"/>
      <c r="ROP53"/>
      <c r="ROQ53"/>
      <c r="ROR53"/>
      <c r="ROS53"/>
      <c r="ROT53"/>
      <c r="ROU53"/>
      <c r="ROV53"/>
      <c r="ROW53"/>
      <c r="ROX53"/>
      <c r="ROY53"/>
      <c r="ROZ53"/>
      <c r="RPA53"/>
      <c r="RPB53"/>
      <c r="RPC53"/>
      <c r="RPD53"/>
      <c r="RPE53"/>
      <c r="RPF53"/>
      <c r="RPG53"/>
      <c r="RPH53"/>
      <c r="RPI53"/>
      <c r="RPJ53"/>
      <c r="RPK53"/>
      <c r="RPL53"/>
      <c r="RPM53"/>
      <c r="RPN53"/>
      <c r="RPO53"/>
      <c r="RPP53"/>
      <c r="RPQ53"/>
      <c r="RPR53"/>
      <c r="RPS53"/>
      <c r="RPT53"/>
      <c r="RPU53"/>
      <c r="RPV53"/>
      <c r="RPW53"/>
      <c r="RPX53"/>
      <c r="RPY53"/>
      <c r="RPZ53"/>
      <c r="RQA53"/>
      <c r="RQB53"/>
      <c r="RQC53"/>
      <c r="RQD53"/>
      <c r="RQE53"/>
      <c r="RQF53"/>
      <c r="RQG53"/>
      <c r="RQH53"/>
      <c r="RQI53"/>
      <c r="RQJ53"/>
      <c r="RQK53"/>
      <c r="RQL53"/>
      <c r="RQM53"/>
      <c r="RQN53"/>
      <c r="RQO53"/>
      <c r="RQP53"/>
      <c r="RQQ53"/>
      <c r="RQR53"/>
      <c r="RQS53"/>
      <c r="RQT53"/>
      <c r="RQU53"/>
      <c r="RQV53"/>
      <c r="RQW53"/>
      <c r="RQX53"/>
      <c r="RQY53"/>
      <c r="RQZ53"/>
      <c r="RRA53"/>
      <c r="RRB53"/>
      <c r="RRC53"/>
      <c r="RRD53"/>
      <c r="RRE53"/>
      <c r="RRF53"/>
      <c r="RRG53"/>
      <c r="RRH53"/>
      <c r="RRI53"/>
      <c r="RRJ53"/>
      <c r="RRK53"/>
      <c r="RRL53"/>
      <c r="RRM53"/>
      <c r="RRN53"/>
      <c r="RRO53"/>
      <c r="RRP53"/>
      <c r="RRQ53"/>
      <c r="RRR53"/>
      <c r="RRS53"/>
      <c r="RRT53"/>
      <c r="RRU53"/>
      <c r="RRV53"/>
      <c r="RRW53"/>
      <c r="RRX53"/>
      <c r="RRY53"/>
      <c r="RRZ53"/>
      <c r="RSA53"/>
      <c r="RSB53"/>
      <c r="RSC53"/>
      <c r="RSD53"/>
      <c r="RSE53"/>
      <c r="RSF53"/>
      <c r="RSG53"/>
      <c r="RSH53"/>
      <c r="RSI53"/>
      <c r="RSJ53"/>
      <c r="RSK53"/>
      <c r="RSL53"/>
      <c r="RSM53"/>
      <c r="RSN53"/>
      <c r="RSO53"/>
      <c r="RSP53"/>
      <c r="RSQ53"/>
      <c r="RSR53"/>
      <c r="RSS53"/>
      <c r="RST53"/>
      <c r="RSU53"/>
      <c r="RSV53"/>
      <c r="RSW53"/>
      <c r="RSX53"/>
      <c r="RSY53"/>
      <c r="RSZ53"/>
      <c r="RTA53"/>
      <c r="RTB53"/>
      <c r="RTC53"/>
      <c r="RTD53"/>
      <c r="RTE53"/>
      <c r="RTF53"/>
      <c r="RTG53"/>
      <c r="RTH53"/>
      <c r="RTI53"/>
      <c r="RTJ53"/>
      <c r="RTK53"/>
      <c r="RTL53"/>
      <c r="RTM53"/>
      <c r="RTN53"/>
      <c r="RTO53"/>
      <c r="RTP53"/>
      <c r="RTQ53"/>
      <c r="RTR53"/>
      <c r="RTS53"/>
      <c r="RTT53"/>
      <c r="RTU53"/>
      <c r="RTV53"/>
      <c r="RTW53"/>
      <c r="RTX53"/>
      <c r="RTY53"/>
      <c r="RTZ53"/>
      <c r="RUA53"/>
      <c r="RUB53"/>
      <c r="RUC53"/>
      <c r="RUD53"/>
      <c r="RUE53"/>
      <c r="RUF53"/>
      <c r="RUG53"/>
      <c r="RUH53"/>
      <c r="RUI53"/>
      <c r="RUJ53"/>
      <c r="RUK53"/>
      <c r="RUL53"/>
      <c r="RUM53"/>
      <c r="RUN53"/>
      <c r="RUO53"/>
      <c r="RUP53"/>
      <c r="RUQ53"/>
      <c r="RUR53"/>
      <c r="RUS53"/>
      <c r="RUT53"/>
      <c r="RUU53"/>
      <c r="RUV53"/>
      <c r="RUW53"/>
      <c r="RUX53"/>
      <c r="RUY53"/>
      <c r="RUZ53"/>
      <c r="RVA53"/>
      <c r="RVB53"/>
      <c r="RVC53"/>
      <c r="RVD53"/>
      <c r="RVE53"/>
      <c r="RVF53"/>
      <c r="RVG53"/>
      <c r="RVH53"/>
      <c r="RVI53"/>
      <c r="RVJ53"/>
      <c r="RVK53"/>
      <c r="RVL53"/>
      <c r="RVM53"/>
      <c r="RVN53"/>
      <c r="RVO53"/>
      <c r="RVP53"/>
      <c r="RVQ53"/>
      <c r="RVR53"/>
      <c r="RVS53"/>
      <c r="RVT53"/>
      <c r="RVU53"/>
      <c r="RVV53"/>
      <c r="RVW53"/>
      <c r="RVX53"/>
      <c r="RVY53"/>
      <c r="RVZ53"/>
      <c r="RWA53"/>
      <c r="RWB53"/>
      <c r="RWC53"/>
      <c r="RWD53"/>
      <c r="RWE53"/>
      <c r="RWF53"/>
      <c r="RWG53"/>
      <c r="RWH53"/>
      <c r="RWI53"/>
      <c r="RWJ53"/>
      <c r="RWK53"/>
      <c r="RWL53"/>
      <c r="RWM53"/>
      <c r="RWN53"/>
      <c r="RWO53"/>
      <c r="RWP53"/>
      <c r="RWQ53"/>
      <c r="RWR53"/>
      <c r="RWS53"/>
      <c r="RWT53"/>
      <c r="RWU53"/>
      <c r="RWV53"/>
      <c r="RWW53"/>
      <c r="RWX53"/>
      <c r="RWY53"/>
      <c r="RWZ53"/>
      <c r="RXA53"/>
      <c r="RXB53"/>
      <c r="RXC53"/>
      <c r="RXD53"/>
      <c r="RXE53"/>
      <c r="RXF53"/>
      <c r="RXG53"/>
      <c r="RXH53"/>
      <c r="RXI53"/>
      <c r="RXJ53"/>
      <c r="RXK53"/>
      <c r="RXL53"/>
      <c r="RXM53"/>
      <c r="RXN53"/>
      <c r="RXO53"/>
      <c r="RXP53"/>
      <c r="RXQ53"/>
      <c r="RXR53"/>
      <c r="RXS53"/>
      <c r="RXT53"/>
      <c r="RXU53"/>
      <c r="RXV53"/>
      <c r="RXW53"/>
      <c r="RXX53"/>
      <c r="RXY53"/>
      <c r="RXZ53"/>
      <c r="RYA53"/>
      <c r="RYB53"/>
      <c r="RYC53"/>
      <c r="RYD53"/>
      <c r="RYE53"/>
      <c r="RYF53"/>
      <c r="RYG53"/>
      <c r="RYH53"/>
      <c r="RYI53"/>
      <c r="RYJ53"/>
      <c r="RYK53"/>
      <c r="RYL53"/>
      <c r="RYM53"/>
      <c r="RYN53"/>
      <c r="RYO53"/>
      <c r="RYP53"/>
      <c r="RYQ53"/>
      <c r="RYR53"/>
      <c r="RYS53"/>
      <c r="RYT53"/>
      <c r="RYU53"/>
      <c r="RYV53"/>
      <c r="RYW53"/>
      <c r="RYX53"/>
      <c r="RYY53"/>
      <c r="RYZ53"/>
      <c r="RZA53"/>
      <c r="RZB53"/>
      <c r="RZC53"/>
      <c r="RZD53"/>
      <c r="RZE53"/>
      <c r="RZF53"/>
      <c r="RZG53"/>
      <c r="RZH53"/>
      <c r="RZI53"/>
      <c r="RZJ53"/>
      <c r="RZK53"/>
      <c r="RZL53"/>
      <c r="RZM53"/>
      <c r="RZN53"/>
      <c r="RZO53"/>
      <c r="RZP53"/>
      <c r="RZQ53"/>
      <c r="RZR53"/>
      <c r="RZS53"/>
      <c r="RZT53"/>
      <c r="RZU53"/>
      <c r="RZV53"/>
      <c r="RZW53"/>
      <c r="RZX53"/>
      <c r="RZY53"/>
      <c r="RZZ53"/>
      <c r="SAA53"/>
      <c r="SAB53"/>
      <c r="SAC53"/>
      <c r="SAD53"/>
      <c r="SAE53"/>
      <c r="SAF53"/>
      <c r="SAG53"/>
      <c r="SAH53"/>
      <c r="SAI53"/>
      <c r="SAJ53"/>
      <c r="SAK53"/>
      <c r="SAL53"/>
      <c r="SAM53"/>
      <c r="SAN53"/>
      <c r="SAO53"/>
      <c r="SAP53"/>
      <c r="SAQ53"/>
      <c r="SAR53"/>
      <c r="SAS53"/>
      <c r="SAT53"/>
      <c r="SAU53"/>
      <c r="SAV53"/>
      <c r="SAW53"/>
      <c r="SAX53"/>
      <c r="SAY53"/>
      <c r="SAZ53"/>
      <c r="SBA53"/>
      <c r="SBB53"/>
      <c r="SBC53"/>
      <c r="SBD53"/>
      <c r="SBE53"/>
      <c r="SBF53"/>
      <c r="SBG53"/>
      <c r="SBH53"/>
      <c r="SBI53"/>
      <c r="SBJ53"/>
      <c r="SBK53"/>
      <c r="SBL53"/>
      <c r="SBM53"/>
      <c r="SBN53"/>
      <c r="SBO53"/>
      <c r="SBP53"/>
      <c r="SBQ53"/>
      <c r="SBR53"/>
      <c r="SBS53"/>
      <c r="SBT53"/>
      <c r="SBU53"/>
      <c r="SBV53"/>
      <c r="SBW53"/>
      <c r="SBX53"/>
      <c r="SBY53"/>
      <c r="SBZ53"/>
      <c r="SCA53"/>
      <c r="SCB53"/>
      <c r="SCC53"/>
      <c r="SCD53"/>
      <c r="SCE53"/>
      <c r="SCF53"/>
      <c r="SCG53"/>
      <c r="SCH53"/>
      <c r="SCI53"/>
      <c r="SCJ53"/>
      <c r="SCK53"/>
      <c r="SCL53"/>
      <c r="SCM53"/>
      <c r="SCN53"/>
      <c r="SCO53"/>
      <c r="SCP53"/>
      <c r="SCQ53"/>
      <c r="SCR53"/>
      <c r="SCS53"/>
      <c r="SCT53"/>
      <c r="SCU53"/>
      <c r="SCV53"/>
      <c r="SCW53"/>
      <c r="SCX53"/>
      <c r="SCY53"/>
      <c r="SCZ53"/>
      <c r="SDA53"/>
      <c r="SDB53"/>
      <c r="SDC53"/>
      <c r="SDD53"/>
      <c r="SDE53"/>
      <c r="SDF53"/>
      <c r="SDG53"/>
      <c r="SDH53"/>
      <c r="SDI53"/>
      <c r="SDJ53"/>
      <c r="SDK53"/>
      <c r="SDL53"/>
      <c r="SDM53"/>
      <c r="SDN53"/>
      <c r="SDO53"/>
      <c r="SDP53"/>
      <c r="SDQ53"/>
      <c r="SDR53"/>
      <c r="SDS53"/>
      <c r="SDT53"/>
      <c r="SDU53"/>
      <c r="SDV53"/>
      <c r="SDW53"/>
      <c r="SDX53"/>
      <c r="SDY53"/>
      <c r="SDZ53"/>
      <c r="SEA53"/>
      <c r="SEB53"/>
      <c r="SEC53"/>
      <c r="SED53"/>
      <c r="SEE53"/>
      <c r="SEF53"/>
      <c r="SEG53"/>
      <c r="SEH53"/>
      <c r="SEI53"/>
      <c r="SEJ53"/>
      <c r="SEK53"/>
      <c r="SEL53"/>
      <c r="SEM53"/>
      <c r="SEN53"/>
      <c r="SEO53"/>
      <c r="SEP53"/>
      <c r="SEQ53"/>
      <c r="SER53"/>
      <c r="SES53"/>
      <c r="SET53"/>
      <c r="SEU53"/>
      <c r="SEV53"/>
      <c r="SEW53"/>
      <c r="SEX53"/>
      <c r="SEY53"/>
      <c r="SEZ53"/>
      <c r="SFA53"/>
      <c r="SFB53"/>
      <c r="SFC53"/>
      <c r="SFD53"/>
      <c r="SFE53"/>
      <c r="SFF53"/>
      <c r="SFG53"/>
      <c r="SFH53"/>
      <c r="SFI53"/>
      <c r="SFJ53"/>
      <c r="SFK53"/>
      <c r="SFL53"/>
      <c r="SFM53"/>
      <c r="SFN53"/>
      <c r="SFO53"/>
      <c r="SFP53"/>
      <c r="SFQ53"/>
      <c r="SFR53"/>
      <c r="SFS53"/>
      <c r="SFT53"/>
      <c r="SFU53"/>
      <c r="SFV53"/>
      <c r="SFW53"/>
      <c r="SFX53"/>
      <c r="SFY53"/>
      <c r="SFZ53"/>
      <c r="SGA53"/>
      <c r="SGB53"/>
      <c r="SGC53"/>
      <c r="SGD53"/>
      <c r="SGE53"/>
      <c r="SGF53"/>
      <c r="SGG53"/>
      <c r="SGH53"/>
      <c r="SGI53"/>
      <c r="SGJ53"/>
      <c r="SGK53"/>
      <c r="SGL53"/>
      <c r="SGM53"/>
      <c r="SGN53"/>
      <c r="SGO53"/>
      <c r="SGP53"/>
      <c r="SGQ53"/>
      <c r="SGR53"/>
      <c r="SGS53"/>
      <c r="SGT53"/>
      <c r="SGU53"/>
      <c r="SGV53"/>
      <c r="SGW53"/>
      <c r="SGX53"/>
      <c r="SGY53"/>
      <c r="SGZ53"/>
      <c r="SHA53"/>
      <c r="SHB53"/>
      <c r="SHC53"/>
      <c r="SHD53"/>
      <c r="SHE53"/>
      <c r="SHF53"/>
      <c r="SHG53"/>
      <c r="SHH53"/>
      <c r="SHI53"/>
      <c r="SHJ53"/>
      <c r="SHK53"/>
      <c r="SHL53"/>
      <c r="SHM53"/>
      <c r="SHN53"/>
      <c r="SHO53"/>
      <c r="SHP53"/>
      <c r="SHQ53"/>
      <c r="SHR53"/>
      <c r="SHS53"/>
      <c r="SHT53"/>
      <c r="SHU53"/>
      <c r="SHV53"/>
      <c r="SHW53"/>
      <c r="SHX53"/>
      <c r="SHY53"/>
      <c r="SHZ53"/>
      <c r="SIA53"/>
      <c r="SIB53"/>
      <c r="SIC53"/>
      <c r="SID53"/>
      <c r="SIE53"/>
      <c r="SIF53"/>
      <c r="SIG53"/>
      <c r="SIH53"/>
      <c r="SII53"/>
      <c r="SIJ53"/>
      <c r="SIK53"/>
      <c r="SIL53"/>
      <c r="SIM53"/>
      <c r="SIN53"/>
      <c r="SIO53"/>
      <c r="SIP53"/>
      <c r="SIQ53"/>
      <c r="SIR53"/>
      <c r="SIS53"/>
      <c r="SIT53"/>
      <c r="SIU53"/>
      <c r="SIV53"/>
      <c r="SIW53"/>
      <c r="SIX53"/>
      <c r="SIY53"/>
      <c r="SIZ53"/>
      <c r="SJA53"/>
      <c r="SJB53"/>
      <c r="SJC53"/>
      <c r="SJD53"/>
      <c r="SJE53"/>
      <c r="SJF53"/>
      <c r="SJG53"/>
      <c r="SJH53"/>
      <c r="SJI53"/>
      <c r="SJJ53"/>
      <c r="SJK53"/>
      <c r="SJL53"/>
      <c r="SJM53"/>
      <c r="SJN53"/>
      <c r="SJO53"/>
      <c r="SJP53"/>
      <c r="SJQ53"/>
      <c r="SJR53"/>
      <c r="SJS53"/>
      <c r="SJT53"/>
      <c r="SJU53"/>
      <c r="SJV53"/>
      <c r="SJW53"/>
      <c r="SJX53"/>
      <c r="SJY53"/>
      <c r="SJZ53"/>
      <c r="SKA53"/>
      <c r="SKB53"/>
      <c r="SKC53"/>
      <c r="SKD53"/>
      <c r="SKE53"/>
      <c r="SKF53"/>
      <c r="SKG53"/>
      <c r="SKH53"/>
      <c r="SKI53"/>
      <c r="SKJ53"/>
      <c r="SKK53"/>
      <c r="SKL53"/>
      <c r="SKM53"/>
      <c r="SKN53"/>
      <c r="SKO53"/>
      <c r="SKP53"/>
      <c r="SKQ53"/>
      <c r="SKR53"/>
      <c r="SKS53"/>
      <c r="SKT53"/>
      <c r="SKU53"/>
      <c r="SKV53"/>
      <c r="SKW53"/>
      <c r="SKX53"/>
      <c r="SKY53"/>
      <c r="SKZ53"/>
      <c r="SLA53"/>
      <c r="SLB53"/>
      <c r="SLC53"/>
      <c r="SLD53"/>
      <c r="SLE53"/>
      <c r="SLF53"/>
      <c r="SLG53"/>
      <c r="SLH53"/>
      <c r="SLI53"/>
      <c r="SLJ53"/>
      <c r="SLK53"/>
      <c r="SLL53"/>
      <c r="SLM53"/>
      <c r="SLN53"/>
      <c r="SLO53"/>
      <c r="SLP53"/>
      <c r="SLQ53"/>
      <c r="SLR53"/>
      <c r="SLS53"/>
      <c r="SLT53"/>
      <c r="SLU53"/>
      <c r="SLV53"/>
      <c r="SLW53"/>
      <c r="SLX53"/>
      <c r="SLY53"/>
      <c r="SLZ53"/>
      <c r="SMA53"/>
      <c r="SMB53"/>
      <c r="SMC53"/>
      <c r="SMD53"/>
      <c r="SME53"/>
      <c r="SMF53"/>
      <c r="SMG53"/>
      <c r="SMH53"/>
      <c r="SMI53"/>
      <c r="SMJ53"/>
      <c r="SMK53"/>
      <c r="SML53"/>
      <c r="SMM53"/>
      <c r="SMN53"/>
      <c r="SMO53"/>
      <c r="SMP53"/>
      <c r="SMQ53"/>
      <c r="SMR53"/>
      <c r="SMS53"/>
      <c r="SMT53"/>
      <c r="SMU53"/>
      <c r="SMV53"/>
      <c r="SMW53"/>
      <c r="SMX53"/>
      <c r="SMY53"/>
      <c r="SMZ53"/>
      <c r="SNA53"/>
      <c r="SNB53"/>
      <c r="SNC53"/>
      <c r="SND53"/>
      <c r="SNE53"/>
      <c r="SNF53"/>
      <c r="SNG53"/>
      <c r="SNH53"/>
      <c r="SNI53"/>
      <c r="SNJ53"/>
      <c r="SNK53"/>
      <c r="SNL53"/>
      <c r="SNM53"/>
      <c r="SNN53"/>
      <c r="SNO53"/>
      <c r="SNP53"/>
      <c r="SNQ53"/>
      <c r="SNR53"/>
      <c r="SNS53"/>
      <c r="SNT53"/>
      <c r="SNU53"/>
      <c r="SNV53"/>
      <c r="SNW53"/>
      <c r="SNX53"/>
      <c r="SNY53"/>
      <c r="SNZ53"/>
      <c r="SOA53"/>
      <c r="SOB53"/>
      <c r="SOC53"/>
      <c r="SOD53"/>
      <c r="SOE53"/>
      <c r="SOF53"/>
      <c r="SOG53"/>
      <c r="SOH53"/>
      <c r="SOI53"/>
      <c r="SOJ53"/>
      <c r="SOK53"/>
      <c r="SOL53"/>
      <c r="SOM53"/>
      <c r="SON53"/>
      <c r="SOO53"/>
      <c r="SOP53"/>
      <c r="SOQ53"/>
      <c r="SOR53"/>
      <c r="SOS53"/>
      <c r="SOT53"/>
      <c r="SOU53"/>
      <c r="SOV53"/>
      <c r="SOW53"/>
      <c r="SOX53"/>
      <c r="SOY53"/>
      <c r="SOZ53"/>
      <c r="SPA53"/>
      <c r="SPB53"/>
      <c r="SPC53"/>
      <c r="SPD53"/>
      <c r="SPE53"/>
      <c r="SPF53"/>
      <c r="SPG53"/>
      <c r="SPH53"/>
      <c r="SPI53"/>
      <c r="SPJ53"/>
      <c r="SPK53"/>
      <c r="SPL53"/>
      <c r="SPM53"/>
      <c r="SPN53"/>
      <c r="SPO53"/>
      <c r="SPP53"/>
      <c r="SPQ53"/>
      <c r="SPR53"/>
      <c r="SPS53"/>
      <c r="SPT53"/>
      <c r="SPU53"/>
      <c r="SPV53"/>
      <c r="SPW53"/>
      <c r="SPX53"/>
      <c r="SPY53"/>
      <c r="SPZ53"/>
      <c r="SQA53"/>
      <c r="SQB53"/>
      <c r="SQC53"/>
      <c r="SQD53"/>
      <c r="SQE53"/>
      <c r="SQF53"/>
      <c r="SQG53"/>
      <c r="SQH53"/>
      <c r="SQI53"/>
      <c r="SQJ53"/>
      <c r="SQK53"/>
      <c r="SQL53"/>
      <c r="SQM53"/>
      <c r="SQN53"/>
      <c r="SQO53"/>
      <c r="SQP53"/>
      <c r="SQQ53"/>
      <c r="SQR53"/>
      <c r="SQS53"/>
      <c r="SQT53"/>
      <c r="SQU53"/>
      <c r="SQV53"/>
      <c r="SQW53"/>
      <c r="SQX53"/>
      <c r="SQY53"/>
      <c r="SQZ53"/>
      <c r="SRA53"/>
      <c r="SRB53"/>
      <c r="SRC53"/>
      <c r="SRD53"/>
      <c r="SRE53"/>
      <c r="SRF53"/>
      <c r="SRG53"/>
      <c r="SRH53"/>
      <c r="SRI53"/>
      <c r="SRJ53"/>
      <c r="SRK53"/>
      <c r="SRL53"/>
      <c r="SRM53"/>
      <c r="SRN53"/>
      <c r="SRO53"/>
      <c r="SRP53"/>
      <c r="SRQ53"/>
      <c r="SRR53"/>
      <c r="SRS53"/>
      <c r="SRT53"/>
      <c r="SRU53"/>
      <c r="SRV53"/>
      <c r="SRW53"/>
      <c r="SRX53"/>
      <c r="SRY53"/>
      <c r="SRZ53"/>
      <c r="SSA53"/>
      <c r="SSB53"/>
      <c r="SSC53"/>
      <c r="SSD53"/>
      <c r="SSE53"/>
      <c r="SSF53"/>
      <c r="SSG53"/>
      <c r="SSH53"/>
      <c r="SSI53"/>
      <c r="SSJ53"/>
      <c r="SSK53"/>
      <c r="SSL53"/>
      <c r="SSM53"/>
      <c r="SSN53"/>
      <c r="SSO53"/>
      <c r="SSP53"/>
      <c r="SSQ53"/>
      <c r="SSR53"/>
      <c r="SSS53"/>
      <c r="SST53"/>
      <c r="SSU53"/>
      <c r="SSV53"/>
      <c r="SSW53"/>
      <c r="SSX53"/>
      <c r="SSY53"/>
      <c r="SSZ53"/>
      <c r="STA53"/>
      <c r="STB53"/>
      <c r="STC53"/>
      <c r="STD53"/>
      <c r="STE53"/>
      <c r="STF53"/>
      <c r="STG53"/>
      <c r="STH53"/>
      <c r="STI53"/>
      <c r="STJ53"/>
      <c r="STK53"/>
      <c r="STL53"/>
      <c r="STM53"/>
      <c r="STN53"/>
      <c r="STO53"/>
      <c r="STP53"/>
      <c r="STQ53"/>
      <c r="STR53"/>
      <c r="STS53"/>
      <c r="STT53"/>
      <c r="STU53"/>
      <c r="STV53"/>
      <c r="STW53"/>
      <c r="STX53"/>
      <c r="STY53"/>
      <c r="STZ53"/>
      <c r="SUA53"/>
      <c r="SUB53"/>
      <c r="SUC53"/>
      <c r="SUD53"/>
      <c r="SUE53"/>
      <c r="SUF53"/>
      <c r="SUG53"/>
      <c r="SUH53"/>
      <c r="SUI53"/>
      <c r="SUJ53"/>
      <c r="SUK53"/>
      <c r="SUL53"/>
      <c r="SUM53"/>
      <c r="SUN53"/>
      <c r="SUO53"/>
      <c r="SUP53"/>
      <c r="SUQ53"/>
      <c r="SUR53"/>
      <c r="SUS53"/>
      <c r="SUT53"/>
      <c r="SUU53"/>
      <c r="SUV53"/>
      <c r="SUW53"/>
      <c r="SUX53"/>
      <c r="SUY53"/>
      <c r="SUZ53"/>
      <c r="SVA53"/>
      <c r="SVB53"/>
      <c r="SVC53"/>
      <c r="SVD53"/>
      <c r="SVE53"/>
      <c r="SVF53"/>
      <c r="SVG53"/>
      <c r="SVH53"/>
      <c r="SVI53"/>
      <c r="SVJ53"/>
      <c r="SVK53"/>
      <c r="SVL53"/>
      <c r="SVM53"/>
      <c r="SVN53"/>
      <c r="SVO53"/>
      <c r="SVP53"/>
      <c r="SVQ53"/>
      <c r="SVR53"/>
      <c r="SVS53"/>
      <c r="SVT53"/>
      <c r="SVU53"/>
      <c r="SVV53"/>
      <c r="SVW53"/>
      <c r="SVX53"/>
      <c r="SVY53"/>
      <c r="SVZ53"/>
      <c r="SWA53"/>
      <c r="SWB53"/>
      <c r="SWC53"/>
      <c r="SWD53"/>
      <c r="SWE53"/>
      <c r="SWF53"/>
      <c r="SWG53"/>
      <c r="SWH53"/>
      <c r="SWI53"/>
      <c r="SWJ53"/>
      <c r="SWK53"/>
      <c r="SWL53"/>
      <c r="SWM53"/>
      <c r="SWN53"/>
      <c r="SWO53"/>
      <c r="SWP53"/>
      <c r="SWQ53"/>
      <c r="SWR53"/>
      <c r="SWS53"/>
      <c r="SWT53"/>
      <c r="SWU53"/>
      <c r="SWV53"/>
      <c r="SWW53"/>
      <c r="SWX53"/>
      <c r="SWY53"/>
      <c r="SWZ53"/>
      <c r="SXA53"/>
      <c r="SXB53"/>
      <c r="SXC53"/>
      <c r="SXD53"/>
      <c r="SXE53"/>
      <c r="SXF53"/>
      <c r="SXG53"/>
      <c r="SXH53"/>
      <c r="SXI53"/>
      <c r="SXJ53"/>
      <c r="SXK53"/>
      <c r="SXL53"/>
      <c r="SXM53"/>
      <c r="SXN53"/>
      <c r="SXO53"/>
      <c r="SXP53"/>
      <c r="SXQ53"/>
      <c r="SXR53"/>
      <c r="SXS53"/>
      <c r="SXT53"/>
      <c r="SXU53"/>
      <c r="SXV53"/>
      <c r="SXW53"/>
      <c r="SXX53"/>
      <c r="SXY53"/>
      <c r="SXZ53"/>
      <c r="SYA53"/>
      <c r="SYB53"/>
      <c r="SYC53"/>
      <c r="SYD53"/>
      <c r="SYE53"/>
      <c r="SYF53"/>
      <c r="SYG53"/>
      <c r="SYH53"/>
      <c r="SYI53"/>
      <c r="SYJ53"/>
      <c r="SYK53"/>
      <c r="SYL53"/>
      <c r="SYM53"/>
      <c r="SYN53"/>
      <c r="SYO53"/>
      <c r="SYP53"/>
      <c r="SYQ53"/>
      <c r="SYR53"/>
      <c r="SYS53"/>
      <c r="SYT53"/>
      <c r="SYU53"/>
      <c r="SYV53"/>
      <c r="SYW53"/>
      <c r="SYX53"/>
      <c r="SYY53"/>
      <c r="SYZ53"/>
      <c r="SZA53"/>
      <c r="SZB53"/>
      <c r="SZC53"/>
      <c r="SZD53"/>
      <c r="SZE53"/>
      <c r="SZF53"/>
      <c r="SZG53"/>
      <c r="SZH53"/>
      <c r="SZI53"/>
      <c r="SZJ53"/>
      <c r="SZK53"/>
      <c r="SZL53"/>
      <c r="SZM53"/>
      <c r="SZN53"/>
      <c r="SZO53"/>
      <c r="SZP53"/>
      <c r="SZQ53"/>
      <c r="SZR53"/>
      <c r="SZS53"/>
      <c r="SZT53"/>
      <c r="SZU53"/>
      <c r="SZV53"/>
      <c r="SZW53"/>
      <c r="SZX53"/>
      <c r="SZY53"/>
      <c r="SZZ53"/>
      <c r="TAA53"/>
      <c r="TAB53"/>
      <c r="TAC53"/>
      <c r="TAD53"/>
      <c r="TAE53"/>
      <c r="TAF53"/>
      <c r="TAG53"/>
      <c r="TAH53"/>
      <c r="TAI53"/>
      <c r="TAJ53"/>
      <c r="TAK53"/>
      <c r="TAL53"/>
      <c r="TAM53"/>
      <c r="TAN53"/>
      <c r="TAO53"/>
      <c r="TAP53"/>
      <c r="TAQ53"/>
      <c r="TAR53"/>
      <c r="TAS53"/>
      <c r="TAT53"/>
      <c r="TAU53"/>
      <c r="TAV53"/>
      <c r="TAW53"/>
      <c r="TAX53"/>
      <c r="TAY53"/>
      <c r="TAZ53"/>
      <c r="TBA53"/>
      <c r="TBB53"/>
      <c r="TBC53"/>
      <c r="TBD53"/>
      <c r="TBE53"/>
      <c r="TBF53"/>
      <c r="TBG53"/>
      <c r="TBH53"/>
      <c r="TBI53"/>
      <c r="TBJ53"/>
      <c r="TBK53"/>
      <c r="TBL53"/>
      <c r="TBM53"/>
      <c r="TBN53"/>
      <c r="TBO53"/>
      <c r="TBP53"/>
      <c r="TBQ53"/>
      <c r="TBR53"/>
      <c r="TBS53"/>
      <c r="TBT53"/>
      <c r="TBU53"/>
      <c r="TBV53"/>
      <c r="TBW53"/>
      <c r="TBX53"/>
      <c r="TBY53"/>
      <c r="TBZ53"/>
      <c r="TCA53"/>
      <c r="TCB53"/>
      <c r="TCC53"/>
      <c r="TCD53"/>
      <c r="TCE53"/>
      <c r="TCF53"/>
      <c r="TCG53"/>
      <c r="TCH53"/>
      <c r="TCI53"/>
      <c r="TCJ53"/>
      <c r="TCK53"/>
      <c r="TCL53"/>
      <c r="TCM53"/>
      <c r="TCN53"/>
      <c r="TCO53"/>
      <c r="TCP53"/>
      <c r="TCQ53"/>
      <c r="TCR53"/>
      <c r="TCS53"/>
      <c r="TCT53"/>
      <c r="TCU53"/>
      <c r="TCV53"/>
      <c r="TCW53"/>
      <c r="TCX53"/>
      <c r="TCY53"/>
      <c r="TCZ53"/>
      <c r="TDA53"/>
      <c r="TDB53"/>
      <c r="TDC53"/>
      <c r="TDD53"/>
      <c r="TDE53"/>
      <c r="TDF53"/>
      <c r="TDG53"/>
      <c r="TDH53"/>
      <c r="TDI53"/>
      <c r="TDJ53"/>
      <c r="TDK53"/>
      <c r="TDL53"/>
      <c r="TDM53"/>
      <c r="TDN53"/>
      <c r="TDO53"/>
      <c r="TDP53"/>
      <c r="TDQ53"/>
      <c r="TDR53"/>
      <c r="TDS53"/>
      <c r="TDT53"/>
      <c r="TDU53"/>
      <c r="TDV53"/>
      <c r="TDW53"/>
      <c r="TDX53"/>
      <c r="TDY53"/>
      <c r="TDZ53"/>
      <c r="TEA53"/>
      <c r="TEB53"/>
      <c r="TEC53"/>
      <c r="TED53"/>
      <c r="TEE53"/>
      <c r="TEF53"/>
      <c r="TEG53"/>
      <c r="TEH53"/>
      <c r="TEI53"/>
      <c r="TEJ53"/>
      <c r="TEK53"/>
      <c r="TEL53"/>
      <c r="TEM53"/>
      <c r="TEN53"/>
      <c r="TEO53"/>
      <c r="TEP53"/>
      <c r="TEQ53"/>
      <c r="TER53"/>
      <c r="TES53"/>
      <c r="TET53"/>
      <c r="TEU53"/>
      <c r="TEV53"/>
      <c r="TEW53"/>
      <c r="TEX53"/>
      <c r="TEY53"/>
      <c r="TEZ53"/>
      <c r="TFA53"/>
      <c r="TFB53"/>
      <c r="TFC53"/>
      <c r="TFD53"/>
      <c r="TFE53"/>
      <c r="TFF53"/>
      <c r="TFG53"/>
      <c r="TFH53"/>
      <c r="TFI53"/>
      <c r="TFJ53"/>
      <c r="TFK53"/>
      <c r="TFL53"/>
      <c r="TFM53"/>
      <c r="TFN53"/>
      <c r="TFO53"/>
      <c r="TFP53"/>
      <c r="TFQ53"/>
      <c r="TFR53"/>
      <c r="TFS53"/>
      <c r="TFT53"/>
      <c r="TFU53"/>
      <c r="TFV53"/>
      <c r="TFW53"/>
      <c r="TFX53"/>
      <c r="TFY53"/>
      <c r="TFZ53"/>
      <c r="TGA53"/>
      <c r="TGB53"/>
      <c r="TGC53"/>
      <c r="TGD53"/>
      <c r="TGE53"/>
      <c r="TGF53"/>
      <c r="TGG53"/>
      <c r="TGH53"/>
      <c r="TGI53"/>
      <c r="TGJ53"/>
      <c r="TGK53"/>
      <c r="TGL53"/>
      <c r="TGM53"/>
      <c r="TGN53"/>
      <c r="TGO53"/>
      <c r="TGP53"/>
      <c r="TGQ53"/>
      <c r="TGR53"/>
      <c r="TGS53"/>
      <c r="TGT53"/>
      <c r="TGU53"/>
      <c r="TGV53"/>
      <c r="TGW53"/>
      <c r="TGX53"/>
      <c r="TGY53"/>
      <c r="TGZ53"/>
      <c r="THA53"/>
      <c r="THB53"/>
      <c r="THC53"/>
      <c r="THD53"/>
      <c r="THE53"/>
      <c r="THF53"/>
      <c r="THG53"/>
      <c r="THH53"/>
      <c r="THI53"/>
      <c r="THJ53"/>
      <c r="THK53"/>
      <c r="THL53"/>
      <c r="THM53"/>
      <c r="THN53"/>
      <c r="THO53"/>
      <c r="THP53"/>
      <c r="THQ53"/>
      <c r="THR53"/>
      <c r="THS53"/>
      <c r="THT53"/>
      <c r="THU53"/>
      <c r="THV53"/>
      <c r="THW53"/>
      <c r="THX53"/>
      <c r="THY53"/>
      <c r="THZ53"/>
      <c r="TIA53"/>
      <c r="TIB53"/>
      <c r="TIC53"/>
      <c r="TID53"/>
      <c r="TIE53"/>
      <c r="TIF53"/>
      <c r="TIG53"/>
      <c r="TIH53"/>
      <c r="TII53"/>
      <c r="TIJ53"/>
      <c r="TIK53"/>
      <c r="TIL53"/>
      <c r="TIM53"/>
      <c r="TIN53"/>
      <c r="TIO53"/>
      <c r="TIP53"/>
      <c r="TIQ53"/>
      <c r="TIR53"/>
      <c r="TIS53"/>
      <c r="TIT53"/>
      <c r="TIU53"/>
      <c r="TIV53"/>
      <c r="TIW53"/>
      <c r="TIX53"/>
      <c r="TIY53"/>
      <c r="TIZ53"/>
      <c r="TJA53"/>
      <c r="TJB53"/>
      <c r="TJC53"/>
      <c r="TJD53"/>
      <c r="TJE53"/>
      <c r="TJF53"/>
      <c r="TJG53"/>
      <c r="TJH53"/>
      <c r="TJI53"/>
      <c r="TJJ53"/>
      <c r="TJK53"/>
      <c r="TJL53"/>
      <c r="TJM53"/>
      <c r="TJN53"/>
      <c r="TJO53"/>
      <c r="TJP53"/>
      <c r="TJQ53"/>
      <c r="TJR53"/>
      <c r="TJS53"/>
      <c r="TJT53"/>
      <c r="TJU53"/>
      <c r="TJV53"/>
      <c r="TJW53"/>
      <c r="TJX53"/>
      <c r="TJY53"/>
      <c r="TJZ53"/>
      <c r="TKA53"/>
      <c r="TKB53"/>
      <c r="TKC53"/>
      <c r="TKD53"/>
      <c r="TKE53"/>
      <c r="TKF53"/>
      <c r="TKG53"/>
      <c r="TKH53"/>
      <c r="TKI53"/>
      <c r="TKJ53"/>
      <c r="TKK53"/>
      <c r="TKL53"/>
      <c r="TKM53"/>
      <c r="TKN53"/>
      <c r="TKO53"/>
      <c r="TKP53"/>
      <c r="TKQ53"/>
      <c r="TKR53"/>
      <c r="TKS53"/>
      <c r="TKT53"/>
      <c r="TKU53"/>
      <c r="TKV53"/>
      <c r="TKW53"/>
      <c r="TKX53"/>
      <c r="TKY53"/>
      <c r="TKZ53"/>
      <c r="TLA53"/>
      <c r="TLB53"/>
      <c r="TLC53"/>
      <c r="TLD53"/>
      <c r="TLE53"/>
      <c r="TLF53"/>
      <c r="TLG53"/>
      <c r="TLH53"/>
      <c r="TLI53"/>
      <c r="TLJ53"/>
      <c r="TLK53"/>
      <c r="TLL53"/>
      <c r="TLM53"/>
      <c r="TLN53"/>
      <c r="TLO53"/>
      <c r="TLP53"/>
      <c r="TLQ53"/>
      <c r="TLR53"/>
      <c r="TLS53"/>
      <c r="TLT53"/>
      <c r="TLU53"/>
      <c r="TLV53"/>
      <c r="TLW53"/>
      <c r="TLX53"/>
      <c r="TLY53"/>
      <c r="TLZ53"/>
      <c r="TMA53"/>
      <c r="TMB53"/>
      <c r="TMC53"/>
      <c r="TMD53"/>
      <c r="TME53"/>
      <c r="TMF53"/>
      <c r="TMG53"/>
      <c r="TMH53"/>
      <c r="TMI53"/>
      <c r="TMJ53"/>
      <c r="TMK53"/>
      <c r="TML53"/>
      <c r="TMM53"/>
      <c r="TMN53"/>
      <c r="TMO53"/>
      <c r="TMP53"/>
      <c r="TMQ53"/>
      <c r="TMR53"/>
      <c r="TMS53"/>
      <c r="TMT53"/>
      <c r="TMU53"/>
      <c r="TMV53"/>
      <c r="TMW53"/>
      <c r="TMX53"/>
      <c r="TMY53"/>
      <c r="TMZ53"/>
      <c r="TNA53"/>
      <c r="TNB53"/>
      <c r="TNC53"/>
      <c r="TND53"/>
      <c r="TNE53"/>
      <c r="TNF53"/>
      <c r="TNG53"/>
      <c r="TNH53"/>
      <c r="TNI53"/>
      <c r="TNJ53"/>
      <c r="TNK53"/>
      <c r="TNL53"/>
      <c r="TNM53"/>
      <c r="TNN53"/>
      <c r="TNO53"/>
      <c r="TNP53"/>
      <c r="TNQ53"/>
      <c r="TNR53"/>
      <c r="TNS53"/>
      <c r="TNT53"/>
      <c r="TNU53"/>
      <c r="TNV53"/>
      <c r="TNW53"/>
      <c r="TNX53"/>
      <c r="TNY53"/>
      <c r="TNZ53"/>
      <c r="TOA53"/>
      <c r="TOB53"/>
      <c r="TOC53"/>
      <c r="TOD53"/>
      <c r="TOE53"/>
      <c r="TOF53"/>
      <c r="TOG53"/>
      <c r="TOH53"/>
      <c r="TOI53"/>
      <c r="TOJ53"/>
      <c r="TOK53"/>
      <c r="TOL53"/>
      <c r="TOM53"/>
      <c r="TON53"/>
      <c r="TOO53"/>
      <c r="TOP53"/>
      <c r="TOQ53"/>
      <c r="TOR53"/>
      <c r="TOS53"/>
      <c r="TOT53"/>
      <c r="TOU53"/>
      <c r="TOV53"/>
      <c r="TOW53"/>
      <c r="TOX53"/>
      <c r="TOY53"/>
      <c r="TOZ53"/>
      <c r="TPA53"/>
      <c r="TPB53"/>
      <c r="TPC53"/>
      <c r="TPD53"/>
      <c r="TPE53"/>
      <c r="TPF53"/>
      <c r="TPG53"/>
      <c r="TPH53"/>
      <c r="TPI53"/>
      <c r="TPJ53"/>
      <c r="TPK53"/>
      <c r="TPL53"/>
      <c r="TPM53"/>
      <c r="TPN53"/>
      <c r="TPO53"/>
      <c r="TPP53"/>
      <c r="TPQ53"/>
      <c r="TPR53"/>
      <c r="TPS53"/>
      <c r="TPT53"/>
      <c r="TPU53"/>
      <c r="TPV53"/>
      <c r="TPW53"/>
      <c r="TPX53"/>
      <c r="TPY53"/>
      <c r="TPZ53"/>
      <c r="TQA53"/>
      <c r="TQB53"/>
      <c r="TQC53"/>
      <c r="TQD53"/>
      <c r="TQE53"/>
      <c r="TQF53"/>
      <c r="TQG53"/>
      <c r="TQH53"/>
      <c r="TQI53"/>
      <c r="TQJ53"/>
      <c r="TQK53"/>
      <c r="TQL53"/>
      <c r="TQM53"/>
      <c r="TQN53"/>
      <c r="TQO53"/>
      <c r="TQP53"/>
      <c r="TQQ53"/>
      <c r="TQR53"/>
      <c r="TQS53"/>
      <c r="TQT53"/>
      <c r="TQU53"/>
      <c r="TQV53"/>
      <c r="TQW53"/>
      <c r="TQX53"/>
      <c r="TQY53"/>
      <c r="TQZ53"/>
      <c r="TRA53"/>
      <c r="TRB53"/>
      <c r="TRC53"/>
      <c r="TRD53"/>
      <c r="TRE53"/>
      <c r="TRF53"/>
      <c r="TRG53"/>
      <c r="TRH53"/>
      <c r="TRI53"/>
      <c r="TRJ53"/>
      <c r="TRK53"/>
      <c r="TRL53"/>
      <c r="TRM53"/>
      <c r="TRN53"/>
      <c r="TRO53"/>
      <c r="TRP53"/>
      <c r="TRQ53"/>
      <c r="TRR53"/>
      <c r="TRS53"/>
      <c r="TRT53"/>
      <c r="TRU53"/>
      <c r="TRV53"/>
      <c r="TRW53"/>
      <c r="TRX53"/>
      <c r="TRY53"/>
      <c r="TRZ53"/>
      <c r="TSA53"/>
      <c r="TSB53"/>
      <c r="TSC53"/>
      <c r="TSD53"/>
      <c r="TSE53"/>
      <c r="TSF53"/>
      <c r="TSG53"/>
      <c r="TSH53"/>
      <c r="TSI53"/>
      <c r="TSJ53"/>
      <c r="TSK53"/>
      <c r="TSL53"/>
      <c r="TSM53"/>
      <c r="TSN53"/>
      <c r="TSO53"/>
      <c r="TSP53"/>
      <c r="TSQ53"/>
      <c r="TSR53"/>
      <c r="TSS53"/>
      <c r="TST53"/>
      <c r="TSU53"/>
      <c r="TSV53"/>
      <c r="TSW53"/>
      <c r="TSX53"/>
      <c r="TSY53"/>
      <c r="TSZ53"/>
      <c r="TTA53"/>
      <c r="TTB53"/>
      <c r="TTC53"/>
      <c r="TTD53"/>
      <c r="TTE53"/>
      <c r="TTF53"/>
      <c r="TTG53"/>
      <c r="TTH53"/>
      <c r="TTI53"/>
      <c r="TTJ53"/>
      <c r="TTK53"/>
      <c r="TTL53"/>
      <c r="TTM53"/>
      <c r="TTN53"/>
      <c r="TTO53"/>
      <c r="TTP53"/>
      <c r="TTQ53"/>
      <c r="TTR53"/>
      <c r="TTS53"/>
      <c r="TTT53"/>
      <c r="TTU53"/>
      <c r="TTV53"/>
      <c r="TTW53"/>
      <c r="TTX53"/>
      <c r="TTY53"/>
      <c r="TTZ53"/>
      <c r="TUA53"/>
      <c r="TUB53"/>
      <c r="TUC53"/>
      <c r="TUD53"/>
      <c r="TUE53"/>
      <c r="TUF53"/>
      <c r="TUG53"/>
      <c r="TUH53"/>
      <c r="TUI53"/>
      <c r="TUJ53"/>
      <c r="TUK53"/>
      <c r="TUL53"/>
      <c r="TUM53"/>
      <c r="TUN53"/>
      <c r="TUO53"/>
      <c r="TUP53"/>
      <c r="TUQ53"/>
      <c r="TUR53"/>
      <c r="TUS53"/>
      <c r="TUT53"/>
      <c r="TUU53"/>
      <c r="TUV53"/>
      <c r="TUW53"/>
      <c r="TUX53"/>
      <c r="TUY53"/>
      <c r="TUZ53"/>
      <c r="TVA53"/>
      <c r="TVB53"/>
      <c r="TVC53"/>
      <c r="TVD53"/>
      <c r="TVE53"/>
      <c r="TVF53"/>
      <c r="TVG53"/>
      <c r="TVH53"/>
      <c r="TVI53"/>
      <c r="TVJ53"/>
      <c r="TVK53"/>
      <c r="TVL53"/>
      <c r="TVM53"/>
      <c r="TVN53"/>
      <c r="TVO53"/>
      <c r="TVP53"/>
      <c r="TVQ53"/>
      <c r="TVR53"/>
      <c r="TVS53"/>
      <c r="TVT53"/>
      <c r="TVU53"/>
      <c r="TVV53"/>
      <c r="TVW53"/>
      <c r="TVX53"/>
      <c r="TVY53"/>
      <c r="TVZ53"/>
      <c r="TWA53"/>
      <c r="TWB53"/>
      <c r="TWC53"/>
      <c r="TWD53"/>
      <c r="TWE53"/>
      <c r="TWF53"/>
      <c r="TWG53"/>
      <c r="TWH53"/>
      <c r="TWI53"/>
      <c r="TWJ53"/>
      <c r="TWK53"/>
      <c r="TWL53"/>
      <c r="TWM53"/>
      <c r="TWN53"/>
      <c r="TWO53"/>
      <c r="TWP53"/>
      <c r="TWQ53"/>
      <c r="TWR53"/>
      <c r="TWS53"/>
      <c r="TWT53"/>
      <c r="TWU53"/>
      <c r="TWV53"/>
      <c r="TWW53"/>
      <c r="TWX53"/>
      <c r="TWY53"/>
      <c r="TWZ53"/>
      <c r="TXA53"/>
      <c r="TXB53"/>
      <c r="TXC53"/>
      <c r="TXD53"/>
      <c r="TXE53"/>
      <c r="TXF53"/>
      <c r="TXG53"/>
      <c r="TXH53"/>
      <c r="TXI53"/>
      <c r="TXJ53"/>
      <c r="TXK53"/>
      <c r="TXL53"/>
      <c r="TXM53"/>
      <c r="TXN53"/>
      <c r="TXO53"/>
      <c r="TXP53"/>
      <c r="TXQ53"/>
      <c r="TXR53"/>
      <c r="TXS53"/>
      <c r="TXT53"/>
      <c r="TXU53"/>
      <c r="TXV53"/>
      <c r="TXW53"/>
      <c r="TXX53"/>
      <c r="TXY53"/>
      <c r="TXZ53"/>
      <c r="TYA53"/>
      <c r="TYB53"/>
      <c r="TYC53"/>
      <c r="TYD53"/>
      <c r="TYE53"/>
      <c r="TYF53"/>
      <c r="TYG53"/>
      <c r="TYH53"/>
      <c r="TYI53"/>
      <c r="TYJ53"/>
      <c r="TYK53"/>
      <c r="TYL53"/>
      <c r="TYM53"/>
      <c r="TYN53"/>
      <c r="TYO53"/>
      <c r="TYP53"/>
      <c r="TYQ53"/>
      <c r="TYR53"/>
      <c r="TYS53"/>
      <c r="TYT53"/>
      <c r="TYU53"/>
      <c r="TYV53"/>
      <c r="TYW53"/>
      <c r="TYX53"/>
      <c r="TYY53"/>
      <c r="TYZ53"/>
      <c r="TZA53"/>
      <c r="TZB53"/>
      <c r="TZC53"/>
      <c r="TZD53"/>
      <c r="TZE53"/>
      <c r="TZF53"/>
      <c r="TZG53"/>
      <c r="TZH53"/>
      <c r="TZI53"/>
      <c r="TZJ53"/>
      <c r="TZK53"/>
      <c r="TZL53"/>
      <c r="TZM53"/>
      <c r="TZN53"/>
      <c r="TZO53"/>
      <c r="TZP53"/>
      <c r="TZQ53"/>
      <c r="TZR53"/>
      <c r="TZS53"/>
      <c r="TZT53"/>
      <c r="TZU53"/>
      <c r="TZV53"/>
      <c r="TZW53"/>
      <c r="TZX53"/>
      <c r="TZY53"/>
      <c r="TZZ53"/>
      <c r="UAA53"/>
      <c r="UAB53"/>
      <c r="UAC53"/>
      <c r="UAD53"/>
      <c r="UAE53"/>
      <c r="UAF53"/>
      <c r="UAG53"/>
      <c r="UAH53"/>
      <c r="UAI53"/>
      <c r="UAJ53"/>
      <c r="UAK53"/>
      <c r="UAL53"/>
      <c r="UAM53"/>
      <c r="UAN53"/>
      <c r="UAO53"/>
      <c r="UAP53"/>
      <c r="UAQ53"/>
      <c r="UAR53"/>
      <c r="UAS53"/>
      <c r="UAT53"/>
      <c r="UAU53"/>
      <c r="UAV53"/>
      <c r="UAW53"/>
      <c r="UAX53"/>
      <c r="UAY53"/>
      <c r="UAZ53"/>
      <c r="UBA53"/>
      <c r="UBB53"/>
      <c r="UBC53"/>
      <c r="UBD53"/>
      <c r="UBE53"/>
      <c r="UBF53"/>
      <c r="UBG53"/>
      <c r="UBH53"/>
      <c r="UBI53"/>
      <c r="UBJ53"/>
      <c r="UBK53"/>
      <c r="UBL53"/>
      <c r="UBM53"/>
      <c r="UBN53"/>
      <c r="UBO53"/>
      <c r="UBP53"/>
      <c r="UBQ53"/>
      <c r="UBR53"/>
      <c r="UBS53"/>
      <c r="UBT53"/>
      <c r="UBU53"/>
      <c r="UBV53"/>
      <c r="UBW53"/>
      <c r="UBX53"/>
      <c r="UBY53"/>
      <c r="UBZ53"/>
      <c r="UCA53"/>
      <c r="UCB53"/>
      <c r="UCC53"/>
      <c r="UCD53"/>
      <c r="UCE53"/>
      <c r="UCF53"/>
      <c r="UCG53"/>
      <c r="UCH53"/>
      <c r="UCI53"/>
      <c r="UCJ53"/>
      <c r="UCK53"/>
      <c r="UCL53"/>
      <c r="UCM53"/>
      <c r="UCN53"/>
      <c r="UCO53"/>
      <c r="UCP53"/>
      <c r="UCQ53"/>
      <c r="UCR53"/>
      <c r="UCS53"/>
      <c r="UCT53"/>
      <c r="UCU53"/>
      <c r="UCV53"/>
      <c r="UCW53"/>
      <c r="UCX53"/>
      <c r="UCY53"/>
      <c r="UCZ53"/>
      <c r="UDA53"/>
      <c r="UDB53"/>
      <c r="UDC53"/>
      <c r="UDD53"/>
      <c r="UDE53"/>
      <c r="UDF53"/>
      <c r="UDG53"/>
      <c r="UDH53"/>
      <c r="UDI53"/>
      <c r="UDJ53"/>
      <c r="UDK53"/>
      <c r="UDL53"/>
      <c r="UDM53"/>
      <c r="UDN53"/>
      <c r="UDO53"/>
      <c r="UDP53"/>
      <c r="UDQ53"/>
      <c r="UDR53"/>
      <c r="UDS53"/>
      <c r="UDT53"/>
      <c r="UDU53"/>
      <c r="UDV53"/>
      <c r="UDW53"/>
      <c r="UDX53"/>
      <c r="UDY53"/>
      <c r="UDZ53"/>
      <c r="UEA53"/>
      <c r="UEB53"/>
      <c r="UEC53"/>
      <c r="UED53"/>
      <c r="UEE53"/>
      <c r="UEF53"/>
      <c r="UEG53"/>
      <c r="UEH53"/>
      <c r="UEI53"/>
      <c r="UEJ53"/>
      <c r="UEK53"/>
      <c r="UEL53"/>
      <c r="UEM53"/>
      <c r="UEN53"/>
      <c r="UEO53"/>
      <c r="UEP53"/>
      <c r="UEQ53"/>
      <c r="UER53"/>
      <c r="UES53"/>
      <c r="UET53"/>
      <c r="UEU53"/>
      <c r="UEV53"/>
      <c r="UEW53"/>
      <c r="UEX53"/>
      <c r="UEY53"/>
      <c r="UEZ53"/>
      <c r="UFA53"/>
      <c r="UFB53"/>
      <c r="UFC53"/>
      <c r="UFD53"/>
      <c r="UFE53"/>
      <c r="UFF53"/>
      <c r="UFG53"/>
      <c r="UFH53"/>
      <c r="UFI53"/>
      <c r="UFJ53"/>
      <c r="UFK53"/>
      <c r="UFL53"/>
      <c r="UFM53"/>
      <c r="UFN53"/>
      <c r="UFO53"/>
      <c r="UFP53"/>
      <c r="UFQ53"/>
      <c r="UFR53"/>
      <c r="UFS53"/>
      <c r="UFT53"/>
      <c r="UFU53"/>
      <c r="UFV53"/>
      <c r="UFW53"/>
      <c r="UFX53"/>
      <c r="UFY53"/>
      <c r="UFZ53"/>
      <c r="UGA53"/>
      <c r="UGB53"/>
      <c r="UGC53"/>
      <c r="UGD53"/>
      <c r="UGE53"/>
      <c r="UGF53"/>
      <c r="UGG53"/>
      <c r="UGH53"/>
      <c r="UGI53"/>
      <c r="UGJ53"/>
      <c r="UGK53"/>
      <c r="UGL53"/>
      <c r="UGM53"/>
      <c r="UGN53"/>
      <c r="UGO53"/>
      <c r="UGP53"/>
      <c r="UGQ53"/>
      <c r="UGR53"/>
      <c r="UGS53"/>
      <c r="UGT53"/>
      <c r="UGU53"/>
      <c r="UGV53"/>
      <c r="UGW53"/>
      <c r="UGX53"/>
      <c r="UGY53"/>
      <c r="UGZ53"/>
      <c r="UHA53"/>
      <c r="UHB53"/>
      <c r="UHC53"/>
      <c r="UHD53"/>
      <c r="UHE53"/>
      <c r="UHF53"/>
      <c r="UHG53"/>
      <c r="UHH53"/>
      <c r="UHI53"/>
      <c r="UHJ53"/>
      <c r="UHK53"/>
      <c r="UHL53"/>
      <c r="UHM53"/>
      <c r="UHN53"/>
      <c r="UHO53"/>
      <c r="UHP53"/>
      <c r="UHQ53"/>
      <c r="UHR53"/>
      <c r="UHS53"/>
      <c r="UHT53"/>
      <c r="UHU53"/>
      <c r="UHV53"/>
      <c r="UHW53"/>
      <c r="UHX53"/>
      <c r="UHY53"/>
      <c r="UHZ53"/>
      <c r="UIA53"/>
      <c r="UIB53"/>
      <c r="UIC53"/>
      <c r="UID53"/>
      <c r="UIE53"/>
      <c r="UIF53"/>
      <c r="UIG53"/>
      <c r="UIH53"/>
      <c r="UII53"/>
      <c r="UIJ53"/>
      <c r="UIK53"/>
      <c r="UIL53"/>
      <c r="UIM53"/>
      <c r="UIN53"/>
      <c r="UIO53"/>
      <c r="UIP53"/>
      <c r="UIQ53"/>
      <c r="UIR53"/>
      <c r="UIS53"/>
      <c r="UIT53"/>
      <c r="UIU53"/>
      <c r="UIV53"/>
      <c r="UIW53"/>
      <c r="UIX53"/>
      <c r="UIY53"/>
      <c r="UIZ53"/>
      <c r="UJA53"/>
      <c r="UJB53"/>
      <c r="UJC53"/>
      <c r="UJD53"/>
      <c r="UJE53"/>
      <c r="UJF53"/>
      <c r="UJG53"/>
      <c r="UJH53"/>
      <c r="UJI53"/>
      <c r="UJJ53"/>
      <c r="UJK53"/>
      <c r="UJL53"/>
      <c r="UJM53"/>
      <c r="UJN53"/>
      <c r="UJO53"/>
      <c r="UJP53"/>
      <c r="UJQ53"/>
      <c r="UJR53"/>
      <c r="UJS53"/>
      <c r="UJT53"/>
      <c r="UJU53"/>
      <c r="UJV53"/>
      <c r="UJW53"/>
      <c r="UJX53"/>
      <c r="UJY53"/>
      <c r="UJZ53"/>
      <c r="UKA53"/>
      <c r="UKB53"/>
      <c r="UKC53"/>
      <c r="UKD53"/>
      <c r="UKE53"/>
      <c r="UKF53"/>
      <c r="UKG53"/>
      <c r="UKH53"/>
      <c r="UKI53"/>
      <c r="UKJ53"/>
      <c r="UKK53"/>
      <c r="UKL53"/>
      <c r="UKM53"/>
      <c r="UKN53"/>
      <c r="UKO53"/>
      <c r="UKP53"/>
      <c r="UKQ53"/>
      <c r="UKR53"/>
      <c r="UKS53"/>
      <c r="UKT53"/>
      <c r="UKU53"/>
      <c r="UKV53"/>
      <c r="UKW53"/>
      <c r="UKX53"/>
      <c r="UKY53"/>
      <c r="UKZ53"/>
      <c r="ULA53"/>
      <c r="ULB53"/>
      <c r="ULC53"/>
      <c r="ULD53"/>
      <c r="ULE53"/>
      <c r="ULF53"/>
      <c r="ULG53"/>
      <c r="ULH53"/>
      <c r="ULI53"/>
      <c r="ULJ53"/>
      <c r="ULK53"/>
      <c r="ULL53"/>
      <c r="ULM53"/>
      <c r="ULN53"/>
      <c r="ULO53"/>
      <c r="ULP53"/>
      <c r="ULQ53"/>
      <c r="ULR53"/>
      <c r="ULS53"/>
      <c r="ULT53"/>
      <c r="ULU53"/>
      <c r="ULV53"/>
      <c r="ULW53"/>
      <c r="ULX53"/>
      <c r="ULY53"/>
      <c r="ULZ53"/>
      <c r="UMA53"/>
      <c r="UMB53"/>
      <c r="UMC53"/>
      <c r="UMD53"/>
      <c r="UME53"/>
      <c r="UMF53"/>
      <c r="UMG53"/>
      <c r="UMH53"/>
      <c r="UMI53"/>
      <c r="UMJ53"/>
      <c r="UMK53"/>
      <c r="UML53"/>
      <c r="UMM53"/>
      <c r="UMN53"/>
      <c r="UMO53"/>
      <c r="UMP53"/>
      <c r="UMQ53"/>
      <c r="UMR53"/>
      <c r="UMS53"/>
      <c r="UMT53"/>
      <c r="UMU53"/>
      <c r="UMV53"/>
      <c r="UMW53"/>
      <c r="UMX53"/>
      <c r="UMY53"/>
      <c r="UMZ53"/>
      <c r="UNA53"/>
      <c r="UNB53"/>
      <c r="UNC53"/>
      <c r="UND53"/>
      <c r="UNE53"/>
      <c r="UNF53"/>
      <c r="UNG53"/>
      <c r="UNH53"/>
      <c r="UNI53"/>
      <c r="UNJ53"/>
      <c r="UNK53"/>
      <c r="UNL53"/>
      <c r="UNM53"/>
      <c r="UNN53"/>
      <c r="UNO53"/>
      <c r="UNP53"/>
      <c r="UNQ53"/>
      <c r="UNR53"/>
      <c r="UNS53"/>
      <c r="UNT53"/>
      <c r="UNU53"/>
      <c r="UNV53"/>
      <c r="UNW53"/>
      <c r="UNX53"/>
      <c r="UNY53"/>
      <c r="UNZ53"/>
      <c r="UOA53"/>
      <c r="UOB53"/>
      <c r="UOC53"/>
      <c r="UOD53"/>
      <c r="UOE53"/>
      <c r="UOF53"/>
      <c r="UOG53"/>
      <c r="UOH53"/>
      <c r="UOI53"/>
      <c r="UOJ53"/>
      <c r="UOK53"/>
      <c r="UOL53"/>
      <c r="UOM53"/>
      <c r="UON53"/>
      <c r="UOO53"/>
      <c r="UOP53"/>
      <c r="UOQ53"/>
      <c r="UOR53"/>
      <c r="UOS53"/>
      <c r="UOT53"/>
      <c r="UOU53"/>
      <c r="UOV53"/>
      <c r="UOW53"/>
      <c r="UOX53"/>
      <c r="UOY53"/>
      <c r="UOZ53"/>
      <c r="UPA53"/>
      <c r="UPB53"/>
      <c r="UPC53"/>
      <c r="UPD53"/>
      <c r="UPE53"/>
      <c r="UPF53"/>
      <c r="UPG53"/>
      <c r="UPH53"/>
      <c r="UPI53"/>
      <c r="UPJ53"/>
      <c r="UPK53"/>
      <c r="UPL53"/>
      <c r="UPM53"/>
      <c r="UPN53"/>
      <c r="UPO53"/>
      <c r="UPP53"/>
      <c r="UPQ53"/>
      <c r="UPR53"/>
      <c r="UPS53"/>
      <c r="UPT53"/>
      <c r="UPU53"/>
      <c r="UPV53"/>
      <c r="UPW53"/>
      <c r="UPX53"/>
      <c r="UPY53"/>
      <c r="UPZ53"/>
      <c r="UQA53"/>
      <c r="UQB53"/>
      <c r="UQC53"/>
      <c r="UQD53"/>
      <c r="UQE53"/>
      <c r="UQF53"/>
      <c r="UQG53"/>
      <c r="UQH53"/>
      <c r="UQI53"/>
      <c r="UQJ53"/>
      <c r="UQK53"/>
      <c r="UQL53"/>
      <c r="UQM53"/>
      <c r="UQN53"/>
      <c r="UQO53"/>
      <c r="UQP53"/>
      <c r="UQQ53"/>
      <c r="UQR53"/>
      <c r="UQS53"/>
      <c r="UQT53"/>
      <c r="UQU53"/>
      <c r="UQV53"/>
      <c r="UQW53"/>
      <c r="UQX53"/>
      <c r="UQY53"/>
      <c r="UQZ53"/>
      <c r="URA53"/>
      <c r="URB53"/>
      <c r="URC53"/>
      <c r="URD53"/>
      <c r="URE53"/>
      <c r="URF53"/>
      <c r="URG53"/>
      <c r="URH53"/>
      <c r="URI53"/>
      <c r="URJ53"/>
      <c r="URK53"/>
      <c r="URL53"/>
      <c r="URM53"/>
      <c r="URN53"/>
      <c r="URO53"/>
      <c r="URP53"/>
      <c r="URQ53"/>
      <c r="URR53"/>
      <c r="URS53"/>
      <c r="URT53"/>
      <c r="URU53"/>
      <c r="URV53"/>
      <c r="URW53"/>
      <c r="URX53"/>
      <c r="URY53"/>
      <c r="URZ53"/>
      <c r="USA53"/>
      <c r="USB53"/>
      <c r="USC53"/>
      <c r="USD53"/>
      <c r="USE53"/>
      <c r="USF53"/>
      <c r="USG53"/>
      <c r="USH53"/>
      <c r="USI53"/>
      <c r="USJ53"/>
      <c r="USK53"/>
      <c r="USL53"/>
      <c r="USM53"/>
      <c r="USN53"/>
      <c r="USO53"/>
      <c r="USP53"/>
      <c r="USQ53"/>
      <c r="USR53"/>
      <c r="USS53"/>
      <c r="UST53"/>
      <c r="USU53"/>
      <c r="USV53"/>
      <c r="USW53"/>
      <c r="USX53"/>
      <c r="USY53"/>
      <c r="USZ53"/>
      <c r="UTA53"/>
      <c r="UTB53"/>
      <c r="UTC53"/>
      <c r="UTD53"/>
      <c r="UTE53"/>
      <c r="UTF53"/>
      <c r="UTG53"/>
      <c r="UTH53"/>
      <c r="UTI53"/>
      <c r="UTJ53"/>
      <c r="UTK53"/>
      <c r="UTL53"/>
      <c r="UTM53"/>
      <c r="UTN53"/>
      <c r="UTO53"/>
      <c r="UTP53"/>
      <c r="UTQ53"/>
      <c r="UTR53"/>
      <c r="UTS53"/>
      <c r="UTT53"/>
      <c r="UTU53"/>
      <c r="UTV53"/>
      <c r="UTW53"/>
      <c r="UTX53"/>
      <c r="UTY53"/>
      <c r="UTZ53"/>
      <c r="UUA53"/>
      <c r="UUB53"/>
      <c r="UUC53"/>
      <c r="UUD53"/>
      <c r="UUE53"/>
      <c r="UUF53"/>
      <c r="UUG53"/>
      <c r="UUH53"/>
      <c r="UUI53"/>
      <c r="UUJ53"/>
      <c r="UUK53"/>
      <c r="UUL53"/>
      <c r="UUM53"/>
      <c r="UUN53"/>
      <c r="UUO53"/>
      <c r="UUP53"/>
      <c r="UUQ53"/>
      <c r="UUR53"/>
      <c r="UUS53"/>
      <c r="UUT53"/>
      <c r="UUU53"/>
      <c r="UUV53"/>
      <c r="UUW53"/>
      <c r="UUX53"/>
      <c r="UUY53"/>
      <c r="UUZ53"/>
      <c r="UVA53"/>
      <c r="UVB53"/>
      <c r="UVC53"/>
      <c r="UVD53"/>
      <c r="UVE53"/>
      <c r="UVF53"/>
      <c r="UVG53"/>
      <c r="UVH53"/>
      <c r="UVI53"/>
      <c r="UVJ53"/>
      <c r="UVK53"/>
      <c r="UVL53"/>
      <c r="UVM53"/>
      <c r="UVN53"/>
      <c r="UVO53"/>
      <c r="UVP53"/>
      <c r="UVQ53"/>
      <c r="UVR53"/>
      <c r="UVS53"/>
      <c r="UVT53"/>
      <c r="UVU53"/>
      <c r="UVV53"/>
      <c r="UVW53"/>
      <c r="UVX53"/>
      <c r="UVY53"/>
      <c r="UVZ53"/>
      <c r="UWA53"/>
      <c r="UWB53"/>
      <c r="UWC53"/>
      <c r="UWD53"/>
      <c r="UWE53"/>
      <c r="UWF53"/>
      <c r="UWG53"/>
      <c r="UWH53"/>
      <c r="UWI53"/>
      <c r="UWJ53"/>
      <c r="UWK53"/>
      <c r="UWL53"/>
      <c r="UWM53"/>
      <c r="UWN53"/>
      <c r="UWO53"/>
      <c r="UWP53"/>
      <c r="UWQ53"/>
      <c r="UWR53"/>
      <c r="UWS53"/>
      <c r="UWT53"/>
      <c r="UWU53"/>
      <c r="UWV53"/>
      <c r="UWW53"/>
      <c r="UWX53"/>
      <c r="UWY53"/>
      <c r="UWZ53"/>
      <c r="UXA53"/>
      <c r="UXB53"/>
      <c r="UXC53"/>
      <c r="UXD53"/>
      <c r="UXE53"/>
      <c r="UXF53"/>
      <c r="UXG53"/>
      <c r="UXH53"/>
      <c r="UXI53"/>
      <c r="UXJ53"/>
      <c r="UXK53"/>
      <c r="UXL53"/>
      <c r="UXM53"/>
      <c r="UXN53"/>
      <c r="UXO53"/>
      <c r="UXP53"/>
      <c r="UXQ53"/>
      <c r="UXR53"/>
      <c r="UXS53"/>
      <c r="UXT53"/>
      <c r="UXU53"/>
      <c r="UXV53"/>
      <c r="UXW53"/>
      <c r="UXX53"/>
      <c r="UXY53"/>
      <c r="UXZ53"/>
      <c r="UYA53"/>
      <c r="UYB53"/>
      <c r="UYC53"/>
      <c r="UYD53"/>
      <c r="UYE53"/>
      <c r="UYF53"/>
      <c r="UYG53"/>
      <c r="UYH53"/>
      <c r="UYI53"/>
      <c r="UYJ53"/>
      <c r="UYK53"/>
      <c r="UYL53"/>
      <c r="UYM53"/>
      <c r="UYN53"/>
      <c r="UYO53"/>
      <c r="UYP53"/>
      <c r="UYQ53"/>
      <c r="UYR53"/>
      <c r="UYS53"/>
      <c r="UYT53"/>
      <c r="UYU53"/>
      <c r="UYV53"/>
      <c r="UYW53"/>
      <c r="UYX53"/>
      <c r="UYY53"/>
      <c r="UYZ53"/>
      <c r="UZA53"/>
      <c r="UZB53"/>
      <c r="UZC53"/>
      <c r="UZD53"/>
      <c r="UZE53"/>
      <c r="UZF53"/>
      <c r="UZG53"/>
      <c r="UZH53"/>
      <c r="UZI53"/>
      <c r="UZJ53"/>
      <c r="UZK53"/>
      <c r="UZL53"/>
      <c r="UZM53"/>
      <c r="UZN53"/>
      <c r="UZO53"/>
      <c r="UZP53"/>
      <c r="UZQ53"/>
      <c r="UZR53"/>
      <c r="UZS53"/>
      <c r="UZT53"/>
      <c r="UZU53"/>
      <c r="UZV53"/>
      <c r="UZW53"/>
      <c r="UZX53"/>
      <c r="UZY53"/>
      <c r="UZZ53"/>
      <c r="VAA53"/>
      <c r="VAB53"/>
      <c r="VAC53"/>
      <c r="VAD53"/>
      <c r="VAE53"/>
      <c r="VAF53"/>
      <c r="VAG53"/>
      <c r="VAH53"/>
      <c r="VAI53"/>
      <c r="VAJ53"/>
      <c r="VAK53"/>
      <c r="VAL53"/>
      <c r="VAM53"/>
      <c r="VAN53"/>
      <c r="VAO53"/>
      <c r="VAP53"/>
      <c r="VAQ53"/>
      <c r="VAR53"/>
      <c r="VAS53"/>
      <c r="VAT53"/>
      <c r="VAU53"/>
      <c r="VAV53"/>
      <c r="VAW53"/>
      <c r="VAX53"/>
      <c r="VAY53"/>
      <c r="VAZ53"/>
      <c r="VBA53"/>
      <c r="VBB53"/>
      <c r="VBC53"/>
      <c r="VBD53"/>
      <c r="VBE53"/>
      <c r="VBF53"/>
      <c r="VBG53"/>
      <c r="VBH53"/>
      <c r="VBI53"/>
      <c r="VBJ53"/>
      <c r="VBK53"/>
      <c r="VBL53"/>
      <c r="VBM53"/>
      <c r="VBN53"/>
      <c r="VBO53"/>
      <c r="VBP53"/>
      <c r="VBQ53"/>
      <c r="VBR53"/>
      <c r="VBS53"/>
      <c r="VBT53"/>
      <c r="VBU53"/>
      <c r="VBV53"/>
      <c r="VBW53"/>
      <c r="VBX53"/>
      <c r="VBY53"/>
      <c r="VBZ53"/>
      <c r="VCA53"/>
      <c r="VCB53"/>
      <c r="VCC53"/>
      <c r="VCD53"/>
      <c r="VCE53"/>
      <c r="VCF53"/>
      <c r="VCG53"/>
      <c r="VCH53"/>
      <c r="VCI53"/>
      <c r="VCJ53"/>
      <c r="VCK53"/>
      <c r="VCL53"/>
      <c r="VCM53"/>
      <c r="VCN53"/>
      <c r="VCO53"/>
      <c r="VCP53"/>
      <c r="VCQ53"/>
      <c r="VCR53"/>
      <c r="VCS53"/>
      <c r="VCT53"/>
      <c r="VCU53"/>
      <c r="VCV53"/>
      <c r="VCW53"/>
      <c r="VCX53"/>
      <c r="VCY53"/>
      <c r="VCZ53"/>
      <c r="VDA53"/>
      <c r="VDB53"/>
      <c r="VDC53"/>
      <c r="VDD53"/>
      <c r="VDE53"/>
      <c r="VDF53"/>
      <c r="VDG53"/>
      <c r="VDH53"/>
      <c r="VDI53"/>
      <c r="VDJ53"/>
      <c r="VDK53"/>
      <c r="VDL53"/>
      <c r="VDM53"/>
      <c r="VDN53"/>
      <c r="VDO53"/>
      <c r="VDP53"/>
      <c r="VDQ53"/>
      <c r="VDR53"/>
      <c r="VDS53"/>
      <c r="VDT53"/>
      <c r="VDU53"/>
      <c r="VDV53"/>
      <c r="VDW53"/>
      <c r="VDX53"/>
      <c r="VDY53"/>
      <c r="VDZ53"/>
      <c r="VEA53"/>
      <c r="VEB53"/>
      <c r="VEC53"/>
      <c r="VED53"/>
      <c r="VEE53"/>
      <c r="VEF53"/>
      <c r="VEG53"/>
      <c r="VEH53"/>
      <c r="VEI53"/>
      <c r="VEJ53"/>
      <c r="VEK53"/>
      <c r="VEL53"/>
      <c r="VEM53"/>
      <c r="VEN53"/>
      <c r="VEO53"/>
      <c r="VEP53"/>
      <c r="VEQ53"/>
      <c r="VER53"/>
      <c r="VES53"/>
      <c r="VET53"/>
      <c r="VEU53"/>
      <c r="VEV53"/>
      <c r="VEW53"/>
      <c r="VEX53"/>
      <c r="VEY53"/>
      <c r="VEZ53"/>
      <c r="VFA53"/>
      <c r="VFB53"/>
      <c r="VFC53"/>
      <c r="VFD53"/>
      <c r="VFE53"/>
      <c r="VFF53"/>
      <c r="VFG53"/>
      <c r="VFH53"/>
      <c r="VFI53"/>
      <c r="VFJ53"/>
      <c r="VFK53"/>
      <c r="VFL53"/>
      <c r="VFM53"/>
      <c r="VFN53"/>
      <c r="VFO53"/>
      <c r="VFP53"/>
      <c r="VFQ53"/>
      <c r="VFR53"/>
      <c r="VFS53"/>
      <c r="VFT53"/>
      <c r="VFU53"/>
      <c r="VFV53"/>
      <c r="VFW53"/>
      <c r="VFX53"/>
      <c r="VFY53"/>
      <c r="VFZ53"/>
      <c r="VGA53"/>
      <c r="VGB53"/>
      <c r="VGC53"/>
      <c r="VGD53"/>
      <c r="VGE53"/>
      <c r="VGF53"/>
      <c r="VGG53"/>
      <c r="VGH53"/>
      <c r="VGI53"/>
      <c r="VGJ53"/>
      <c r="VGK53"/>
      <c r="VGL53"/>
      <c r="VGM53"/>
      <c r="VGN53"/>
      <c r="VGO53"/>
      <c r="VGP53"/>
      <c r="VGQ53"/>
      <c r="VGR53"/>
      <c r="VGS53"/>
      <c r="VGT53"/>
      <c r="VGU53"/>
      <c r="VGV53"/>
      <c r="VGW53"/>
      <c r="VGX53"/>
      <c r="VGY53"/>
      <c r="VGZ53"/>
      <c r="VHA53"/>
      <c r="VHB53"/>
      <c r="VHC53"/>
      <c r="VHD53"/>
      <c r="VHE53"/>
      <c r="VHF53"/>
      <c r="VHG53"/>
      <c r="VHH53"/>
      <c r="VHI53"/>
      <c r="VHJ53"/>
      <c r="VHK53"/>
      <c r="VHL53"/>
      <c r="VHM53"/>
      <c r="VHN53"/>
      <c r="VHO53"/>
      <c r="VHP53"/>
      <c r="VHQ53"/>
      <c r="VHR53"/>
      <c r="VHS53"/>
      <c r="VHT53"/>
      <c r="VHU53"/>
      <c r="VHV53"/>
      <c r="VHW53"/>
      <c r="VHX53"/>
      <c r="VHY53"/>
      <c r="VHZ53"/>
      <c r="VIA53"/>
      <c r="VIB53"/>
      <c r="VIC53"/>
      <c r="VID53"/>
      <c r="VIE53"/>
      <c r="VIF53"/>
      <c r="VIG53"/>
      <c r="VIH53"/>
      <c r="VII53"/>
      <c r="VIJ53"/>
      <c r="VIK53"/>
      <c r="VIL53"/>
      <c r="VIM53"/>
      <c r="VIN53"/>
      <c r="VIO53"/>
      <c r="VIP53"/>
      <c r="VIQ53"/>
      <c r="VIR53"/>
      <c r="VIS53"/>
      <c r="VIT53"/>
      <c r="VIU53"/>
      <c r="VIV53"/>
      <c r="VIW53"/>
      <c r="VIX53"/>
      <c r="VIY53"/>
      <c r="VIZ53"/>
      <c r="VJA53"/>
      <c r="VJB53"/>
      <c r="VJC53"/>
      <c r="VJD53"/>
      <c r="VJE53"/>
      <c r="VJF53"/>
      <c r="VJG53"/>
      <c r="VJH53"/>
      <c r="VJI53"/>
      <c r="VJJ53"/>
      <c r="VJK53"/>
      <c r="VJL53"/>
      <c r="VJM53"/>
      <c r="VJN53"/>
      <c r="VJO53"/>
      <c r="VJP53"/>
      <c r="VJQ53"/>
      <c r="VJR53"/>
      <c r="VJS53"/>
      <c r="VJT53"/>
      <c r="VJU53"/>
      <c r="VJV53"/>
      <c r="VJW53"/>
      <c r="VJX53"/>
      <c r="VJY53"/>
      <c r="VJZ53"/>
      <c r="VKA53"/>
      <c r="VKB53"/>
      <c r="VKC53"/>
      <c r="VKD53"/>
      <c r="VKE53"/>
      <c r="VKF53"/>
      <c r="VKG53"/>
      <c r="VKH53"/>
      <c r="VKI53"/>
      <c r="VKJ53"/>
      <c r="VKK53"/>
      <c r="VKL53"/>
      <c r="VKM53"/>
      <c r="VKN53"/>
      <c r="VKO53"/>
      <c r="VKP53"/>
      <c r="VKQ53"/>
      <c r="VKR53"/>
      <c r="VKS53"/>
      <c r="VKT53"/>
      <c r="VKU53"/>
      <c r="VKV53"/>
      <c r="VKW53"/>
      <c r="VKX53"/>
      <c r="VKY53"/>
      <c r="VKZ53"/>
      <c r="VLA53"/>
      <c r="VLB53"/>
      <c r="VLC53"/>
      <c r="VLD53"/>
      <c r="VLE53"/>
      <c r="VLF53"/>
      <c r="VLG53"/>
      <c r="VLH53"/>
      <c r="VLI53"/>
      <c r="VLJ53"/>
      <c r="VLK53"/>
      <c r="VLL53"/>
      <c r="VLM53"/>
      <c r="VLN53"/>
      <c r="VLO53"/>
      <c r="VLP53"/>
      <c r="VLQ53"/>
      <c r="VLR53"/>
      <c r="VLS53"/>
      <c r="VLT53"/>
      <c r="VLU53"/>
      <c r="VLV53"/>
      <c r="VLW53"/>
      <c r="VLX53"/>
      <c r="VLY53"/>
      <c r="VLZ53"/>
      <c r="VMA53"/>
      <c r="VMB53"/>
      <c r="VMC53"/>
      <c r="VMD53"/>
      <c r="VME53"/>
      <c r="VMF53"/>
      <c r="VMG53"/>
      <c r="VMH53"/>
      <c r="VMI53"/>
      <c r="VMJ53"/>
      <c r="VMK53"/>
      <c r="VML53"/>
      <c r="VMM53"/>
      <c r="VMN53"/>
      <c r="VMO53"/>
      <c r="VMP53"/>
      <c r="VMQ53"/>
      <c r="VMR53"/>
      <c r="VMS53"/>
      <c r="VMT53"/>
      <c r="VMU53"/>
      <c r="VMV53"/>
      <c r="VMW53"/>
      <c r="VMX53"/>
      <c r="VMY53"/>
      <c r="VMZ53"/>
      <c r="VNA53"/>
      <c r="VNB53"/>
      <c r="VNC53"/>
      <c r="VND53"/>
      <c r="VNE53"/>
      <c r="VNF53"/>
      <c r="VNG53"/>
      <c r="VNH53"/>
      <c r="VNI53"/>
      <c r="VNJ53"/>
      <c r="VNK53"/>
      <c r="VNL53"/>
      <c r="VNM53"/>
      <c r="VNN53"/>
      <c r="VNO53"/>
      <c r="VNP53"/>
      <c r="VNQ53"/>
      <c r="VNR53"/>
      <c r="VNS53"/>
      <c r="VNT53"/>
      <c r="VNU53"/>
      <c r="VNV53"/>
      <c r="VNW53"/>
      <c r="VNX53"/>
      <c r="VNY53"/>
      <c r="VNZ53"/>
      <c r="VOA53"/>
      <c r="VOB53"/>
      <c r="VOC53"/>
      <c r="VOD53"/>
      <c r="VOE53"/>
      <c r="VOF53"/>
      <c r="VOG53"/>
      <c r="VOH53"/>
      <c r="VOI53"/>
      <c r="VOJ53"/>
      <c r="VOK53"/>
      <c r="VOL53"/>
      <c r="VOM53"/>
      <c r="VON53"/>
      <c r="VOO53"/>
      <c r="VOP53"/>
      <c r="VOQ53"/>
      <c r="VOR53"/>
      <c r="VOS53"/>
      <c r="VOT53"/>
      <c r="VOU53"/>
      <c r="VOV53"/>
      <c r="VOW53"/>
      <c r="VOX53"/>
      <c r="VOY53"/>
      <c r="VOZ53"/>
      <c r="VPA53"/>
      <c r="VPB53"/>
      <c r="VPC53"/>
      <c r="VPD53"/>
      <c r="VPE53"/>
      <c r="VPF53"/>
      <c r="VPG53"/>
      <c r="VPH53"/>
      <c r="VPI53"/>
      <c r="VPJ53"/>
      <c r="VPK53"/>
      <c r="VPL53"/>
      <c r="VPM53"/>
      <c r="VPN53"/>
      <c r="VPO53"/>
      <c r="VPP53"/>
      <c r="VPQ53"/>
      <c r="VPR53"/>
      <c r="VPS53"/>
      <c r="VPT53"/>
      <c r="VPU53"/>
      <c r="VPV53"/>
      <c r="VPW53"/>
      <c r="VPX53"/>
      <c r="VPY53"/>
      <c r="VPZ53"/>
      <c r="VQA53"/>
      <c r="VQB53"/>
      <c r="VQC53"/>
      <c r="VQD53"/>
      <c r="VQE53"/>
      <c r="VQF53"/>
      <c r="VQG53"/>
      <c r="VQH53"/>
      <c r="VQI53"/>
      <c r="VQJ53"/>
      <c r="VQK53"/>
      <c r="VQL53"/>
      <c r="VQM53"/>
      <c r="VQN53"/>
      <c r="VQO53"/>
      <c r="VQP53"/>
      <c r="VQQ53"/>
      <c r="VQR53"/>
      <c r="VQS53"/>
      <c r="VQT53"/>
      <c r="VQU53"/>
      <c r="VQV53"/>
      <c r="VQW53"/>
      <c r="VQX53"/>
      <c r="VQY53"/>
      <c r="VQZ53"/>
      <c r="VRA53"/>
      <c r="VRB53"/>
      <c r="VRC53"/>
      <c r="VRD53"/>
      <c r="VRE53"/>
      <c r="VRF53"/>
      <c r="VRG53"/>
      <c r="VRH53"/>
      <c r="VRI53"/>
      <c r="VRJ53"/>
      <c r="VRK53"/>
      <c r="VRL53"/>
      <c r="VRM53"/>
      <c r="VRN53"/>
      <c r="VRO53"/>
      <c r="VRP53"/>
      <c r="VRQ53"/>
      <c r="VRR53"/>
      <c r="VRS53"/>
      <c r="VRT53"/>
      <c r="VRU53"/>
      <c r="VRV53"/>
      <c r="VRW53"/>
      <c r="VRX53"/>
      <c r="VRY53"/>
      <c r="VRZ53"/>
      <c r="VSA53"/>
      <c r="VSB53"/>
      <c r="VSC53"/>
      <c r="VSD53"/>
      <c r="VSE53"/>
      <c r="VSF53"/>
      <c r="VSG53"/>
      <c r="VSH53"/>
      <c r="VSI53"/>
      <c r="VSJ53"/>
      <c r="VSK53"/>
      <c r="VSL53"/>
      <c r="VSM53"/>
      <c r="VSN53"/>
      <c r="VSO53"/>
      <c r="VSP53"/>
      <c r="VSQ53"/>
      <c r="VSR53"/>
      <c r="VSS53"/>
      <c r="VST53"/>
      <c r="VSU53"/>
      <c r="VSV53"/>
      <c r="VSW53"/>
      <c r="VSX53"/>
      <c r="VSY53"/>
      <c r="VSZ53"/>
      <c r="VTA53"/>
      <c r="VTB53"/>
      <c r="VTC53"/>
      <c r="VTD53"/>
      <c r="VTE53"/>
      <c r="VTF53"/>
      <c r="VTG53"/>
      <c r="VTH53"/>
      <c r="VTI53"/>
      <c r="VTJ53"/>
      <c r="VTK53"/>
      <c r="VTL53"/>
      <c r="VTM53"/>
      <c r="VTN53"/>
      <c r="VTO53"/>
      <c r="VTP53"/>
      <c r="VTQ53"/>
      <c r="VTR53"/>
      <c r="VTS53"/>
      <c r="VTT53"/>
      <c r="VTU53"/>
      <c r="VTV53"/>
      <c r="VTW53"/>
      <c r="VTX53"/>
      <c r="VTY53"/>
      <c r="VTZ53"/>
      <c r="VUA53"/>
      <c r="VUB53"/>
      <c r="VUC53"/>
      <c r="VUD53"/>
      <c r="VUE53"/>
      <c r="VUF53"/>
      <c r="VUG53"/>
      <c r="VUH53"/>
      <c r="VUI53"/>
      <c r="VUJ53"/>
      <c r="VUK53"/>
      <c r="VUL53"/>
      <c r="VUM53"/>
      <c r="VUN53"/>
      <c r="VUO53"/>
      <c r="VUP53"/>
      <c r="VUQ53"/>
      <c r="VUR53"/>
      <c r="VUS53"/>
      <c r="VUT53"/>
      <c r="VUU53"/>
      <c r="VUV53"/>
      <c r="VUW53"/>
      <c r="VUX53"/>
      <c r="VUY53"/>
      <c r="VUZ53"/>
      <c r="VVA53"/>
      <c r="VVB53"/>
      <c r="VVC53"/>
      <c r="VVD53"/>
      <c r="VVE53"/>
      <c r="VVF53"/>
      <c r="VVG53"/>
      <c r="VVH53"/>
      <c r="VVI53"/>
      <c r="VVJ53"/>
      <c r="VVK53"/>
      <c r="VVL53"/>
      <c r="VVM53"/>
      <c r="VVN53"/>
      <c r="VVO53"/>
      <c r="VVP53"/>
      <c r="VVQ53"/>
      <c r="VVR53"/>
      <c r="VVS53"/>
      <c r="VVT53"/>
      <c r="VVU53"/>
      <c r="VVV53"/>
      <c r="VVW53"/>
      <c r="VVX53"/>
      <c r="VVY53"/>
      <c r="VVZ53"/>
      <c r="VWA53"/>
      <c r="VWB53"/>
      <c r="VWC53"/>
      <c r="VWD53"/>
      <c r="VWE53"/>
      <c r="VWF53"/>
      <c r="VWG53"/>
      <c r="VWH53"/>
      <c r="VWI53"/>
      <c r="VWJ53"/>
      <c r="VWK53"/>
      <c r="VWL53"/>
      <c r="VWM53"/>
      <c r="VWN53"/>
      <c r="VWO53"/>
      <c r="VWP53"/>
      <c r="VWQ53"/>
      <c r="VWR53"/>
      <c r="VWS53"/>
      <c r="VWT53"/>
      <c r="VWU53"/>
      <c r="VWV53"/>
      <c r="VWW53"/>
      <c r="VWX53"/>
      <c r="VWY53"/>
      <c r="VWZ53"/>
      <c r="VXA53"/>
      <c r="VXB53"/>
      <c r="VXC53"/>
      <c r="VXD53"/>
      <c r="VXE53"/>
      <c r="VXF53"/>
      <c r="VXG53"/>
      <c r="VXH53"/>
      <c r="VXI53"/>
      <c r="VXJ53"/>
      <c r="VXK53"/>
      <c r="VXL53"/>
      <c r="VXM53"/>
      <c r="VXN53"/>
      <c r="VXO53"/>
      <c r="VXP53"/>
      <c r="VXQ53"/>
      <c r="VXR53"/>
      <c r="VXS53"/>
      <c r="VXT53"/>
      <c r="VXU53"/>
      <c r="VXV53"/>
      <c r="VXW53"/>
      <c r="VXX53"/>
      <c r="VXY53"/>
      <c r="VXZ53"/>
      <c r="VYA53"/>
      <c r="VYB53"/>
      <c r="VYC53"/>
      <c r="VYD53"/>
      <c r="VYE53"/>
      <c r="VYF53"/>
      <c r="VYG53"/>
      <c r="VYH53"/>
      <c r="VYI53"/>
      <c r="VYJ53"/>
      <c r="VYK53"/>
      <c r="VYL53"/>
      <c r="VYM53"/>
      <c r="VYN53"/>
      <c r="VYO53"/>
      <c r="VYP53"/>
      <c r="VYQ53"/>
      <c r="VYR53"/>
      <c r="VYS53"/>
      <c r="VYT53"/>
      <c r="VYU53"/>
      <c r="VYV53"/>
      <c r="VYW53"/>
      <c r="VYX53"/>
      <c r="VYY53"/>
      <c r="VYZ53"/>
      <c r="VZA53"/>
      <c r="VZB53"/>
      <c r="VZC53"/>
      <c r="VZD53"/>
      <c r="VZE53"/>
      <c r="VZF53"/>
      <c r="VZG53"/>
      <c r="VZH53"/>
      <c r="VZI53"/>
      <c r="VZJ53"/>
      <c r="VZK53"/>
      <c r="VZL53"/>
      <c r="VZM53"/>
      <c r="VZN53"/>
      <c r="VZO53"/>
      <c r="VZP53"/>
      <c r="VZQ53"/>
      <c r="VZR53"/>
      <c r="VZS53"/>
      <c r="VZT53"/>
      <c r="VZU53"/>
      <c r="VZV53"/>
      <c r="VZW53"/>
      <c r="VZX53"/>
      <c r="VZY53"/>
      <c r="VZZ53"/>
      <c r="WAA53"/>
      <c r="WAB53"/>
      <c r="WAC53"/>
      <c r="WAD53"/>
      <c r="WAE53"/>
      <c r="WAF53"/>
      <c r="WAG53"/>
      <c r="WAH53"/>
      <c r="WAI53"/>
      <c r="WAJ53"/>
      <c r="WAK53"/>
      <c r="WAL53"/>
      <c r="WAM53"/>
      <c r="WAN53"/>
      <c r="WAO53"/>
      <c r="WAP53"/>
      <c r="WAQ53"/>
      <c r="WAR53"/>
      <c r="WAS53"/>
      <c r="WAT53"/>
      <c r="WAU53"/>
      <c r="WAV53"/>
      <c r="WAW53"/>
      <c r="WAX53"/>
      <c r="WAY53"/>
      <c r="WAZ53"/>
      <c r="WBA53"/>
      <c r="WBB53"/>
      <c r="WBC53"/>
      <c r="WBD53"/>
      <c r="WBE53"/>
      <c r="WBF53"/>
      <c r="WBG53"/>
      <c r="WBH53"/>
      <c r="WBI53"/>
      <c r="WBJ53"/>
      <c r="WBK53"/>
      <c r="WBL53"/>
      <c r="WBM53"/>
      <c r="WBN53"/>
      <c r="WBO53"/>
      <c r="WBP53"/>
      <c r="WBQ53"/>
      <c r="WBR53"/>
      <c r="WBS53"/>
      <c r="WBT53"/>
      <c r="WBU53"/>
      <c r="WBV53"/>
      <c r="WBW53"/>
      <c r="WBX53"/>
      <c r="WBY53"/>
      <c r="WBZ53"/>
      <c r="WCA53"/>
      <c r="WCB53"/>
      <c r="WCC53"/>
      <c r="WCD53"/>
      <c r="WCE53"/>
      <c r="WCF53"/>
      <c r="WCG53"/>
      <c r="WCH53"/>
      <c r="WCI53"/>
      <c r="WCJ53"/>
      <c r="WCK53"/>
      <c r="WCL53"/>
      <c r="WCM53"/>
      <c r="WCN53"/>
      <c r="WCO53"/>
      <c r="WCP53"/>
      <c r="WCQ53"/>
      <c r="WCR53"/>
      <c r="WCS53"/>
      <c r="WCT53"/>
      <c r="WCU53"/>
      <c r="WCV53"/>
      <c r="WCW53"/>
      <c r="WCX53"/>
      <c r="WCY53"/>
      <c r="WCZ53"/>
      <c r="WDA53"/>
      <c r="WDB53"/>
      <c r="WDC53"/>
      <c r="WDD53"/>
      <c r="WDE53"/>
      <c r="WDF53"/>
      <c r="WDG53"/>
      <c r="WDH53"/>
      <c r="WDI53"/>
      <c r="WDJ53"/>
      <c r="WDK53"/>
      <c r="WDL53"/>
      <c r="WDM53"/>
      <c r="WDN53"/>
      <c r="WDO53"/>
      <c r="WDP53"/>
      <c r="WDQ53"/>
      <c r="WDR53"/>
      <c r="WDS53"/>
      <c r="WDT53"/>
      <c r="WDU53"/>
      <c r="WDV53"/>
      <c r="WDW53"/>
      <c r="WDX53"/>
      <c r="WDY53"/>
      <c r="WDZ53"/>
      <c r="WEA53"/>
      <c r="WEB53"/>
      <c r="WEC53"/>
      <c r="WED53"/>
      <c r="WEE53"/>
      <c r="WEF53"/>
      <c r="WEG53"/>
      <c r="WEH53"/>
      <c r="WEI53"/>
      <c r="WEJ53"/>
      <c r="WEK53"/>
      <c r="WEL53"/>
      <c r="WEM53"/>
      <c r="WEN53"/>
      <c r="WEO53"/>
      <c r="WEP53"/>
      <c r="WEQ53"/>
      <c r="WER53"/>
      <c r="WES53"/>
      <c r="WET53"/>
      <c r="WEU53"/>
      <c r="WEV53"/>
      <c r="WEW53"/>
      <c r="WEX53"/>
      <c r="WEY53"/>
      <c r="WEZ53"/>
      <c r="WFA53"/>
      <c r="WFB53"/>
      <c r="WFC53"/>
      <c r="WFD53"/>
      <c r="WFE53"/>
      <c r="WFF53"/>
      <c r="WFG53"/>
      <c r="WFH53"/>
      <c r="WFI53"/>
      <c r="WFJ53"/>
      <c r="WFK53"/>
      <c r="WFL53"/>
      <c r="WFM53"/>
      <c r="WFN53"/>
      <c r="WFO53"/>
      <c r="WFP53"/>
      <c r="WFQ53"/>
      <c r="WFR53"/>
      <c r="WFS53"/>
      <c r="WFT53"/>
      <c r="WFU53"/>
      <c r="WFV53"/>
      <c r="WFW53"/>
      <c r="WFX53"/>
      <c r="WFY53"/>
      <c r="WFZ53"/>
      <c r="WGA53"/>
      <c r="WGB53"/>
      <c r="WGC53"/>
      <c r="WGD53"/>
      <c r="WGE53"/>
      <c r="WGF53"/>
      <c r="WGG53"/>
      <c r="WGH53"/>
      <c r="WGI53"/>
      <c r="WGJ53"/>
      <c r="WGK53"/>
      <c r="WGL53"/>
      <c r="WGM53"/>
      <c r="WGN53"/>
      <c r="WGO53"/>
      <c r="WGP53"/>
      <c r="WGQ53"/>
      <c r="WGR53"/>
      <c r="WGS53"/>
      <c r="WGT53"/>
      <c r="WGU53"/>
      <c r="WGV53"/>
      <c r="WGW53"/>
      <c r="WGX53"/>
      <c r="WGY53"/>
      <c r="WGZ53"/>
      <c r="WHA53"/>
      <c r="WHB53"/>
      <c r="WHC53"/>
      <c r="WHD53"/>
      <c r="WHE53"/>
      <c r="WHF53"/>
      <c r="WHG53"/>
      <c r="WHH53"/>
      <c r="WHI53"/>
      <c r="WHJ53"/>
      <c r="WHK53"/>
      <c r="WHL53"/>
      <c r="WHM53"/>
      <c r="WHN53"/>
      <c r="WHO53"/>
      <c r="WHP53"/>
      <c r="WHQ53"/>
      <c r="WHR53"/>
      <c r="WHS53"/>
      <c r="WHT53"/>
      <c r="WHU53"/>
      <c r="WHV53"/>
      <c r="WHW53"/>
      <c r="WHX53"/>
      <c r="WHY53"/>
      <c r="WHZ53"/>
      <c r="WIA53"/>
      <c r="WIB53"/>
      <c r="WIC53"/>
      <c r="WID53"/>
      <c r="WIE53"/>
      <c r="WIF53"/>
      <c r="WIG53"/>
      <c r="WIH53"/>
      <c r="WII53"/>
      <c r="WIJ53"/>
      <c r="WIK53"/>
      <c r="WIL53"/>
      <c r="WIM53"/>
      <c r="WIN53"/>
      <c r="WIO53"/>
      <c r="WIP53"/>
      <c r="WIQ53"/>
      <c r="WIR53"/>
      <c r="WIS53"/>
      <c r="WIT53"/>
      <c r="WIU53"/>
      <c r="WIV53"/>
      <c r="WIW53"/>
      <c r="WIX53"/>
      <c r="WIY53"/>
      <c r="WIZ53"/>
      <c r="WJA53"/>
      <c r="WJB53"/>
      <c r="WJC53"/>
      <c r="WJD53"/>
      <c r="WJE53"/>
      <c r="WJF53"/>
      <c r="WJG53"/>
      <c r="WJH53"/>
      <c r="WJI53"/>
      <c r="WJJ53"/>
      <c r="WJK53"/>
      <c r="WJL53"/>
      <c r="WJM53"/>
      <c r="WJN53"/>
      <c r="WJO53"/>
      <c r="WJP53"/>
      <c r="WJQ53"/>
      <c r="WJR53"/>
      <c r="WJS53"/>
      <c r="WJT53"/>
      <c r="WJU53"/>
      <c r="WJV53"/>
      <c r="WJW53"/>
      <c r="WJX53"/>
      <c r="WJY53"/>
      <c r="WJZ53"/>
      <c r="WKA53"/>
      <c r="WKB53"/>
      <c r="WKC53"/>
      <c r="WKD53"/>
      <c r="WKE53"/>
      <c r="WKF53"/>
      <c r="WKG53"/>
      <c r="WKH53"/>
      <c r="WKI53"/>
      <c r="WKJ53"/>
      <c r="WKK53"/>
      <c r="WKL53"/>
      <c r="WKM53"/>
      <c r="WKN53"/>
      <c r="WKO53"/>
      <c r="WKP53"/>
      <c r="WKQ53"/>
      <c r="WKR53"/>
      <c r="WKS53"/>
      <c r="WKT53"/>
      <c r="WKU53"/>
      <c r="WKV53"/>
      <c r="WKW53"/>
      <c r="WKX53"/>
      <c r="WKY53"/>
      <c r="WKZ53"/>
      <c r="WLA53"/>
      <c r="WLB53"/>
      <c r="WLC53"/>
      <c r="WLD53"/>
      <c r="WLE53"/>
      <c r="WLF53"/>
      <c r="WLG53"/>
      <c r="WLH53"/>
      <c r="WLI53"/>
      <c r="WLJ53"/>
      <c r="WLK53"/>
      <c r="WLL53"/>
      <c r="WLM53"/>
      <c r="WLN53"/>
      <c r="WLO53"/>
      <c r="WLP53"/>
      <c r="WLQ53"/>
      <c r="WLR53"/>
      <c r="WLS53"/>
      <c r="WLT53"/>
      <c r="WLU53"/>
      <c r="WLV53"/>
      <c r="WLW53"/>
      <c r="WLX53"/>
      <c r="WLY53"/>
      <c r="WLZ53"/>
      <c r="WMA53"/>
      <c r="WMB53"/>
      <c r="WMC53"/>
      <c r="WMD53"/>
      <c r="WME53"/>
      <c r="WMF53"/>
      <c r="WMG53"/>
      <c r="WMH53"/>
      <c r="WMI53"/>
      <c r="WMJ53"/>
      <c r="WMK53"/>
      <c r="WML53"/>
      <c r="WMM53"/>
      <c r="WMN53"/>
      <c r="WMO53"/>
      <c r="WMP53"/>
      <c r="WMQ53"/>
      <c r="WMR53"/>
      <c r="WMS53"/>
      <c r="WMT53"/>
      <c r="WMU53"/>
      <c r="WMV53"/>
      <c r="WMW53"/>
      <c r="WMX53"/>
      <c r="WMY53"/>
      <c r="WMZ53"/>
      <c r="WNA53"/>
      <c r="WNB53"/>
      <c r="WNC53"/>
      <c r="WND53"/>
      <c r="WNE53"/>
      <c r="WNF53"/>
      <c r="WNG53"/>
      <c r="WNH53"/>
      <c r="WNI53"/>
      <c r="WNJ53"/>
      <c r="WNK53"/>
      <c r="WNL53"/>
      <c r="WNM53"/>
      <c r="WNN53"/>
      <c r="WNO53"/>
      <c r="WNP53"/>
      <c r="WNQ53"/>
      <c r="WNR53"/>
      <c r="WNS53"/>
      <c r="WNT53"/>
      <c r="WNU53"/>
      <c r="WNV53"/>
      <c r="WNW53"/>
      <c r="WNX53"/>
      <c r="WNY53"/>
      <c r="WNZ53"/>
      <c r="WOA53"/>
      <c r="WOB53"/>
      <c r="WOC53"/>
      <c r="WOD53"/>
      <c r="WOE53"/>
      <c r="WOF53"/>
      <c r="WOG53"/>
      <c r="WOH53"/>
      <c r="WOI53"/>
      <c r="WOJ53"/>
      <c r="WOK53"/>
      <c r="WOL53"/>
      <c r="WOM53"/>
      <c r="WON53"/>
      <c r="WOO53"/>
      <c r="WOP53"/>
      <c r="WOQ53"/>
      <c r="WOR53"/>
      <c r="WOS53"/>
      <c r="WOT53"/>
      <c r="WOU53"/>
      <c r="WOV53"/>
      <c r="WOW53"/>
      <c r="WOX53"/>
      <c r="WOY53"/>
      <c r="WOZ53"/>
      <c r="WPA53"/>
      <c r="WPB53"/>
      <c r="WPC53"/>
      <c r="WPD53"/>
      <c r="WPE53"/>
      <c r="WPF53"/>
      <c r="WPG53"/>
      <c r="WPH53"/>
      <c r="WPI53"/>
      <c r="WPJ53"/>
      <c r="WPK53"/>
      <c r="WPL53"/>
      <c r="WPM53"/>
      <c r="WPN53"/>
      <c r="WPO53"/>
      <c r="WPP53"/>
      <c r="WPQ53"/>
      <c r="WPR53"/>
      <c r="WPS53"/>
      <c r="WPT53"/>
      <c r="WPU53"/>
      <c r="WPV53"/>
      <c r="WPW53"/>
      <c r="WPX53"/>
      <c r="WPY53"/>
      <c r="WPZ53"/>
      <c r="WQA53"/>
      <c r="WQB53"/>
      <c r="WQC53"/>
      <c r="WQD53"/>
      <c r="WQE53"/>
      <c r="WQF53"/>
      <c r="WQG53"/>
      <c r="WQH53"/>
      <c r="WQI53"/>
      <c r="WQJ53"/>
      <c r="WQK53"/>
      <c r="WQL53"/>
      <c r="WQM53"/>
      <c r="WQN53"/>
      <c r="WQO53"/>
      <c r="WQP53"/>
      <c r="WQQ53"/>
      <c r="WQR53"/>
      <c r="WQS53"/>
      <c r="WQT53"/>
      <c r="WQU53"/>
      <c r="WQV53"/>
      <c r="WQW53"/>
      <c r="WQX53"/>
      <c r="WQY53"/>
      <c r="WQZ53"/>
      <c r="WRA53"/>
      <c r="WRB53"/>
      <c r="WRC53"/>
      <c r="WRD53"/>
      <c r="WRE53"/>
      <c r="WRF53"/>
      <c r="WRG53"/>
      <c r="WRH53"/>
      <c r="WRI53"/>
      <c r="WRJ53"/>
      <c r="WRK53"/>
      <c r="WRL53"/>
      <c r="WRM53"/>
      <c r="WRN53"/>
      <c r="WRO53"/>
      <c r="WRP53"/>
      <c r="WRQ53"/>
      <c r="WRR53"/>
      <c r="WRS53"/>
      <c r="WRT53"/>
      <c r="WRU53"/>
      <c r="WRV53"/>
      <c r="WRW53"/>
      <c r="WRX53"/>
      <c r="WRY53"/>
      <c r="WRZ53"/>
      <c r="WSA53"/>
      <c r="WSB53"/>
      <c r="WSC53"/>
      <c r="WSD53"/>
      <c r="WSE53"/>
      <c r="WSF53"/>
      <c r="WSG53"/>
      <c r="WSH53"/>
      <c r="WSI53"/>
      <c r="WSJ53"/>
      <c r="WSK53"/>
      <c r="WSL53"/>
      <c r="WSM53"/>
      <c r="WSN53"/>
      <c r="WSO53"/>
      <c r="WSP53"/>
      <c r="WSQ53"/>
      <c r="WSR53"/>
      <c r="WSS53"/>
      <c r="WST53"/>
      <c r="WSU53"/>
      <c r="WSV53"/>
      <c r="WSW53"/>
      <c r="WSX53"/>
      <c r="WSY53"/>
      <c r="WSZ53"/>
      <c r="WTA53"/>
      <c r="WTB53"/>
      <c r="WTC53"/>
      <c r="WTD53"/>
      <c r="WTE53"/>
      <c r="WTF53"/>
      <c r="WTG53"/>
      <c r="WTH53"/>
      <c r="WTI53"/>
      <c r="WTJ53"/>
      <c r="WTK53"/>
      <c r="WTL53"/>
      <c r="WTM53"/>
      <c r="WTN53"/>
      <c r="WTO53"/>
      <c r="WTP53"/>
      <c r="WTQ53"/>
      <c r="WTR53"/>
      <c r="WTS53"/>
      <c r="WTT53"/>
      <c r="WTU53"/>
      <c r="WTV53"/>
      <c r="WTW53"/>
      <c r="WTX53"/>
      <c r="WTY53"/>
      <c r="WTZ53"/>
      <c r="WUA53"/>
      <c r="WUB53"/>
      <c r="WUC53"/>
      <c r="WUD53"/>
      <c r="WUE53"/>
      <c r="WUF53"/>
      <c r="WUG53"/>
      <c r="WUH53"/>
      <c r="WUI53"/>
      <c r="WUJ53"/>
      <c r="WUK53"/>
      <c r="WUL53"/>
      <c r="WUM53"/>
      <c r="WUN53"/>
      <c r="WUO53"/>
      <c r="WUP53"/>
      <c r="WUQ53"/>
      <c r="WUR53"/>
      <c r="WUS53"/>
      <c r="WUT53"/>
      <c r="WUU53"/>
      <c r="WUV53"/>
      <c r="WUW53"/>
      <c r="WUX53"/>
      <c r="WUY53"/>
      <c r="WUZ53"/>
      <c r="WVA53"/>
      <c r="WVB53"/>
      <c r="WVC53"/>
      <c r="WVD53"/>
      <c r="WVE53"/>
      <c r="WVF53"/>
      <c r="WVG53"/>
      <c r="WVH53"/>
      <c r="WVI53"/>
      <c r="WVJ53"/>
      <c r="WVK53"/>
      <c r="WVL53"/>
      <c r="WVM53"/>
      <c r="WVN53"/>
      <c r="WVO53"/>
      <c r="WVP53"/>
      <c r="WVQ53"/>
      <c r="WVR53"/>
      <c r="WVS53"/>
      <c r="WVT53"/>
      <c r="WVU53"/>
      <c r="WVV53"/>
      <c r="WVW53"/>
      <c r="WVX53"/>
      <c r="WVY53"/>
      <c r="WVZ53"/>
      <c r="WWA53"/>
      <c r="WWB53"/>
      <c r="WWC53"/>
      <c r="WWD53"/>
      <c r="WWE53"/>
      <c r="WWF53"/>
      <c r="WWG53"/>
      <c r="WWH53"/>
      <c r="WWI53"/>
      <c r="WWJ53"/>
      <c r="WWK53"/>
      <c r="WWL53"/>
      <c r="WWM53"/>
      <c r="WWN53"/>
      <c r="WWO53"/>
      <c r="WWP53"/>
      <c r="WWQ53"/>
      <c r="WWR53"/>
      <c r="WWS53"/>
      <c r="WWT53"/>
      <c r="WWU53"/>
      <c r="WWV53"/>
      <c r="WWW53"/>
      <c r="WWX53"/>
      <c r="WWY53"/>
      <c r="WWZ53"/>
      <c r="WXA53"/>
      <c r="WXB53"/>
      <c r="WXC53"/>
      <c r="WXD53"/>
      <c r="WXE53"/>
      <c r="WXF53"/>
      <c r="WXG53"/>
      <c r="WXH53"/>
      <c r="WXI53"/>
      <c r="WXJ53"/>
      <c r="WXK53"/>
      <c r="WXL53"/>
      <c r="WXM53"/>
      <c r="WXN53"/>
      <c r="WXO53"/>
      <c r="WXP53"/>
      <c r="WXQ53"/>
      <c r="WXR53"/>
      <c r="WXS53"/>
      <c r="WXT53"/>
      <c r="WXU53"/>
      <c r="WXV53"/>
      <c r="WXW53"/>
      <c r="WXX53"/>
      <c r="WXY53"/>
      <c r="WXZ53"/>
      <c r="WYA53"/>
      <c r="WYB53"/>
      <c r="WYC53"/>
      <c r="WYD53"/>
      <c r="WYE53"/>
      <c r="WYF53"/>
      <c r="WYG53"/>
      <c r="WYH53"/>
      <c r="WYI53"/>
      <c r="WYJ53"/>
      <c r="WYK53"/>
      <c r="WYL53"/>
      <c r="WYM53"/>
      <c r="WYN53"/>
      <c r="WYO53"/>
      <c r="WYP53"/>
      <c r="WYQ53"/>
      <c r="WYR53"/>
      <c r="WYS53"/>
      <c r="WYT53"/>
      <c r="WYU53"/>
      <c r="WYV53"/>
      <c r="WYW53"/>
      <c r="WYX53"/>
      <c r="WYY53"/>
      <c r="WYZ53"/>
      <c r="WZA53"/>
      <c r="WZB53"/>
      <c r="WZC53"/>
      <c r="WZD53"/>
      <c r="WZE53"/>
      <c r="WZF53"/>
      <c r="WZG53"/>
      <c r="WZH53"/>
      <c r="WZI53"/>
      <c r="WZJ53"/>
      <c r="WZK53"/>
      <c r="WZL53"/>
      <c r="WZM53"/>
      <c r="WZN53"/>
      <c r="WZO53"/>
      <c r="WZP53"/>
      <c r="WZQ53"/>
      <c r="WZR53"/>
      <c r="WZS53"/>
      <c r="WZT53"/>
      <c r="WZU53"/>
      <c r="WZV53"/>
      <c r="WZW53"/>
      <c r="WZX53"/>
      <c r="WZY53"/>
      <c r="WZZ53"/>
      <c r="XAA53"/>
      <c r="XAB53"/>
      <c r="XAC53"/>
      <c r="XAD53"/>
      <c r="XAE53"/>
      <c r="XAF53"/>
      <c r="XAG53"/>
      <c r="XAH53"/>
      <c r="XAI53"/>
      <c r="XAJ53"/>
      <c r="XAK53"/>
      <c r="XAL53"/>
      <c r="XAM53"/>
      <c r="XAN53"/>
      <c r="XAO53"/>
      <c r="XAP53"/>
      <c r="XAQ53"/>
      <c r="XAR53"/>
      <c r="XAS53"/>
      <c r="XAT53"/>
      <c r="XAU53"/>
      <c r="XAV53"/>
      <c r="XAW53"/>
      <c r="XAX53"/>
      <c r="XAY53"/>
      <c r="XAZ53"/>
      <c r="XBA53"/>
      <c r="XBB53"/>
      <c r="XBC53"/>
      <c r="XBD53"/>
      <c r="XBE53"/>
      <c r="XBF53"/>
      <c r="XBG53"/>
      <c r="XBH53"/>
      <c r="XBI53"/>
      <c r="XBJ53"/>
      <c r="XBK53"/>
      <c r="XBL53"/>
      <c r="XBM53"/>
      <c r="XBN53"/>
      <c r="XBO53"/>
      <c r="XBP53"/>
      <c r="XBQ53"/>
      <c r="XBR53"/>
      <c r="XBS53"/>
      <c r="XBT53"/>
      <c r="XBU53"/>
      <c r="XBV53"/>
      <c r="XBW53"/>
      <c r="XBX53"/>
      <c r="XBY53"/>
      <c r="XBZ53"/>
      <c r="XCA53"/>
      <c r="XCB53"/>
      <c r="XCC53"/>
      <c r="XCD53"/>
      <c r="XCE53"/>
      <c r="XCF53"/>
      <c r="XCG53"/>
      <c r="XCH53"/>
      <c r="XCI53"/>
      <c r="XCJ53"/>
      <c r="XCK53"/>
      <c r="XCL53"/>
      <c r="XCM53"/>
      <c r="XCN53"/>
      <c r="XCO53"/>
      <c r="XCP53"/>
      <c r="XCQ53"/>
      <c r="XCR53"/>
      <c r="XCS53"/>
      <c r="XCT53"/>
      <c r="XCU53"/>
      <c r="XCV53"/>
      <c r="XCW53"/>
      <c r="XCX53"/>
      <c r="XCY53"/>
      <c r="XCZ53"/>
      <c r="XDA53"/>
      <c r="XDB53"/>
      <c r="XDC53"/>
      <c r="XDD53"/>
      <c r="XDE53"/>
      <c r="XDF53"/>
      <c r="XDG53"/>
      <c r="XDH53"/>
      <c r="XDI53"/>
      <c r="XDJ53"/>
      <c r="XDK53"/>
      <c r="XDL53"/>
      <c r="XDM53"/>
      <c r="XDN53"/>
      <c r="XDO53"/>
      <c r="XDP53"/>
      <c r="XDQ53"/>
      <c r="XDR53"/>
      <c r="XDS53"/>
      <c r="XDT53"/>
      <c r="XDU53"/>
      <c r="XDV53"/>
      <c r="XDW53"/>
      <c r="XDX53"/>
      <c r="XDY53"/>
      <c r="XDZ53"/>
      <c r="XEA53"/>
      <c r="XEB53"/>
      <c r="XEC53"/>
      <c r="XED53"/>
      <c r="XEE53"/>
      <c r="XEF53"/>
      <c r="XEG53"/>
      <c r="XEH53"/>
      <c r="XEI53"/>
      <c r="XEJ53"/>
      <c r="XEK53"/>
      <c r="XEL53"/>
      <c r="XEM53"/>
      <c r="XEN53"/>
      <c r="XEO53"/>
      <c r="XEP53"/>
      <c r="XEQ53"/>
      <c r="XER53"/>
      <c r="XES53"/>
      <c r="XET53"/>
      <c r="XEU53"/>
      <c r="XEV53"/>
      <c r="XEW53"/>
      <c r="XEX53"/>
      <c r="XEY53"/>
      <c r="XEZ53"/>
      <c r="XFA53"/>
      <c r="XFB53"/>
      <c r="XFC53"/>
      <c r="XFD53"/>
    </row>
    <row r="54" spans="1:16384" s="2" customFormat="1" ht="18.75" customHeight="1" x14ac:dyDescent="0.25">
      <c r="A54" s="2">
        <v>4</v>
      </c>
      <c r="B54" s="1" t="s">
        <v>16</v>
      </c>
      <c r="C54" s="31"/>
      <c r="D54" s="327" t="s">
        <v>16</v>
      </c>
      <c r="E54" s="459">
        <f>IFERROR(INDEX('Data Annex'!$K$1:$AO$5000,MATCH(E$44&amp;"|"&amp;$B54,'Data Annex'!$K$1:$K$5000,0),MATCH(E$45,'Data Annex'!$K$1:$AO$1,0)),"")</f>
        <v>6.2344280000000003</v>
      </c>
      <c r="F54" s="459">
        <f>IFERROR(INDEX('Data Annex'!$K$1:$AO$5000,MATCH(F$44&amp;"|"&amp;$B54,'Data Annex'!$K$1:$K$5000,0),MATCH(F$45,'Data Annex'!$K$1:$AO$1,0)),"")</f>
        <v>5.8024060000000004</v>
      </c>
      <c r="G54" s="459">
        <f>IFERROR(INDEX('Data Annex'!$K$1:$AO$5000,MATCH(G$44&amp;"|"&amp;$B54,'Data Annex'!$K$1:$K$5000,0),MATCH(G$45,'Data Annex'!$K$1:$AO$1,0)),"")</f>
        <v>5.70505</v>
      </c>
      <c r="H54" s="460">
        <f>IFERROR(INDEX('Data Annex'!$K$1:$AO$5000,MATCH(H$44&amp;"|"&amp;$B54,'Data Annex'!$K$1:$K$5000,0),MATCH(H$45,'Data Annex'!$K$1:$AO$1,0)),"")</f>
        <v>4.2311326210000004</v>
      </c>
      <c r="I54" s="461">
        <f>IFERROR(INDEX('Data Annex'!$K$1:$AO$5000,MATCH(I$44&amp;"|"&amp;$B54,'Data Annex'!$K$1:$K$5000,0),MATCH(I$45,'Data Annex'!$K$1:$AO$1,0)),"")</f>
        <v>3.5471729999999999</v>
      </c>
      <c r="J54" s="461">
        <f>IFERROR(INDEX('Data Annex'!$K$1:$AO$5000,MATCH(J$44&amp;"|"&amp;$B54,'Data Annex'!$K$1:$K$5000,0),MATCH(J$45,'Data Annex'!$K$1:$AO$1,0)),"")</f>
        <v>3.3057289999999999</v>
      </c>
      <c r="K54" s="461">
        <f>IFERROR(INDEX('Data Annex'!$K$1:$AO$5000,MATCH(K$44&amp;"|"&amp;$B54,'Data Annex'!$K$1:$K$5000,0),MATCH(K$45,'Data Annex'!$K$1:$AO$1,0)),"")</f>
        <v>3.2799649999999998</v>
      </c>
      <c r="L54" s="462">
        <f>IFERROR(INDEX('Data Annex'!$K$1:$AO$5000,MATCH(L$44&amp;"|"&amp;$B54,'Data Annex'!$K$1:$K$5000,0),MATCH(L$45,'Data Annex'!$K$1:$AO$1,0)),"")</f>
        <v>2.4075940619999998</v>
      </c>
      <c r="M54" s="461">
        <f>IFERROR(INDEX('Data Annex'!$K$1:$AO$5000,MATCH(M$44&amp;"|"&amp;$B54,'Data Annex'!$K$1:$K$5000,0),MATCH(M$45,'Data Annex'!$K$1:$AO$1,0)),"")</f>
        <v>2.4911889999999999</v>
      </c>
      <c r="N54" s="461">
        <f>IFERROR(INDEX('Data Annex'!$K$1:$AO$5000,MATCH(N$44&amp;"|"&amp;$B54,'Data Annex'!$K$1:$K$5000,0),MATCH(N$45,'Data Annex'!$K$1:$AO$1,0)),"")</f>
        <v>2.3877169999999999</v>
      </c>
      <c r="O54" s="461">
        <f>IFERROR(INDEX('Data Annex'!$K$1:$AO$5000,MATCH(O$44&amp;"|"&amp;$B54,'Data Annex'!$K$1:$K$5000,0),MATCH(O$45,'Data Annex'!$K$1:$AO$1,0)),"")</f>
        <v>2.3462190000000001</v>
      </c>
      <c r="P54" s="462">
        <f>IFERROR(INDEX('Data Annex'!$K$1:$AO$5000,MATCH(P$44&amp;"|"&amp;$B54,'Data Annex'!$K$1:$K$5000,0),MATCH(P$45,'Data Annex'!$K$1:$AO$1,0)),"")</f>
        <v>1.779203093</v>
      </c>
      <c r="Q54" s="461">
        <f>IFERROR(INDEX('Data Annex'!$K$1:$AO$5000,MATCH(Q$44&amp;"|"&amp;$B54,'Data Annex'!$K$1:$K$5000,0),MATCH(Q$45,'Data Annex'!$K$1:$AO$1,0)),"")</f>
        <v>2.54928</v>
      </c>
      <c r="R54" s="461">
        <f>IFERROR(INDEX('Data Annex'!$K$1:$AO$5000,MATCH(R$44&amp;"|"&amp;$B54,'Data Annex'!$K$1:$K$5000,0),MATCH(R$45,'Data Annex'!$K$1:$AO$1,0)),"")</f>
        <v>2.3591769999999999</v>
      </c>
      <c r="S54" s="461">
        <f>IFERROR(INDEX('Data Annex'!$K$1:$AO$5000,MATCH(S$44&amp;"|"&amp;$B54,'Data Annex'!$K$1:$K$5000,0),MATCH(S$45,'Data Annex'!$K$1:$AO$1,0)),"")</f>
        <v>2.2917399999999999</v>
      </c>
      <c r="T54" s="462">
        <f>IFERROR(INDEX('Data Annex'!$K$1:$AO$5000,MATCH(T$44&amp;"|"&amp;$B54,'Data Annex'!$K$1:$K$5000,0),MATCH(T$45,'Data Annex'!$K$1:$AO$1,0)),"")</f>
        <v>1.7107225770000001</v>
      </c>
      <c r="U54" s="461">
        <f>IFERROR(INDEX('Data Annex'!$K$1:$AO$5000,MATCH(U$44&amp;"|"&amp;$B54,'Data Annex'!$K$1:$K$5000,0),MATCH(U$45,'Data Annex'!$K$1:$AO$1,0)),"")</f>
        <v>2.338622</v>
      </c>
      <c r="V54" s="461">
        <f>IFERROR(INDEX('Data Annex'!$K$1:$AO$5000,MATCH(V$44&amp;"|"&amp;$B54,'Data Annex'!$K$1:$K$5000,0),MATCH(V$45,'Data Annex'!$K$1:$AO$1,0)),"")</f>
        <v>2.1678760000000001</v>
      </c>
      <c r="W54" s="461">
        <f>IFERROR(INDEX('Data Annex'!$K$1:$AO$5000,MATCH(W$44&amp;"|"&amp;$B54,'Data Annex'!$K$1:$K$5000,0),MATCH(W$45,'Data Annex'!$K$1:$AO$1,0)),"")</f>
        <v>2.1123539999999998</v>
      </c>
      <c r="X54" s="462">
        <f>IFERROR(INDEX('Data Annex'!$K$1:$AO$5000,MATCH(X$44&amp;"|"&amp;$B54,'Data Annex'!$K$1:$K$5000,0),MATCH(X$45,'Data Annex'!$K$1:$AO$1,0)),"")</f>
        <v>1.50987169</v>
      </c>
      <c r="Y54" s="461">
        <f>IFERROR(INDEX('Data Annex'!$K$1:$AO$5000,MATCH(Y$44&amp;"|"&amp;$B54,'Data Annex'!$K$1:$K$5000,0),MATCH(Y$45,'Data Annex'!$K$1:$AO$1,0)),"")</f>
        <v>1.855294</v>
      </c>
      <c r="Z54" s="461">
        <f>IFERROR(INDEX('Data Annex'!$K$1:$AO$5000,MATCH(Z$44&amp;"|"&amp;$B54,'Data Annex'!$K$1:$K$5000,0),MATCH(Z$45,'Data Annex'!$K$1:$AO$1,0)),"")</f>
        <v>1.703773</v>
      </c>
      <c r="AA54" s="461">
        <f>IFERROR(INDEX('Data Annex'!$K$1:$AO$5000,MATCH(AA$44&amp;"|"&amp;$B54,'Data Annex'!$K$1:$K$5000,0),MATCH(AA$45,'Data Annex'!$K$1:$AO$1,0)),"")</f>
        <v>1.6179809999999999</v>
      </c>
      <c r="AB54" s="462">
        <f>IFERROR(INDEX('Data Annex'!$K$1:$AO$5000,MATCH(AB$44&amp;"|"&amp;$B54,'Data Annex'!$K$1:$K$5000,0),MATCH(AB$45,'Data Annex'!$K$1:$AO$1,0)),"")</f>
        <v>1.245924727</v>
      </c>
      <c r="AC54" s="31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  <c r="QR54"/>
      <c r="QS54"/>
      <c r="QT54"/>
      <c r="QU54"/>
      <c r="QV54"/>
      <c r="QW54"/>
      <c r="QX54"/>
      <c r="QY54"/>
      <c r="QZ54"/>
      <c r="RA54"/>
      <c r="RB54"/>
      <c r="RC54"/>
      <c r="RD54"/>
      <c r="RE54"/>
      <c r="RF54"/>
      <c r="RG54"/>
      <c r="RH54"/>
      <c r="RI54"/>
      <c r="RJ54"/>
      <c r="RK54"/>
      <c r="RL54"/>
      <c r="RM54"/>
      <c r="RN54"/>
      <c r="RO54"/>
      <c r="RP54"/>
      <c r="RQ54"/>
      <c r="RR54"/>
      <c r="RS54"/>
      <c r="RT54"/>
      <c r="RU54"/>
      <c r="RV54"/>
      <c r="RW54"/>
      <c r="RX54"/>
      <c r="RY54"/>
      <c r="RZ54"/>
      <c r="SA54"/>
      <c r="SB54"/>
      <c r="SC54"/>
      <c r="SD54"/>
      <c r="SE54"/>
      <c r="SF54"/>
      <c r="SG54"/>
      <c r="SH54"/>
      <c r="SI54"/>
      <c r="SJ54"/>
      <c r="SK54"/>
      <c r="SL54"/>
      <c r="SM54"/>
      <c r="SN54"/>
      <c r="SO54"/>
      <c r="SP54"/>
      <c r="SQ54"/>
      <c r="SR54"/>
      <c r="SS54"/>
      <c r="ST54"/>
      <c r="SU54"/>
      <c r="SV54"/>
      <c r="SW54"/>
      <c r="SX54"/>
      <c r="SY54"/>
      <c r="SZ54"/>
      <c r="TA54"/>
      <c r="TB54"/>
      <c r="TC54"/>
      <c r="TD54"/>
      <c r="TE54"/>
      <c r="TF54"/>
      <c r="TG54"/>
      <c r="TH54"/>
      <c r="TI54"/>
      <c r="TJ54"/>
      <c r="TK54"/>
      <c r="TL54"/>
      <c r="TM54"/>
      <c r="TN54"/>
      <c r="TO54"/>
      <c r="TP54"/>
      <c r="TQ54"/>
      <c r="TR54"/>
      <c r="TS54"/>
      <c r="TT54"/>
      <c r="TU54"/>
      <c r="TV54"/>
      <c r="TW54"/>
      <c r="TX54"/>
      <c r="TY54"/>
      <c r="TZ54"/>
      <c r="UA54"/>
      <c r="UB54"/>
      <c r="UC54"/>
      <c r="UD54"/>
      <c r="UE54"/>
      <c r="UF54"/>
      <c r="UG54"/>
      <c r="UH54"/>
      <c r="UI54"/>
      <c r="UJ54"/>
      <c r="UK54"/>
      <c r="UL54"/>
      <c r="UM54"/>
      <c r="UN54"/>
      <c r="UO54"/>
      <c r="UP54"/>
      <c r="UQ54"/>
      <c r="UR54"/>
      <c r="US54"/>
      <c r="UT54"/>
      <c r="UU54"/>
      <c r="UV54"/>
      <c r="UW54"/>
      <c r="UX54"/>
      <c r="UY54"/>
      <c r="UZ54"/>
      <c r="VA54"/>
      <c r="VB54"/>
      <c r="VC54"/>
      <c r="VD54"/>
      <c r="VE54"/>
      <c r="VF54"/>
      <c r="VG54"/>
      <c r="VH54"/>
      <c r="VI54"/>
      <c r="VJ54"/>
      <c r="VK54"/>
      <c r="VL54"/>
      <c r="VM54"/>
      <c r="VN54"/>
      <c r="VO54"/>
      <c r="VP54"/>
      <c r="VQ54"/>
      <c r="VR54"/>
      <c r="VS54"/>
      <c r="VT54"/>
      <c r="VU54"/>
      <c r="VV54"/>
      <c r="VW54"/>
      <c r="VX54"/>
      <c r="VY54"/>
      <c r="VZ54"/>
      <c r="WA54"/>
      <c r="WB54"/>
      <c r="WC54"/>
      <c r="WD54"/>
      <c r="WE54"/>
      <c r="WF54"/>
      <c r="WG54"/>
      <c r="WH54"/>
      <c r="WI54"/>
      <c r="WJ54"/>
      <c r="WK54"/>
      <c r="WL54"/>
      <c r="WM54"/>
      <c r="WN54"/>
      <c r="WO54"/>
      <c r="WP54"/>
      <c r="WQ54"/>
      <c r="WR54"/>
      <c r="WS54"/>
      <c r="WT54"/>
      <c r="WU54"/>
      <c r="WV54"/>
      <c r="WW54"/>
      <c r="WX54"/>
      <c r="WY54"/>
      <c r="WZ54"/>
      <c r="XA54"/>
      <c r="XB54"/>
      <c r="XC54"/>
      <c r="XD54"/>
      <c r="XE54"/>
      <c r="XF54"/>
      <c r="XG54"/>
      <c r="XH54"/>
      <c r="XI54"/>
      <c r="XJ54"/>
      <c r="XK54"/>
      <c r="XL54"/>
      <c r="XM54"/>
      <c r="XN54"/>
      <c r="XO54"/>
      <c r="XP54"/>
      <c r="XQ54"/>
      <c r="XR54"/>
      <c r="XS54"/>
      <c r="XT54"/>
      <c r="XU54"/>
      <c r="XV54"/>
      <c r="XW54"/>
      <c r="XX54"/>
      <c r="XY54"/>
      <c r="XZ54"/>
      <c r="YA54"/>
      <c r="YB54"/>
      <c r="YC54"/>
      <c r="YD54"/>
      <c r="YE54"/>
      <c r="YF54"/>
      <c r="YG54"/>
      <c r="YH54"/>
      <c r="YI54"/>
      <c r="YJ54"/>
      <c r="YK54"/>
      <c r="YL54"/>
      <c r="YM54"/>
      <c r="YN54"/>
      <c r="YO54"/>
      <c r="YP54"/>
      <c r="YQ54"/>
      <c r="YR54"/>
      <c r="YS54"/>
      <c r="YT54"/>
      <c r="YU54"/>
      <c r="YV54"/>
      <c r="YW54"/>
      <c r="YX54"/>
      <c r="YY54"/>
      <c r="YZ54"/>
      <c r="ZA54"/>
      <c r="ZB54"/>
      <c r="ZC54"/>
      <c r="ZD54"/>
      <c r="ZE54"/>
      <c r="ZF54"/>
      <c r="ZG54"/>
      <c r="ZH54"/>
      <c r="ZI54"/>
      <c r="ZJ54"/>
      <c r="ZK54"/>
      <c r="ZL54"/>
      <c r="ZM54"/>
      <c r="ZN54"/>
      <c r="ZO54"/>
      <c r="ZP54"/>
      <c r="ZQ54"/>
      <c r="ZR54"/>
      <c r="ZS54"/>
      <c r="ZT54"/>
      <c r="ZU54"/>
      <c r="ZV54"/>
      <c r="ZW54"/>
      <c r="ZX54"/>
      <c r="ZY54"/>
      <c r="ZZ54"/>
      <c r="AAA54"/>
      <c r="AAB54"/>
      <c r="AAC54"/>
      <c r="AAD54"/>
      <c r="AAE54"/>
      <c r="AAF54"/>
      <c r="AAG54"/>
      <c r="AAH54"/>
      <c r="AAI54"/>
      <c r="AAJ54"/>
      <c r="AAK54"/>
      <c r="AAL54"/>
      <c r="AAM54"/>
      <c r="AAN54"/>
      <c r="AAO54"/>
      <c r="AAP54"/>
      <c r="AAQ54"/>
      <c r="AAR54"/>
      <c r="AAS54"/>
      <c r="AAT54"/>
      <c r="AAU54"/>
      <c r="AAV54"/>
      <c r="AAW54"/>
      <c r="AAX54"/>
      <c r="AAY54"/>
      <c r="AAZ54"/>
      <c r="ABA54"/>
      <c r="ABB54"/>
      <c r="ABC54"/>
      <c r="ABD54"/>
      <c r="ABE54"/>
      <c r="ABF54"/>
      <c r="ABG54"/>
      <c r="ABH54"/>
      <c r="ABI54"/>
      <c r="ABJ54"/>
      <c r="ABK54"/>
      <c r="ABL54"/>
      <c r="ABM54"/>
      <c r="ABN54"/>
      <c r="ABO54"/>
      <c r="ABP54"/>
      <c r="ABQ54"/>
      <c r="ABR54"/>
      <c r="ABS54"/>
      <c r="ABT54"/>
      <c r="ABU54"/>
      <c r="ABV54"/>
      <c r="ABW54"/>
      <c r="ABX54"/>
      <c r="ABY54"/>
      <c r="ABZ54"/>
      <c r="ACA54"/>
      <c r="ACB54"/>
      <c r="ACC54"/>
      <c r="ACD54"/>
      <c r="ACE54"/>
      <c r="ACF54"/>
      <c r="ACG54"/>
      <c r="ACH54"/>
      <c r="ACI54"/>
      <c r="ACJ54"/>
      <c r="ACK54"/>
      <c r="ACL54"/>
      <c r="ACM54"/>
      <c r="ACN54"/>
      <c r="ACO54"/>
      <c r="ACP54"/>
      <c r="ACQ54"/>
      <c r="ACR54"/>
      <c r="ACS54"/>
      <c r="ACT54"/>
      <c r="ACU54"/>
      <c r="ACV54"/>
      <c r="ACW54"/>
      <c r="ACX54"/>
      <c r="ACY54"/>
      <c r="ACZ54"/>
      <c r="ADA54"/>
      <c r="ADB54"/>
      <c r="ADC54"/>
      <c r="ADD54"/>
      <c r="ADE54"/>
      <c r="ADF54"/>
      <c r="ADG54"/>
      <c r="ADH54"/>
      <c r="ADI54"/>
      <c r="ADJ54"/>
      <c r="ADK54"/>
      <c r="ADL54"/>
      <c r="ADM54"/>
      <c r="ADN54"/>
      <c r="ADO54"/>
      <c r="ADP54"/>
      <c r="ADQ54"/>
      <c r="ADR54"/>
      <c r="ADS54"/>
      <c r="ADT54"/>
      <c r="ADU54"/>
      <c r="ADV54"/>
      <c r="ADW54"/>
      <c r="ADX54"/>
      <c r="ADY54"/>
      <c r="ADZ54"/>
      <c r="AEA54"/>
      <c r="AEB54"/>
      <c r="AEC54"/>
      <c r="AED54"/>
      <c r="AEE54"/>
      <c r="AEF54"/>
      <c r="AEG54"/>
      <c r="AEH54"/>
      <c r="AEI54"/>
      <c r="AEJ54"/>
      <c r="AEK54"/>
      <c r="AEL54"/>
      <c r="AEM54"/>
      <c r="AEN54"/>
      <c r="AEO54"/>
      <c r="AEP54"/>
      <c r="AEQ54"/>
      <c r="AER54"/>
      <c r="AES54"/>
      <c r="AET54"/>
      <c r="AEU54"/>
      <c r="AEV54"/>
      <c r="AEW54"/>
      <c r="AEX54"/>
      <c r="AEY54"/>
      <c r="AEZ54"/>
      <c r="AFA54"/>
      <c r="AFB54"/>
      <c r="AFC54"/>
      <c r="AFD54"/>
      <c r="AFE54"/>
      <c r="AFF54"/>
      <c r="AFG54"/>
      <c r="AFH54"/>
      <c r="AFI54"/>
      <c r="AFJ54"/>
      <c r="AFK54"/>
      <c r="AFL54"/>
      <c r="AFM54"/>
      <c r="AFN54"/>
      <c r="AFO54"/>
      <c r="AFP54"/>
      <c r="AFQ54"/>
      <c r="AFR54"/>
      <c r="AFS54"/>
      <c r="AFT54"/>
      <c r="AFU54"/>
      <c r="AFV54"/>
      <c r="AFW54"/>
      <c r="AFX54"/>
      <c r="AFY54"/>
      <c r="AFZ54"/>
      <c r="AGA54"/>
      <c r="AGB54"/>
      <c r="AGC54"/>
      <c r="AGD54"/>
      <c r="AGE54"/>
      <c r="AGF54"/>
      <c r="AGG54"/>
      <c r="AGH54"/>
      <c r="AGI54"/>
      <c r="AGJ54"/>
      <c r="AGK54"/>
      <c r="AGL54"/>
      <c r="AGM54"/>
      <c r="AGN54"/>
      <c r="AGO54"/>
      <c r="AGP54"/>
      <c r="AGQ54"/>
      <c r="AGR54"/>
      <c r="AGS54"/>
      <c r="AGT54"/>
      <c r="AGU54"/>
      <c r="AGV54"/>
      <c r="AGW54"/>
      <c r="AGX54"/>
      <c r="AGY54"/>
      <c r="AGZ54"/>
      <c r="AHA54"/>
      <c r="AHB54"/>
      <c r="AHC54"/>
      <c r="AHD54"/>
      <c r="AHE54"/>
      <c r="AHF54"/>
      <c r="AHG54"/>
      <c r="AHH54"/>
      <c r="AHI54"/>
      <c r="AHJ54"/>
      <c r="AHK54"/>
      <c r="AHL54"/>
      <c r="AHM54"/>
      <c r="AHN54"/>
      <c r="AHO54"/>
      <c r="AHP54"/>
      <c r="AHQ54"/>
      <c r="AHR54"/>
      <c r="AHS54"/>
      <c r="AHT54"/>
      <c r="AHU54"/>
      <c r="AHV54"/>
      <c r="AHW54"/>
      <c r="AHX54"/>
      <c r="AHY54"/>
      <c r="AHZ54"/>
      <c r="AIA54"/>
      <c r="AIB54"/>
      <c r="AIC54"/>
      <c r="AID54"/>
      <c r="AIE54"/>
      <c r="AIF54"/>
      <c r="AIG54"/>
      <c r="AIH54"/>
      <c r="AII54"/>
      <c r="AIJ54"/>
      <c r="AIK54"/>
      <c r="AIL54"/>
      <c r="AIM54"/>
      <c r="AIN54"/>
      <c r="AIO54"/>
      <c r="AIP54"/>
      <c r="AIQ54"/>
      <c r="AIR54"/>
      <c r="AIS54"/>
      <c r="AIT54"/>
      <c r="AIU54"/>
      <c r="AIV54"/>
      <c r="AIW54"/>
      <c r="AIX54"/>
      <c r="AIY54"/>
      <c r="AIZ54"/>
      <c r="AJA54"/>
      <c r="AJB54"/>
      <c r="AJC54"/>
      <c r="AJD54"/>
      <c r="AJE54"/>
      <c r="AJF54"/>
      <c r="AJG54"/>
      <c r="AJH54"/>
      <c r="AJI54"/>
      <c r="AJJ54"/>
      <c r="AJK54"/>
      <c r="AJL54"/>
      <c r="AJM54"/>
      <c r="AJN54"/>
      <c r="AJO54"/>
      <c r="AJP54"/>
      <c r="AJQ54"/>
      <c r="AJR54"/>
      <c r="AJS54"/>
      <c r="AJT54"/>
      <c r="AJU54"/>
      <c r="AJV54"/>
      <c r="AJW54"/>
      <c r="AJX54"/>
      <c r="AJY54"/>
      <c r="AJZ54"/>
      <c r="AKA54"/>
      <c r="AKB54"/>
      <c r="AKC54"/>
      <c r="AKD54"/>
      <c r="AKE54"/>
      <c r="AKF54"/>
      <c r="AKG54"/>
      <c r="AKH54"/>
      <c r="AKI54"/>
      <c r="AKJ54"/>
      <c r="AKK54"/>
      <c r="AKL54"/>
      <c r="AKM54"/>
      <c r="AKN54"/>
      <c r="AKO54"/>
      <c r="AKP54"/>
      <c r="AKQ54"/>
      <c r="AKR54"/>
      <c r="AKS54"/>
      <c r="AKT54"/>
      <c r="AKU54"/>
      <c r="AKV54"/>
      <c r="AKW54"/>
      <c r="AKX54"/>
      <c r="AKY54"/>
      <c r="AKZ54"/>
      <c r="ALA54"/>
      <c r="ALB54"/>
      <c r="ALC54"/>
      <c r="ALD54"/>
      <c r="ALE54"/>
      <c r="ALF54"/>
      <c r="ALG54"/>
      <c r="ALH54"/>
      <c r="ALI54"/>
      <c r="ALJ54"/>
      <c r="ALK54"/>
      <c r="ALL54"/>
      <c r="ALM54"/>
      <c r="ALN54"/>
      <c r="ALO54"/>
      <c r="ALP54"/>
      <c r="ALQ54"/>
      <c r="ALR54"/>
      <c r="ALS54"/>
      <c r="ALT54"/>
      <c r="ALU54"/>
      <c r="ALV54"/>
      <c r="ALW54"/>
      <c r="ALX54"/>
      <c r="ALY54"/>
      <c r="ALZ54"/>
      <c r="AMA54"/>
      <c r="AMB54"/>
      <c r="AMC54"/>
      <c r="AMD54"/>
      <c r="AME54"/>
      <c r="AMF54"/>
      <c r="AMG54"/>
      <c r="AMH54"/>
      <c r="AMI54"/>
      <c r="AMJ54"/>
      <c r="AMK54"/>
      <c r="AML54"/>
      <c r="AMM54"/>
      <c r="AMN54"/>
      <c r="AMO54"/>
      <c r="AMP54"/>
      <c r="AMQ54"/>
      <c r="AMR54"/>
      <c r="AMS54"/>
      <c r="AMT54"/>
      <c r="AMU54"/>
      <c r="AMV54"/>
      <c r="AMW54"/>
      <c r="AMX54"/>
      <c r="AMY54"/>
      <c r="AMZ54"/>
      <c r="ANA54"/>
      <c r="ANB54"/>
      <c r="ANC54"/>
      <c r="AND54"/>
      <c r="ANE54"/>
      <c r="ANF54"/>
      <c r="ANG54"/>
      <c r="ANH54"/>
      <c r="ANI54"/>
      <c r="ANJ54"/>
      <c r="ANK54"/>
      <c r="ANL54"/>
      <c r="ANM54"/>
      <c r="ANN54"/>
      <c r="ANO54"/>
      <c r="ANP54"/>
      <c r="ANQ54"/>
      <c r="ANR54"/>
      <c r="ANS54"/>
      <c r="ANT54"/>
      <c r="ANU54"/>
      <c r="ANV54"/>
      <c r="ANW54"/>
      <c r="ANX54"/>
      <c r="ANY54"/>
      <c r="ANZ54"/>
      <c r="AOA54"/>
      <c r="AOB54"/>
      <c r="AOC54"/>
      <c r="AOD54"/>
      <c r="AOE54"/>
      <c r="AOF54"/>
      <c r="AOG54"/>
      <c r="AOH54"/>
      <c r="AOI54"/>
      <c r="AOJ54"/>
      <c r="AOK54"/>
      <c r="AOL54"/>
      <c r="AOM54"/>
      <c r="AON54"/>
      <c r="AOO54"/>
      <c r="AOP54"/>
      <c r="AOQ54"/>
      <c r="AOR54"/>
      <c r="AOS54"/>
      <c r="AOT54"/>
      <c r="AOU54"/>
      <c r="AOV54"/>
      <c r="AOW54"/>
      <c r="AOX54"/>
      <c r="AOY54"/>
      <c r="AOZ54"/>
      <c r="APA54"/>
      <c r="APB54"/>
      <c r="APC54"/>
      <c r="APD54"/>
      <c r="APE54"/>
      <c r="APF54"/>
      <c r="APG54"/>
      <c r="APH54"/>
      <c r="API54"/>
      <c r="APJ54"/>
      <c r="APK54"/>
      <c r="APL54"/>
      <c r="APM54"/>
      <c r="APN54"/>
      <c r="APO54"/>
      <c r="APP54"/>
      <c r="APQ54"/>
      <c r="APR54"/>
      <c r="APS54"/>
      <c r="APT54"/>
      <c r="APU54"/>
      <c r="APV54"/>
      <c r="APW54"/>
      <c r="APX54"/>
      <c r="APY54"/>
      <c r="APZ54"/>
      <c r="AQA54"/>
      <c r="AQB54"/>
      <c r="AQC54"/>
      <c r="AQD54"/>
      <c r="AQE54"/>
      <c r="AQF54"/>
      <c r="AQG54"/>
      <c r="AQH54"/>
      <c r="AQI54"/>
      <c r="AQJ54"/>
      <c r="AQK54"/>
      <c r="AQL54"/>
      <c r="AQM54"/>
      <c r="AQN54"/>
      <c r="AQO54"/>
      <c r="AQP54"/>
      <c r="AQQ54"/>
      <c r="AQR54"/>
      <c r="AQS54"/>
      <c r="AQT54"/>
      <c r="AQU54"/>
      <c r="AQV54"/>
      <c r="AQW54"/>
      <c r="AQX54"/>
      <c r="AQY54"/>
      <c r="AQZ54"/>
      <c r="ARA54"/>
      <c r="ARB54"/>
      <c r="ARC54"/>
      <c r="ARD54"/>
      <c r="ARE54"/>
      <c r="ARF54"/>
      <c r="ARG54"/>
      <c r="ARH54"/>
      <c r="ARI54"/>
      <c r="ARJ54"/>
      <c r="ARK54"/>
      <c r="ARL54"/>
      <c r="ARM54"/>
      <c r="ARN54"/>
      <c r="ARO54"/>
      <c r="ARP54"/>
      <c r="ARQ54"/>
      <c r="ARR54"/>
      <c r="ARS54"/>
      <c r="ART54"/>
      <c r="ARU54"/>
      <c r="ARV54"/>
      <c r="ARW54"/>
      <c r="ARX54"/>
      <c r="ARY54"/>
      <c r="ARZ54"/>
      <c r="ASA54"/>
      <c r="ASB54"/>
      <c r="ASC54"/>
      <c r="ASD54"/>
      <c r="ASE54"/>
      <c r="ASF54"/>
      <c r="ASG54"/>
      <c r="ASH54"/>
      <c r="ASI54"/>
      <c r="ASJ54"/>
      <c r="ASK54"/>
      <c r="ASL54"/>
      <c r="ASM54"/>
      <c r="ASN54"/>
      <c r="ASO54"/>
      <c r="ASP54"/>
      <c r="ASQ54"/>
      <c r="ASR54"/>
      <c r="ASS54"/>
      <c r="AST54"/>
      <c r="ASU54"/>
      <c r="ASV54"/>
      <c r="ASW54"/>
      <c r="ASX54"/>
      <c r="ASY54"/>
      <c r="ASZ54"/>
      <c r="ATA54"/>
      <c r="ATB54"/>
      <c r="ATC54"/>
      <c r="ATD54"/>
      <c r="ATE54"/>
      <c r="ATF54"/>
      <c r="ATG54"/>
      <c r="ATH54"/>
      <c r="ATI54"/>
      <c r="ATJ54"/>
      <c r="ATK54"/>
      <c r="ATL54"/>
      <c r="ATM54"/>
      <c r="ATN54"/>
      <c r="ATO54"/>
      <c r="ATP54"/>
      <c r="ATQ54"/>
      <c r="ATR54"/>
      <c r="ATS54"/>
      <c r="ATT54"/>
      <c r="ATU54"/>
      <c r="ATV54"/>
      <c r="ATW54"/>
      <c r="ATX54"/>
      <c r="ATY54"/>
      <c r="ATZ54"/>
      <c r="AUA54"/>
      <c r="AUB54"/>
      <c r="AUC54"/>
      <c r="AUD54"/>
      <c r="AUE54"/>
      <c r="AUF54"/>
      <c r="AUG54"/>
      <c r="AUH54"/>
      <c r="AUI54"/>
      <c r="AUJ54"/>
      <c r="AUK54"/>
      <c r="AUL54"/>
      <c r="AUM54"/>
      <c r="AUN54"/>
      <c r="AUO54"/>
      <c r="AUP54"/>
      <c r="AUQ54"/>
      <c r="AUR54"/>
      <c r="AUS54"/>
      <c r="AUT54"/>
      <c r="AUU54"/>
      <c r="AUV54"/>
      <c r="AUW54"/>
      <c r="AUX54"/>
      <c r="AUY54"/>
      <c r="AUZ54"/>
      <c r="AVA54"/>
      <c r="AVB54"/>
      <c r="AVC54"/>
      <c r="AVD54"/>
      <c r="AVE54"/>
      <c r="AVF54"/>
      <c r="AVG54"/>
      <c r="AVH54"/>
      <c r="AVI54"/>
      <c r="AVJ54"/>
      <c r="AVK54"/>
      <c r="AVL54"/>
      <c r="AVM54"/>
      <c r="AVN54"/>
      <c r="AVO54"/>
      <c r="AVP54"/>
      <c r="AVQ54"/>
      <c r="AVR54"/>
      <c r="AVS54"/>
      <c r="AVT54"/>
      <c r="AVU54"/>
      <c r="AVV54"/>
      <c r="AVW54"/>
      <c r="AVX54"/>
      <c r="AVY54"/>
      <c r="AVZ54"/>
      <c r="AWA54"/>
      <c r="AWB54"/>
      <c r="AWC54"/>
      <c r="AWD54"/>
      <c r="AWE54"/>
      <c r="AWF54"/>
      <c r="AWG54"/>
      <c r="AWH54"/>
      <c r="AWI54"/>
      <c r="AWJ54"/>
      <c r="AWK54"/>
      <c r="AWL54"/>
      <c r="AWM54"/>
      <c r="AWN54"/>
      <c r="AWO54"/>
      <c r="AWP54"/>
      <c r="AWQ54"/>
      <c r="AWR54"/>
      <c r="AWS54"/>
      <c r="AWT54"/>
      <c r="AWU54"/>
      <c r="AWV54"/>
      <c r="AWW54"/>
      <c r="AWX54"/>
      <c r="AWY54"/>
      <c r="AWZ54"/>
      <c r="AXA54"/>
      <c r="AXB54"/>
      <c r="AXC54"/>
      <c r="AXD54"/>
      <c r="AXE54"/>
      <c r="AXF54"/>
      <c r="AXG54"/>
      <c r="AXH54"/>
      <c r="AXI54"/>
      <c r="AXJ54"/>
      <c r="AXK54"/>
      <c r="AXL54"/>
      <c r="AXM54"/>
      <c r="AXN54"/>
      <c r="AXO54"/>
      <c r="AXP54"/>
      <c r="AXQ54"/>
      <c r="AXR54"/>
      <c r="AXS54"/>
      <c r="AXT54"/>
      <c r="AXU54"/>
      <c r="AXV54"/>
      <c r="AXW54"/>
      <c r="AXX54"/>
      <c r="AXY54"/>
      <c r="AXZ54"/>
      <c r="AYA54"/>
      <c r="AYB54"/>
      <c r="AYC54"/>
      <c r="AYD54"/>
      <c r="AYE54"/>
      <c r="AYF54"/>
      <c r="AYG54"/>
      <c r="AYH54"/>
      <c r="AYI54"/>
      <c r="AYJ54"/>
      <c r="AYK54"/>
      <c r="AYL54"/>
      <c r="AYM54"/>
      <c r="AYN54"/>
      <c r="AYO54"/>
      <c r="AYP54"/>
      <c r="AYQ54"/>
      <c r="AYR54"/>
      <c r="AYS54"/>
      <c r="AYT54"/>
      <c r="AYU54"/>
      <c r="AYV54"/>
      <c r="AYW54"/>
      <c r="AYX54"/>
      <c r="AYY54"/>
      <c r="AYZ54"/>
      <c r="AZA54"/>
      <c r="AZB54"/>
      <c r="AZC54"/>
      <c r="AZD54"/>
      <c r="AZE54"/>
      <c r="AZF54"/>
      <c r="AZG54"/>
      <c r="AZH54"/>
      <c r="AZI54"/>
      <c r="AZJ54"/>
      <c r="AZK54"/>
      <c r="AZL54"/>
      <c r="AZM54"/>
      <c r="AZN54"/>
      <c r="AZO54"/>
      <c r="AZP54"/>
      <c r="AZQ54"/>
      <c r="AZR54"/>
      <c r="AZS54"/>
      <c r="AZT54"/>
      <c r="AZU54"/>
      <c r="AZV54"/>
      <c r="AZW54"/>
      <c r="AZX54"/>
      <c r="AZY54"/>
      <c r="AZZ54"/>
      <c r="BAA54"/>
      <c r="BAB54"/>
      <c r="BAC54"/>
      <c r="BAD54"/>
      <c r="BAE54"/>
      <c r="BAF54"/>
      <c r="BAG54"/>
      <c r="BAH54"/>
      <c r="BAI54"/>
      <c r="BAJ54"/>
      <c r="BAK54"/>
      <c r="BAL54"/>
      <c r="BAM54"/>
      <c r="BAN54"/>
      <c r="BAO54"/>
      <c r="BAP54"/>
      <c r="BAQ54"/>
      <c r="BAR54"/>
      <c r="BAS54"/>
      <c r="BAT54"/>
      <c r="BAU54"/>
      <c r="BAV54"/>
      <c r="BAW54"/>
      <c r="BAX54"/>
      <c r="BAY54"/>
      <c r="BAZ54"/>
      <c r="BBA54"/>
      <c r="BBB54"/>
      <c r="BBC54"/>
      <c r="BBD54"/>
      <c r="BBE54"/>
      <c r="BBF54"/>
      <c r="BBG54"/>
      <c r="BBH54"/>
      <c r="BBI54"/>
      <c r="BBJ54"/>
      <c r="BBK54"/>
      <c r="BBL54"/>
      <c r="BBM54"/>
      <c r="BBN54"/>
      <c r="BBO54"/>
      <c r="BBP54"/>
      <c r="BBQ54"/>
      <c r="BBR54"/>
      <c r="BBS54"/>
      <c r="BBT54"/>
      <c r="BBU54"/>
      <c r="BBV54"/>
      <c r="BBW54"/>
      <c r="BBX54"/>
      <c r="BBY54"/>
      <c r="BBZ54"/>
      <c r="BCA54"/>
      <c r="BCB54"/>
      <c r="BCC54"/>
      <c r="BCD54"/>
      <c r="BCE54"/>
      <c r="BCF54"/>
      <c r="BCG54"/>
      <c r="BCH54"/>
      <c r="BCI54"/>
      <c r="BCJ54"/>
      <c r="BCK54"/>
      <c r="BCL54"/>
      <c r="BCM54"/>
      <c r="BCN54"/>
      <c r="BCO54"/>
      <c r="BCP54"/>
      <c r="BCQ54"/>
      <c r="BCR54"/>
      <c r="BCS54"/>
      <c r="BCT54"/>
      <c r="BCU54"/>
      <c r="BCV54"/>
      <c r="BCW54"/>
      <c r="BCX54"/>
      <c r="BCY54"/>
      <c r="BCZ54"/>
      <c r="BDA54"/>
      <c r="BDB54"/>
      <c r="BDC54"/>
      <c r="BDD54"/>
      <c r="BDE54"/>
      <c r="BDF54"/>
      <c r="BDG54"/>
      <c r="BDH54"/>
      <c r="BDI54"/>
      <c r="BDJ54"/>
      <c r="BDK54"/>
      <c r="BDL54"/>
      <c r="BDM54"/>
      <c r="BDN54"/>
      <c r="BDO54"/>
      <c r="BDP54"/>
      <c r="BDQ54"/>
      <c r="BDR54"/>
      <c r="BDS54"/>
      <c r="BDT54"/>
      <c r="BDU54"/>
      <c r="BDV54"/>
      <c r="BDW54"/>
      <c r="BDX54"/>
      <c r="BDY54"/>
      <c r="BDZ54"/>
      <c r="BEA54"/>
      <c r="BEB54"/>
      <c r="BEC54"/>
      <c r="BED54"/>
      <c r="BEE54"/>
      <c r="BEF54"/>
      <c r="BEG54"/>
      <c r="BEH54"/>
      <c r="BEI54"/>
      <c r="BEJ54"/>
      <c r="BEK54"/>
      <c r="BEL54"/>
      <c r="BEM54"/>
      <c r="BEN54"/>
      <c r="BEO54"/>
      <c r="BEP54"/>
      <c r="BEQ54"/>
      <c r="BER54"/>
      <c r="BES54"/>
      <c r="BET54"/>
      <c r="BEU54"/>
      <c r="BEV54"/>
      <c r="BEW54"/>
      <c r="BEX54"/>
      <c r="BEY54"/>
      <c r="BEZ54"/>
      <c r="BFA54"/>
      <c r="BFB54"/>
      <c r="BFC54"/>
      <c r="BFD54"/>
      <c r="BFE54"/>
      <c r="BFF54"/>
      <c r="BFG54"/>
      <c r="BFH54"/>
      <c r="BFI54"/>
      <c r="BFJ54"/>
      <c r="BFK54"/>
      <c r="BFL54"/>
      <c r="BFM54"/>
      <c r="BFN54"/>
      <c r="BFO54"/>
      <c r="BFP54"/>
      <c r="BFQ54"/>
      <c r="BFR54"/>
      <c r="BFS54"/>
      <c r="BFT54"/>
      <c r="BFU54"/>
      <c r="BFV54"/>
      <c r="BFW54"/>
      <c r="BFX54"/>
      <c r="BFY54"/>
      <c r="BFZ54"/>
      <c r="BGA54"/>
      <c r="BGB54"/>
      <c r="BGC54"/>
      <c r="BGD54"/>
      <c r="BGE54"/>
      <c r="BGF54"/>
      <c r="BGG54"/>
      <c r="BGH54"/>
      <c r="BGI54"/>
      <c r="BGJ54"/>
      <c r="BGK54"/>
      <c r="BGL54"/>
      <c r="BGM54"/>
      <c r="BGN54"/>
      <c r="BGO54"/>
      <c r="BGP54"/>
      <c r="BGQ54"/>
      <c r="BGR54"/>
      <c r="BGS54"/>
      <c r="BGT54"/>
      <c r="BGU54"/>
      <c r="BGV54"/>
      <c r="BGW54"/>
      <c r="BGX54"/>
      <c r="BGY54"/>
      <c r="BGZ54"/>
      <c r="BHA54"/>
      <c r="BHB54"/>
      <c r="BHC54"/>
      <c r="BHD54"/>
      <c r="BHE54"/>
      <c r="BHF54"/>
      <c r="BHG54"/>
      <c r="BHH54"/>
      <c r="BHI54"/>
      <c r="BHJ54"/>
      <c r="BHK54"/>
      <c r="BHL54"/>
      <c r="BHM54"/>
      <c r="BHN54"/>
      <c r="BHO54"/>
      <c r="BHP54"/>
      <c r="BHQ54"/>
      <c r="BHR54"/>
      <c r="BHS54"/>
      <c r="BHT54"/>
      <c r="BHU54"/>
      <c r="BHV54"/>
      <c r="BHW54"/>
      <c r="BHX54"/>
      <c r="BHY54"/>
      <c r="BHZ54"/>
      <c r="BIA54"/>
      <c r="BIB54"/>
      <c r="BIC54"/>
      <c r="BID54"/>
      <c r="BIE54"/>
      <c r="BIF54"/>
      <c r="BIG54"/>
      <c r="BIH54"/>
      <c r="BII54"/>
      <c r="BIJ54"/>
      <c r="BIK54"/>
      <c r="BIL54"/>
      <c r="BIM54"/>
      <c r="BIN54"/>
      <c r="BIO54"/>
      <c r="BIP54"/>
      <c r="BIQ54"/>
      <c r="BIR54"/>
      <c r="BIS54"/>
      <c r="BIT54"/>
      <c r="BIU54"/>
      <c r="BIV54"/>
      <c r="BIW54"/>
      <c r="BIX54"/>
      <c r="BIY54"/>
      <c r="BIZ54"/>
      <c r="BJA54"/>
      <c r="BJB54"/>
      <c r="BJC54"/>
      <c r="BJD54"/>
      <c r="BJE54"/>
      <c r="BJF54"/>
      <c r="BJG54"/>
      <c r="BJH54"/>
      <c r="BJI54"/>
      <c r="BJJ54"/>
      <c r="BJK54"/>
      <c r="BJL54"/>
      <c r="BJM54"/>
      <c r="BJN54"/>
      <c r="BJO54"/>
      <c r="BJP54"/>
      <c r="BJQ54"/>
      <c r="BJR54"/>
      <c r="BJS54"/>
      <c r="BJT54"/>
      <c r="BJU54"/>
      <c r="BJV54"/>
      <c r="BJW54"/>
      <c r="BJX54"/>
      <c r="BJY54"/>
      <c r="BJZ54"/>
      <c r="BKA54"/>
      <c r="BKB54"/>
      <c r="BKC54"/>
      <c r="BKD54"/>
      <c r="BKE54"/>
      <c r="BKF54"/>
      <c r="BKG54"/>
      <c r="BKH54"/>
      <c r="BKI54"/>
      <c r="BKJ54"/>
      <c r="BKK54"/>
      <c r="BKL54"/>
      <c r="BKM54"/>
      <c r="BKN54"/>
      <c r="BKO54"/>
      <c r="BKP54"/>
      <c r="BKQ54"/>
      <c r="BKR54"/>
      <c r="BKS54"/>
      <c r="BKT54"/>
      <c r="BKU54"/>
      <c r="BKV54"/>
      <c r="BKW54"/>
      <c r="BKX54"/>
      <c r="BKY54"/>
      <c r="BKZ54"/>
      <c r="BLA54"/>
      <c r="BLB54"/>
      <c r="BLC54"/>
      <c r="BLD54"/>
      <c r="BLE54"/>
      <c r="BLF54"/>
      <c r="BLG54"/>
      <c r="BLH54"/>
      <c r="BLI54"/>
      <c r="BLJ54"/>
      <c r="BLK54"/>
      <c r="BLL54"/>
      <c r="BLM54"/>
      <c r="BLN54"/>
      <c r="BLO54"/>
      <c r="BLP54"/>
      <c r="BLQ54"/>
      <c r="BLR54"/>
      <c r="BLS54"/>
      <c r="BLT54"/>
      <c r="BLU54"/>
      <c r="BLV54"/>
      <c r="BLW54"/>
      <c r="BLX54"/>
      <c r="BLY54"/>
      <c r="BLZ54"/>
      <c r="BMA54"/>
      <c r="BMB54"/>
      <c r="BMC54"/>
      <c r="BMD54"/>
      <c r="BME54"/>
      <c r="BMF54"/>
      <c r="BMG54"/>
      <c r="BMH54"/>
      <c r="BMI54"/>
      <c r="BMJ54"/>
      <c r="BMK54"/>
      <c r="BML54"/>
      <c r="BMM54"/>
      <c r="BMN54"/>
      <c r="BMO54"/>
      <c r="BMP54"/>
      <c r="BMQ54"/>
      <c r="BMR54"/>
      <c r="BMS54"/>
      <c r="BMT54"/>
      <c r="BMU54"/>
      <c r="BMV54"/>
      <c r="BMW54"/>
      <c r="BMX54"/>
      <c r="BMY54"/>
      <c r="BMZ54"/>
      <c r="BNA54"/>
      <c r="BNB54"/>
      <c r="BNC54"/>
      <c r="BND54"/>
      <c r="BNE54"/>
      <c r="BNF54"/>
      <c r="BNG54"/>
      <c r="BNH54"/>
      <c r="BNI54"/>
      <c r="BNJ54"/>
      <c r="BNK54"/>
      <c r="BNL54"/>
      <c r="BNM54"/>
      <c r="BNN54"/>
      <c r="BNO54"/>
      <c r="BNP54"/>
      <c r="BNQ54"/>
      <c r="BNR54"/>
      <c r="BNS54"/>
      <c r="BNT54"/>
      <c r="BNU54"/>
      <c r="BNV54"/>
      <c r="BNW54"/>
      <c r="BNX54"/>
      <c r="BNY54"/>
      <c r="BNZ54"/>
      <c r="BOA54"/>
      <c r="BOB54"/>
      <c r="BOC54"/>
      <c r="BOD54"/>
      <c r="BOE54"/>
      <c r="BOF54"/>
      <c r="BOG54"/>
      <c r="BOH54"/>
      <c r="BOI54"/>
      <c r="BOJ54"/>
      <c r="BOK54"/>
      <c r="BOL54"/>
      <c r="BOM54"/>
      <c r="BON54"/>
      <c r="BOO54"/>
      <c r="BOP54"/>
      <c r="BOQ54"/>
      <c r="BOR54"/>
      <c r="BOS54"/>
      <c r="BOT54"/>
      <c r="BOU54"/>
      <c r="BOV54"/>
      <c r="BOW54"/>
      <c r="BOX54"/>
      <c r="BOY54"/>
      <c r="BOZ54"/>
      <c r="BPA54"/>
      <c r="BPB54"/>
      <c r="BPC54"/>
      <c r="BPD54"/>
      <c r="BPE54"/>
      <c r="BPF54"/>
      <c r="BPG54"/>
      <c r="BPH54"/>
      <c r="BPI54"/>
      <c r="BPJ54"/>
      <c r="BPK54"/>
      <c r="BPL54"/>
      <c r="BPM54"/>
      <c r="BPN54"/>
      <c r="BPO54"/>
      <c r="BPP54"/>
      <c r="BPQ54"/>
      <c r="BPR54"/>
      <c r="BPS54"/>
      <c r="BPT54"/>
      <c r="BPU54"/>
      <c r="BPV54"/>
      <c r="BPW54"/>
      <c r="BPX54"/>
      <c r="BPY54"/>
      <c r="BPZ54"/>
      <c r="BQA54"/>
      <c r="BQB54"/>
      <c r="BQC54"/>
      <c r="BQD54"/>
      <c r="BQE54"/>
      <c r="BQF54"/>
      <c r="BQG54"/>
      <c r="BQH54"/>
      <c r="BQI54"/>
      <c r="BQJ54"/>
      <c r="BQK54"/>
      <c r="BQL54"/>
      <c r="BQM54"/>
      <c r="BQN54"/>
      <c r="BQO54"/>
      <c r="BQP54"/>
      <c r="BQQ54"/>
      <c r="BQR54"/>
      <c r="BQS54"/>
      <c r="BQT54"/>
      <c r="BQU54"/>
      <c r="BQV54"/>
      <c r="BQW54"/>
      <c r="BQX54"/>
      <c r="BQY54"/>
      <c r="BQZ54"/>
      <c r="BRA54"/>
      <c r="BRB54"/>
      <c r="BRC54"/>
      <c r="BRD54"/>
      <c r="BRE54"/>
      <c r="BRF54"/>
      <c r="BRG54"/>
      <c r="BRH54"/>
      <c r="BRI54"/>
      <c r="BRJ54"/>
      <c r="BRK54"/>
      <c r="BRL54"/>
      <c r="BRM54"/>
      <c r="BRN54"/>
      <c r="BRO54"/>
      <c r="BRP54"/>
      <c r="BRQ54"/>
      <c r="BRR54"/>
      <c r="BRS54"/>
      <c r="BRT54"/>
      <c r="BRU54"/>
      <c r="BRV54"/>
      <c r="BRW54"/>
      <c r="BRX54"/>
      <c r="BRY54"/>
      <c r="BRZ54"/>
      <c r="BSA54"/>
      <c r="BSB54"/>
      <c r="BSC54"/>
      <c r="BSD54"/>
      <c r="BSE54"/>
      <c r="BSF54"/>
      <c r="BSG54"/>
      <c r="BSH54"/>
      <c r="BSI54"/>
      <c r="BSJ54"/>
      <c r="BSK54"/>
      <c r="BSL54"/>
      <c r="BSM54"/>
      <c r="BSN54"/>
      <c r="BSO54"/>
      <c r="BSP54"/>
      <c r="BSQ54"/>
      <c r="BSR54"/>
      <c r="BSS54"/>
      <c r="BST54"/>
      <c r="BSU54"/>
      <c r="BSV54"/>
      <c r="BSW54"/>
      <c r="BSX54"/>
      <c r="BSY54"/>
      <c r="BSZ54"/>
      <c r="BTA54"/>
      <c r="BTB54"/>
      <c r="BTC54"/>
      <c r="BTD54"/>
      <c r="BTE54"/>
      <c r="BTF54"/>
      <c r="BTG54"/>
      <c r="BTH54"/>
      <c r="BTI54"/>
      <c r="BTJ54"/>
      <c r="BTK54"/>
      <c r="BTL54"/>
      <c r="BTM54"/>
      <c r="BTN54"/>
      <c r="BTO54"/>
      <c r="BTP54"/>
      <c r="BTQ54"/>
      <c r="BTR54"/>
      <c r="BTS54"/>
      <c r="BTT54"/>
      <c r="BTU54"/>
      <c r="BTV54"/>
      <c r="BTW54"/>
      <c r="BTX54"/>
      <c r="BTY54"/>
      <c r="BTZ54"/>
      <c r="BUA54"/>
      <c r="BUB54"/>
      <c r="BUC54"/>
      <c r="BUD54"/>
      <c r="BUE54"/>
      <c r="BUF54"/>
      <c r="BUG54"/>
      <c r="BUH54"/>
      <c r="BUI54"/>
      <c r="BUJ54"/>
      <c r="BUK54"/>
      <c r="BUL54"/>
      <c r="BUM54"/>
      <c r="BUN54"/>
      <c r="BUO54"/>
      <c r="BUP54"/>
      <c r="BUQ54"/>
      <c r="BUR54"/>
      <c r="BUS54"/>
      <c r="BUT54"/>
      <c r="BUU54"/>
      <c r="BUV54"/>
      <c r="BUW54"/>
      <c r="BUX54"/>
      <c r="BUY54"/>
      <c r="BUZ54"/>
      <c r="BVA54"/>
      <c r="BVB54"/>
      <c r="BVC54"/>
      <c r="BVD54"/>
      <c r="BVE54"/>
      <c r="BVF54"/>
      <c r="BVG54"/>
      <c r="BVH54"/>
      <c r="BVI54"/>
      <c r="BVJ54"/>
      <c r="BVK54"/>
      <c r="BVL54"/>
      <c r="BVM54"/>
      <c r="BVN54"/>
      <c r="BVO54"/>
      <c r="BVP54"/>
      <c r="BVQ54"/>
      <c r="BVR54"/>
      <c r="BVS54"/>
      <c r="BVT54"/>
      <c r="BVU54"/>
      <c r="BVV54"/>
      <c r="BVW54"/>
      <c r="BVX54"/>
      <c r="BVY54"/>
      <c r="BVZ54"/>
      <c r="BWA54"/>
      <c r="BWB54"/>
      <c r="BWC54"/>
      <c r="BWD54"/>
      <c r="BWE54"/>
      <c r="BWF54"/>
      <c r="BWG54"/>
      <c r="BWH54"/>
      <c r="BWI54"/>
      <c r="BWJ54"/>
      <c r="BWK54"/>
      <c r="BWL54"/>
      <c r="BWM54"/>
      <c r="BWN54"/>
      <c r="BWO54"/>
      <c r="BWP54"/>
      <c r="BWQ54"/>
      <c r="BWR54"/>
      <c r="BWS54"/>
      <c r="BWT54"/>
      <c r="BWU54"/>
      <c r="BWV54"/>
      <c r="BWW54"/>
      <c r="BWX54"/>
      <c r="BWY54"/>
      <c r="BWZ54"/>
      <c r="BXA54"/>
      <c r="BXB54"/>
      <c r="BXC54"/>
      <c r="BXD54"/>
      <c r="BXE54"/>
      <c r="BXF54"/>
      <c r="BXG54"/>
      <c r="BXH54"/>
      <c r="BXI54"/>
      <c r="BXJ54"/>
      <c r="BXK54"/>
      <c r="BXL54"/>
      <c r="BXM54"/>
      <c r="BXN54"/>
      <c r="BXO54"/>
      <c r="BXP54"/>
      <c r="BXQ54"/>
      <c r="BXR54"/>
      <c r="BXS54"/>
      <c r="BXT54"/>
      <c r="BXU54"/>
      <c r="BXV54"/>
      <c r="BXW54"/>
      <c r="BXX54"/>
      <c r="BXY54"/>
      <c r="BXZ54"/>
      <c r="BYA54"/>
      <c r="BYB54"/>
      <c r="BYC54"/>
      <c r="BYD54"/>
      <c r="BYE54"/>
      <c r="BYF54"/>
      <c r="BYG54"/>
      <c r="BYH54"/>
      <c r="BYI54"/>
      <c r="BYJ54"/>
      <c r="BYK54"/>
      <c r="BYL54"/>
      <c r="BYM54"/>
      <c r="BYN54"/>
      <c r="BYO54"/>
      <c r="BYP54"/>
      <c r="BYQ54"/>
      <c r="BYR54"/>
      <c r="BYS54"/>
      <c r="BYT54"/>
      <c r="BYU54"/>
      <c r="BYV54"/>
      <c r="BYW54"/>
      <c r="BYX54"/>
      <c r="BYY54"/>
      <c r="BYZ54"/>
      <c r="BZA54"/>
      <c r="BZB54"/>
      <c r="BZC54"/>
      <c r="BZD54"/>
      <c r="BZE54"/>
      <c r="BZF54"/>
      <c r="BZG54"/>
      <c r="BZH54"/>
      <c r="BZI54"/>
      <c r="BZJ54"/>
      <c r="BZK54"/>
      <c r="BZL54"/>
      <c r="BZM54"/>
      <c r="BZN54"/>
      <c r="BZO54"/>
      <c r="BZP54"/>
      <c r="BZQ54"/>
      <c r="BZR54"/>
      <c r="BZS54"/>
      <c r="BZT54"/>
      <c r="BZU54"/>
      <c r="BZV54"/>
      <c r="BZW54"/>
      <c r="BZX54"/>
      <c r="BZY54"/>
      <c r="BZZ54"/>
      <c r="CAA54"/>
      <c r="CAB54"/>
      <c r="CAC54"/>
      <c r="CAD54"/>
      <c r="CAE54"/>
      <c r="CAF54"/>
      <c r="CAG54"/>
      <c r="CAH54"/>
      <c r="CAI54"/>
      <c r="CAJ54"/>
      <c r="CAK54"/>
      <c r="CAL54"/>
      <c r="CAM54"/>
      <c r="CAN54"/>
      <c r="CAO54"/>
      <c r="CAP54"/>
      <c r="CAQ54"/>
      <c r="CAR54"/>
      <c r="CAS54"/>
      <c r="CAT54"/>
      <c r="CAU54"/>
      <c r="CAV54"/>
      <c r="CAW54"/>
      <c r="CAX54"/>
      <c r="CAY54"/>
      <c r="CAZ54"/>
      <c r="CBA54"/>
      <c r="CBB54"/>
      <c r="CBC54"/>
      <c r="CBD54"/>
      <c r="CBE54"/>
      <c r="CBF54"/>
      <c r="CBG54"/>
      <c r="CBH54"/>
      <c r="CBI54"/>
      <c r="CBJ54"/>
      <c r="CBK54"/>
      <c r="CBL54"/>
      <c r="CBM54"/>
      <c r="CBN54"/>
      <c r="CBO54"/>
      <c r="CBP54"/>
      <c r="CBQ54"/>
      <c r="CBR54"/>
      <c r="CBS54"/>
      <c r="CBT54"/>
      <c r="CBU54"/>
      <c r="CBV54"/>
      <c r="CBW54"/>
      <c r="CBX54"/>
      <c r="CBY54"/>
      <c r="CBZ54"/>
      <c r="CCA54"/>
      <c r="CCB54"/>
      <c r="CCC54"/>
      <c r="CCD54"/>
      <c r="CCE54"/>
      <c r="CCF54"/>
      <c r="CCG54"/>
      <c r="CCH54"/>
      <c r="CCI54"/>
      <c r="CCJ54"/>
      <c r="CCK54"/>
      <c r="CCL54"/>
      <c r="CCM54"/>
      <c r="CCN54"/>
      <c r="CCO54"/>
      <c r="CCP54"/>
      <c r="CCQ54"/>
      <c r="CCR54"/>
      <c r="CCS54"/>
      <c r="CCT54"/>
      <c r="CCU54"/>
      <c r="CCV54"/>
      <c r="CCW54"/>
      <c r="CCX54"/>
      <c r="CCY54"/>
      <c r="CCZ54"/>
      <c r="CDA54"/>
      <c r="CDB54"/>
      <c r="CDC54"/>
      <c r="CDD54"/>
      <c r="CDE54"/>
      <c r="CDF54"/>
      <c r="CDG54"/>
      <c r="CDH54"/>
      <c r="CDI54"/>
      <c r="CDJ54"/>
      <c r="CDK54"/>
      <c r="CDL54"/>
      <c r="CDM54"/>
      <c r="CDN54"/>
      <c r="CDO54"/>
      <c r="CDP54"/>
      <c r="CDQ54"/>
      <c r="CDR54"/>
      <c r="CDS54"/>
      <c r="CDT54"/>
      <c r="CDU54"/>
      <c r="CDV54"/>
      <c r="CDW54"/>
      <c r="CDX54"/>
      <c r="CDY54"/>
      <c r="CDZ54"/>
      <c r="CEA54"/>
      <c r="CEB54"/>
      <c r="CEC54"/>
      <c r="CED54"/>
      <c r="CEE54"/>
      <c r="CEF54"/>
      <c r="CEG54"/>
      <c r="CEH54"/>
      <c r="CEI54"/>
      <c r="CEJ54"/>
      <c r="CEK54"/>
      <c r="CEL54"/>
      <c r="CEM54"/>
      <c r="CEN54"/>
      <c r="CEO54"/>
      <c r="CEP54"/>
      <c r="CEQ54"/>
      <c r="CER54"/>
      <c r="CES54"/>
      <c r="CET54"/>
      <c r="CEU54"/>
      <c r="CEV54"/>
      <c r="CEW54"/>
      <c r="CEX54"/>
      <c r="CEY54"/>
      <c r="CEZ54"/>
      <c r="CFA54"/>
      <c r="CFB54"/>
      <c r="CFC54"/>
      <c r="CFD54"/>
      <c r="CFE54"/>
      <c r="CFF54"/>
      <c r="CFG54"/>
      <c r="CFH54"/>
      <c r="CFI54"/>
      <c r="CFJ54"/>
      <c r="CFK54"/>
      <c r="CFL54"/>
      <c r="CFM54"/>
      <c r="CFN54"/>
      <c r="CFO54"/>
      <c r="CFP54"/>
      <c r="CFQ54"/>
      <c r="CFR54"/>
      <c r="CFS54"/>
      <c r="CFT54"/>
      <c r="CFU54"/>
      <c r="CFV54"/>
      <c r="CFW54"/>
      <c r="CFX54"/>
      <c r="CFY54"/>
      <c r="CFZ54"/>
      <c r="CGA54"/>
      <c r="CGB54"/>
      <c r="CGC54"/>
      <c r="CGD54"/>
      <c r="CGE54"/>
      <c r="CGF54"/>
      <c r="CGG54"/>
      <c r="CGH54"/>
      <c r="CGI54"/>
      <c r="CGJ54"/>
      <c r="CGK54"/>
      <c r="CGL54"/>
      <c r="CGM54"/>
      <c r="CGN54"/>
      <c r="CGO54"/>
      <c r="CGP54"/>
      <c r="CGQ54"/>
      <c r="CGR54"/>
      <c r="CGS54"/>
      <c r="CGT54"/>
      <c r="CGU54"/>
      <c r="CGV54"/>
      <c r="CGW54"/>
      <c r="CGX54"/>
      <c r="CGY54"/>
      <c r="CGZ54"/>
      <c r="CHA54"/>
      <c r="CHB54"/>
      <c r="CHC54"/>
      <c r="CHD54"/>
      <c r="CHE54"/>
      <c r="CHF54"/>
      <c r="CHG54"/>
      <c r="CHH54"/>
      <c r="CHI54"/>
      <c r="CHJ54"/>
      <c r="CHK54"/>
      <c r="CHL54"/>
      <c r="CHM54"/>
      <c r="CHN54"/>
      <c r="CHO54"/>
      <c r="CHP54"/>
      <c r="CHQ54"/>
      <c r="CHR54"/>
      <c r="CHS54"/>
      <c r="CHT54"/>
      <c r="CHU54"/>
      <c r="CHV54"/>
      <c r="CHW54"/>
      <c r="CHX54"/>
      <c r="CHY54"/>
      <c r="CHZ54"/>
      <c r="CIA54"/>
      <c r="CIB54"/>
      <c r="CIC54"/>
      <c r="CID54"/>
      <c r="CIE54"/>
      <c r="CIF54"/>
      <c r="CIG54"/>
      <c r="CIH54"/>
      <c r="CII54"/>
      <c r="CIJ54"/>
      <c r="CIK54"/>
      <c r="CIL54"/>
      <c r="CIM54"/>
      <c r="CIN54"/>
      <c r="CIO54"/>
      <c r="CIP54"/>
      <c r="CIQ54"/>
      <c r="CIR54"/>
      <c r="CIS54"/>
      <c r="CIT54"/>
      <c r="CIU54"/>
      <c r="CIV54"/>
      <c r="CIW54"/>
      <c r="CIX54"/>
      <c r="CIY54"/>
      <c r="CIZ54"/>
      <c r="CJA54"/>
      <c r="CJB54"/>
      <c r="CJC54"/>
      <c r="CJD54"/>
      <c r="CJE54"/>
      <c r="CJF54"/>
      <c r="CJG54"/>
      <c r="CJH54"/>
      <c r="CJI54"/>
      <c r="CJJ54"/>
      <c r="CJK54"/>
      <c r="CJL54"/>
      <c r="CJM54"/>
      <c r="CJN54"/>
      <c r="CJO54"/>
      <c r="CJP54"/>
      <c r="CJQ54"/>
      <c r="CJR54"/>
      <c r="CJS54"/>
      <c r="CJT54"/>
      <c r="CJU54"/>
      <c r="CJV54"/>
      <c r="CJW54"/>
      <c r="CJX54"/>
      <c r="CJY54"/>
      <c r="CJZ54"/>
      <c r="CKA54"/>
      <c r="CKB54"/>
      <c r="CKC54"/>
      <c r="CKD54"/>
      <c r="CKE54"/>
      <c r="CKF54"/>
      <c r="CKG54"/>
      <c r="CKH54"/>
      <c r="CKI54"/>
      <c r="CKJ54"/>
      <c r="CKK54"/>
      <c r="CKL54"/>
      <c r="CKM54"/>
      <c r="CKN54"/>
      <c r="CKO54"/>
      <c r="CKP54"/>
      <c r="CKQ54"/>
      <c r="CKR54"/>
      <c r="CKS54"/>
      <c r="CKT54"/>
      <c r="CKU54"/>
      <c r="CKV54"/>
      <c r="CKW54"/>
      <c r="CKX54"/>
      <c r="CKY54"/>
      <c r="CKZ54"/>
      <c r="CLA54"/>
      <c r="CLB54"/>
      <c r="CLC54"/>
      <c r="CLD54"/>
      <c r="CLE54"/>
      <c r="CLF54"/>
      <c r="CLG54"/>
      <c r="CLH54"/>
      <c r="CLI54"/>
      <c r="CLJ54"/>
      <c r="CLK54"/>
      <c r="CLL54"/>
      <c r="CLM54"/>
      <c r="CLN54"/>
      <c r="CLO54"/>
      <c r="CLP54"/>
      <c r="CLQ54"/>
      <c r="CLR54"/>
      <c r="CLS54"/>
      <c r="CLT54"/>
      <c r="CLU54"/>
      <c r="CLV54"/>
      <c r="CLW54"/>
      <c r="CLX54"/>
      <c r="CLY54"/>
      <c r="CLZ54"/>
      <c r="CMA54"/>
      <c r="CMB54"/>
      <c r="CMC54"/>
      <c r="CMD54"/>
      <c r="CME54"/>
      <c r="CMF54"/>
      <c r="CMG54"/>
      <c r="CMH54"/>
      <c r="CMI54"/>
      <c r="CMJ54"/>
      <c r="CMK54"/>
      <c r="CML54"/>
      <c r="CMM54"/>
      <c r="CMN54"/>
      <c r="CMO54"/>
      <c r="CMP54"/>
      <c r="CMQ54"/>
      <c r="CMR54"/>
      <c r="CMS54"/>
      <c r="CMT54"/>
      <c r="CMU54"/>
      <c r="CMV54"/>
      <c r="CMW54"/>
      <c r="CMX54"/>
      <c r="CMY54"/>
      <c r="CMZ54"/>
      <c r="CNA54"/>
      <c r="CNB54"/>
      <c r="CNC54"/>
      <c r="CND54"/>
      <c r="CNE54"/>
      <c r="CNF54"/>
      <c r="CNG54"/>
      <c r="CNH54"/>
      <c r="CNI54"/>
      <c r="CNJ54"/>
      <c r="CNK54"/>
      <c r="CNL54"/>
      <c r="CNM54"/>
      <c r="CNN54"/>
      <c r="CNO54"/>
      <c r="CNP54"/>
      <c r="CNQ54"/>
      <c r="CNR54"/>
      <c r="CNS54"/>
      <c r="CNT54"/>
      <c r="CNU54"/>
      <c r="CNV54"/>
      <c r="CNW54"/>
      <c r="CNX54"/>
      <c r="CNY54"/>
      <c r="CNZ54"/>
      <c r="COA54"/>
      <c r="COB54"/>
      <c r="COC54"/>
      <c r="COD54"/>
      <c r="COE54"/>
      <c r="COF54"/>
      <c r="COG54"/>
      <c r="COH54"/>
      <c r="COI54"/>
      <c r="COJ54"/>
      <c r="COK54"/>
      <c r="COL54"/>
      <c r="COM54"/>
      <c r="CON54"/>
      <c r="COO54"/>
      <c r="COP54"/>
      <c r="COQ54"/>
      <c r="COR54"/>
      <c r="COS54"/>
      <c r="COT54"/>
      <c r="COU54"/>
      <c r="COV54"/>
      <c r="COW54"/>
      <c r="COX54"/>
      <c r="COY54"/>
      <c r="COZ54"/>
      <c r="CPA54"/>
      <c r="CPB54"/>
      <c r="CPC54"/>
      <c r="CPD54"/>
      <c r="CPE54"/>
      <c r="CPF54"/>
      <c r="CPG54"/>
      <c r="CPH54"/>
      <c r="CPI54"/>
      <c r="CPJ54"/>
      <c r="CPK54"/>
      <c r="CPL54"/>
      <c r="CPM54"/>
      <c r="CPN54"/>
      <c r="CPO54"/>
      <c r="CPP54"/>
      <c r="CPQ54"/>
      <c r="CPR54"/>
      <c r="CPS54"/>
      <c r="CPT54"/>
      <c r="CPU54"/>
      <c r="CPV54"/>
      <c r="CPW54"/>
      <c r="CPX54"/>
      <c r="CPY54"/>
      <c r="CPZ54"/>
      <c r="CQA54"/>
      <c r="CQB54"/>
      <c r="CQC54"/>
      <c r="CQD54"/>
      <c r="CQE54"/>
      <c r="CQF54"/>
      <c r="CQG54"/>
      <c r="CQH54"/>
      <c r="CQI54"/>
      <c r="CQJ54"/>
      <c r="CQK54"/>
      <c r="CQL54"/>
      <c r="CQM54"/>
      <c r="CQN54"/>
      <c r="CQO54"/>
      <c r="CQP54"/>
      <c r="CQQ54"/>
      <c r="CQR54"/>
      <c r="CQS54"/>
      <c r="CQT54"/>
      <c r="CQU54"/>
      <c r="CQV54"/>
      <c r="CQW54"/>
      <c r="CQX54"/>
      <c r="CQY54"/>
      <c r="CQZ54"/>
      <c r="CRA54"/>
      <c r="CRB54"/>
      <c r="CRC54"/>
      <c r="CRD54"/>
      <c r="CRE54"/>
      <c r="CRF54"/>
      <c r="CRG54"/>
      <c r="CRH54"/>
      <c r="CRI54"/>
      <c r="CRJ54"/>
      <c r="CRK54"/>
      <c r="CRL54"/>
      <c r="CRM54"/>
      <c r="CRN54"/>
      <c r="CRO54"/>
      <c r="CRP54"/>
      <c r="CRQ54"/>
      <c r="CRR54"/>
      <c r="CRS54"/>
      <c r="CRT54"/>
      <c r="CRU54"/>
      <c r="CRV54"/>
      <c r="CRW54"/>
      <c r="CRX54"/>
      <c r="CRY54"/>
      <c r="CRZ54"/>
      <c r="CSA54"/>
      <c r="CSB54"/>
      <c r="CSC54"/>
      <c r="CSD54"/>
      <c r="CSE54"/>
      <c r="CSF54"/>
      <c r="CSG54"/>
      <c r="CSH54"/>
      <c r="CSI54"/>
      <c r="CSJ54"/>
      <c r="CSK54"/>
      <c r="CSL54"/>
      <c r="CSM54"/>
      <c r="CSN54"/>
      <c r="CSO54"/>
      <c r="CSP54"/>
      <c r="CSQ54"/>
      <c r="CSR54"/>
      <c r="CSS54"/>
      <c r="CST54"/>
      <c r="CSU54"/>
      <c r="CSV54"/>
      <c r="CSW54"/>
      <c r="CSX54"/>
      <c r="CSY54"/>
      <c r="CSZ54"/>
      <c r="CTA54"/>
      <c r="CTB54"/>
      <c r="CTC54"/>
      <c r="CTD54"/>
      <c r="CTE54"/>
      <c r="CTF54"/>
      <c r="CTG54"/>
      <c r="CTH54"/>
      <c r="CTI54"/>
      <c r="CTJ54"/>
      <c r="CTK54"/>
      <c r="CTL54"/>
      <c r="CTM54"/>
      <c r="CTN54"/>
      <c r="CTO54"/>
      <c r="CTP54"/>
      <c r="CTQ54"/>
      <c r="CTR54"/>
      <c r="CTS54"/>
      <c r="CTT54"/>
      <c r="CTU54"/>
      <c r="CTV54"/>
      <c r="CTW54"/>
      <c r="CTX54"/>
      <c r="CTY54"/>
      <c r="CTZ54"/>
      <c r="CUA54"/>
      <c r="CUB54"/>
      <c r="CUC54"/>
      <c r="CUD54"/>
      <c r="CUE54"/>
      <c r="CUF54"/>
      <c r="CUG54"/>
      <c r="CUH54"/>
      <c r="CUI54"/>
      <c r="CUJ54"/>
      <c r="CUK54"/>
      <c r="CUL54"/>
      <c r="CUM54"/>
      <c r="CUN54"/>
      <c r="CUO54"/>
      <c r="CUP54"/>
      <c r="CUQ54"/>
      <c r="CUR54"/>
      <c r="CUS54"/>
      <c r="CUT54"/>
      <c r="CUU54"/>
      <c r="CUV54"/>
      <c r="CUW54"/>
      <c r="CUX54"/>
      <c r="CUY54"/>
      <c r="CUZ54"/>
      <c r="CVA54"/>
      <c r="CVB54"/>
      <c r="CVC54"/>
      <c r="CVD54"/>
      <c r="CVE54"/>
      <c r="CVF54"/>
      <c r="CVG54"/>
      <c r="CVH54"/>
      <c r="CVI54"/>
      <c r="CVJ54"/>
      <c r="CVK54"/>
      <c r="CVL54"/>
      <c r="CVM54"/>
      <c r="CVN54"/>
      <c r="CVO54"/>
      <c r="CVP54"/>
      <c r="CVQ54"/>
      <c r="CVR54"/>
      <c r="CVS54"/>
      <c r="CVT54"/>
      <c r="CVU54"/>
      <c r="CVV54"/>
      <c r="CVW54"/>
      <c r="CVX54"/>
      <c r="CVY54"/>
      <c r="CVZ54"/>
      <c r="CWA54"/>
      <c r="CWB54"/>
      <c r="CWC54"/>
      <c r="CWD54"/>
      <c r="CWE54"/>
      <c r="CWF54"/>
      <c r="CWG54"/>
      <c r="CWH54"/>
      <c r="CWI54"/>
      <c r="CWJ54"/>
      <c r="CWK54"/>
      <c r="CWL54"/>
      <c r="CWM54"/>
      <c r="CWN54"/>
      <c r="CWO54"/>
      <c r="CWP54"/>
      <c r="CWQ54"/>
      <c r="CWR54"/>
      <c r="CWS54"/>
      <c r="CWT54"/>
      <c r="CWU54"/>
      <c r="CWV54"/>
      <c r="CWW54"/>
      <c r="CWX54"/>
      <c r="CWY54"/>
      <c r="CWZ54"/>
      <c r="CXA54"/>
      <c r="CXB54"/>
      <c r="CXC54"/>
      <c r="CXD54"/>
      <c r="CXE54"/>
      <c r="CXF54"/>
      <c r="CXG54"/>
      <c r="CXH54"/>
      <c r="CXI54"/>
      <c r="CXJ54"/>
      <c r="CXK54"/>
      <c r="CXL54"/>
      <c r="CXM54"/>
      <c r="CXN54"/>
      <c r="CXO54"/>
      <c r="CXP54"/>
      <c r="CXQ54"/>
      <c r="CXR54"/>
      <c r="CXS54"/>
      <c r="CXT54"/>
      <c r="CXU54"/>
      <c r="CXV54"/>
      <c r="CXW54"/>
      <c r="CXX54"/>
      <c r="CXY54"/>
      <c r="CXZ54"/>
      <c r="CYA54"/>
      <c r="CYB54"/>
      <c r="CYC54"/>
      <c r="CYD54"/>
      <c r="CYE54"/>
      <c r="CYF54"/>
      <c r="CYG54"/>
      <c r="CYH54"/>
      <c r="CYI54"/>
      <c r="CYJ54"/>
      <c r="CYK54"/>
      <c r="CYL54"/>
      <c r="CYM54"/>
      <c r="CYN54"/>
      <c r="CYO54"/>
      <c r="CYP54"/>
      <c r="CYQ54"/>
      <c r="CYR54"/>
      <c r="CYS54"/>
      <c r="CYT54"/>
      <c r="CYU54"/>
      <c r="CYV54"/>
      <c r="CYW54"/>
      <c r="CYX54"/>
      <c r="CYY54"/>
      <c r="CYZ54"/>
      <c r="CZA54"/>
      <c r="CZB54"/>
      <c r="CZC54"/>
      <c r="CZD54"/>
      <c r="CZE54"/>
      <c r="CZF54"/>
      <c r="CZG54"/>
      <c r="CZH54"/>
      <c r="CZI54"/>
      <c r="CZJ54"/>
      <c r="CZK54"/>
      <c r="CZL54"/>
      <c r="CZM54"/>
      <c r="CZN54"/>
      <c r="CZO54"/>
      <c r="CZP54"/>
      <c r="CZQ54"/>
      <c r="CZR54"/>
      <c r="CZS54"/>
      <c r="CZT54"/>
      <c r="CZU54"/>
      <c r="CZV54"/>
      <c r="CZW54"/>
      <c r="CZX54"/>
      <c r="CZY54"/>
      <c r="CZZ54"/>
      <c r="DAA54"/>
      <c r="DAB54"/>
      <c r="DAC54"/>
      <c r="DAD54"/>
      <c r="DAE54"/>
      <c r="DAF54"/>
      <c r="DAG54"/>
      <c r="DAH54"/>
      <c r="DAI54"/>
      <c r="DAJ54"/>
      <c r="DAK54"/>
      <c r="DAL54"/>
      <c r="DAM54"/>
      <c r="DAN54"/>
      <c r="DAO54"/>
      <c r="DAP54"/>
      <c r="DAQ54"/>
      <c r="DAR54"/>
      <c r="DAS54"/>
      <c r="DAT54"/>
      <c r="DAU54"/>
      <c r="DAV54"/>
      <c r="DAW54"/>
      <c r="DAX54"/>
      <c r="DAY54"/>
      <c r="DAZ54"/>
      <c r="DBA54"/>
      <c r="DBB54"/>
      <c r="DBC54"/>
      <c r="DBD54"/>
      <c r="DBE54"/>
      <c r="DBF54"/>
      <c r="DBG54"/>
      <c r="DBH54"/>
      <c r="DBI54"/>
      <c r="DBJ54"/>
      <c r="DBK54"/>
      <c r="DBL54"/>
      <c r="DBM54"/>
      <c r="DBN54"/>
      <c r="DBO54"/>
      <c r="DBP54"/>
      <c r="DBQ54"/>
      <c r="DBR54"/>
      <c r="DBS54"/>
      <c r="DBT54"/>
      <c r="DBU54"/>
      <c r="DBV54"/>
      <c r="DBW54"/>
      <c r="DBX54"/>
      <c r="DBY54"/>
      <c r="DBZ54"/>
      <c r="DCA54"/>
      <c r="DCB54"/>
      <c r="DCC54"/>
      <c r="DCD54"/>
      <c r="DCE54"/>
      <c r="DCF54"/>
      <c r="DCG54"/>
      <c r="DCH54"/>
      <c r="DCI54"/>
      <c r="DCJ54"/>
      <c r="DCK54"/>
      <c r="DCL54"/>
      <c r="DCM54"/>
      <c r="DCN54"/>
      <c r="DCO54"/>
      <c r="DCP54"/>
      <c r="DCQ54"/>
      <c r="DCR54"/>
      <c r="DCS54"/>
      <c r="DCT54"/>
      <c r="DCU54"/>
      <c r="DCV54"/>
      <c r="DCW54"/>
      <c r="DCX54"/>
      <c r="DCY54"/>
      <c r="DCZ54"/>
      <c r="DDA54"/>
      <c r="DDB54"/>
      <c r="DDC54"/>
      <c r="DDD54"/>
      <c r="DDE54"/>
      <c r="DDF54"/>
      <c r="DDG54"/>
      <c r="DDH54"/>
      <c r="DDI54"/>
      <c r="DDJ54"/>
      <c r="DDK54"/>
      <c r="DDL54"/>
      <c r="DDM54"/>
      <c r="DDN54"/>
      <c r="DDO54"/>
      <c r="DDP54"/>
      <c r="DDQ54"/>
      <c r="DDR54"/>
      <c r="DDS54"/>
      <c r="DDT54"/>
      <c r="DDU54"/>
      <c r="DDV54"/>
      <c r="DDW54"/>
      <c r="DDX54"/>
      <c r="DDY54"/>
      <c r="DDZ54"/>
      <c r="DEA54"/>
      <c r="DEB54"/>
      <c r="DEC54"/>
      <c r="DED54"/>
      <c r="DEE54"/>
      <c r="DEF54"/>
      <c r="DEG54"/>
      <c r="DEH54"/>
      <c r="DEI54"/>
      <c r="DEJ54"/>
      <c r="DEK54"/>
      <c r="DEL54"/>
      <c r="DEM54"/>
      <c r="DEN54"/>
      <c r="DEO54"/>
      <c r="DEP54"/>
      <c r="DEQ54"/>
      <c r="DER54"/>
      <c r="DES54"/>
      <c r="DET54"/>
      <c r="DEU54"/>
      <c r="DEV54"/>
      <c r="DEW54"/>
      <c r="DEX54"/>
      <c r="DEY54"/>
      <c r="DEZ54"/>
      <c r="DFA54"/>
      <c r="DFB54"/>
      <c r="DFC54"/>
      <c r="DFD54"/>
      <c r="DFE54"/>
      <c r="DFF54"/>
      <c r="DFG54"/>
      <c r="DFH54"/>
      <c r="DFI54"/>
      <c r="DFJ54"/>
      <c r="DFK54"/>
      <c r="DFL54"/>
      <c r="DFM54"/>
      <c r="DFN54"/>
      <c r="DFO54"/>
      <c r="DFP54"/>
      <c r="DFQ54"/>
      <c r="DFR54"/>
      <c r="DFS54"/>
      <c r="DFT54"/>
      <c r="DFU54"/>
      <c r="DFV54"/>
      <c r="DFW54"/>
      <c r="DFX54"/>
      <c r="DFY54"/>
      <c r="DFZ54"/>
      <c r="DGA54"/>
      <c r="DGB54"/>
      <c r="DGC54"/>
      <c r="DGD54"/>
      <c r="DGE54"/>
      <c r="DGF54"/>
      <c r="DGG54"/>
      <c r="DGH54"/>
      <c r="DGI54"/>
      <c r="DGJ54"/>
      <c r="DGK54"/>
      <c r="DGL54"/>
      <c r="DGM54"/>
      <c r="DGN54"/>
      <c r="DGO54"/>
      <c r="DGP54"/>
      <c r="DGQ54"/>
      <c r="DGR54"/>
      <c r="DGS54"/>
      <c r="DGT54"/>
      <c r="DGU54"/>
      <c r="DGV54"/>
      <c r="DGW54"/>
      <c r="DGX54"/>
      <c r="DGY54"/>
      <c r="DGZ54"/>
      <c r="DHA54"/>
      <c r="DHB54"/>
      <c r="DHC54"/>
      <c r="DHD54"/>
      <c r="DHE54"/>
      <c r="DHF54"/>
      <c r="DHG54"/>
      <c r="DHH54"/>
      <c r="DHI54"/>
      <c r="DHJ54"/>
      <c r="DHK54"/>
      <c r="DHL54"/>
      <c r="DHM54"/>
      <c r="DHN54"/>
      <c r="DHO54"/>
      <c r="DHP54"/>
      <c r="DHQ54"/>
      <c r="DHR54"/>
      <c r="DHS54"/>
      <c r="DHT54"/>
      <c r="DHU54"/>
      <c r="DHV54"/>
      <c r="DHW54"/>
      <c r="DHX54"/>
      <c r="DHY54"/>
      <c r="DHZ54"/>
      <c r="DIA54"/>
      <c r="DIB54"/>
      <c r="DIC54"/>
      <c r="DID54"/>
      <c r="DIE54"/>
      <c r="DIF54"/>
      <c r="DIG54"/>
      <c r="DIH54"/>
      <c r="DII54"/>
      <c r="DIJ54"/>
      <c r="DIK54"/>
      <c r="DIL54"/>
      <c r="DIM54"/>
      <c r="DIN54"/>
      <c r="DIO54"/>
      <c r="DIP54"/>
      <c r="DIQ54"/>
      <c r="DIR54"/>
      <c r="DIS54"/>
      <c r="DIT54"/>
      <c r="DIU54"/>
      <c r="DIV54"/>
      <c r="DIW54"/>
      <c r="DIX54"/>
      <c r="DIY54"/>
      <c r="DIZ54"/>
      <c r="DJA54"/>
      <c r="DJB54"/>
      <c r="DJC54"/>
      <c r="DJD54"/>
      <c r="DJE54"/>
      <c r="DJF54"/>
      <c r="DJG54"/>
      <c r="DJH54"/>
      <c r="DJI54"/>
      <c r="DJJ54"/>
      <c r="DJK54"/>
      <c r="DJL54"/>
      <c r="DJM54"/>
      <c r="DJN54"/>
      <c r="DJO54"/>
      <c r="DJP54"/>
      <c r="DJQ54"/>
      <c r="DJR54"/>
      <c r="DJS54"/>
      <c r="DJT54"/>
      <c r="DJU54"/>
      <c r="DJV54"/>
      <c r="DJW54"/>
      <c r="DJX54"/>
      <c r="DJY54"/>
      <c r="DJZ54"/>
      <c r="DKA54"/>
      <c r="DKB54"/>
      <c r="DKC54"/>
      <c r="DKD54"/>
      <c r="DKE54"/>
      <c r="DKF54"/>
      <c r="DKG54"/>
      <c r="DKH54"/>
      <c r="DKI54"/>
      <c r="DKJ54"/>
      <c r="DKK54"/>
      <c r="DKL54"/>
      <c r="DKM54"/>
      <c r="DKN54"/>
      <c r="DKO54"/>
      <c r="DKP54"/>
      <c r="DKQ54"/>
      <c r="DKR54"/>
      <c r="DKS54"/>
      <c r="DKT54"/>
      <c r="DKU54"/>
      <c r="DKV54"/>
      <c r="DKW54"/>
      <c r="DKX54"/>
      <c r="DKY54"/>
      <c r="DKZ54"/>
      <c r="DLA54"/>
      <c r="DLB54"/>
      <c r="DLC54"/>
      <c r="DLD54"/>
      <c r="DLE54"/>
      <c r="DLF54"/>
      <c r="DLG54"/>
      <c r="DLH54"/>
      <c r="DLI54"/>
      <c r="DLJ54"/>
      <c r="DLK54"/>
      <c r="DLL54"/>
      <c r="DLM54"/>
      <c r="DLN54"/>
      <c r="DLO54"/>
      <c r="DLP54"/>
      <c r="DLQ54"/>
      <c r="DLR54"/>
      <c r="DLS54"/>
      <c r="DLT54"/>
      <c r="DLU54"/>
      <c r="DLV54"/>
      <c r="DLW54"/>
      <c r="DLX54"/>
      <c r="DLY54"/>
      <c r="DLZ54"/>
      <c r="DMA54"/>
      <c r="DMB54"/>
      <c r="DMC54"/>
      <c r="DMD54"/>
      <c r="DME54"/>
      <c r="DMF54"/>
      <c r="DMG54"/>
      <c r="DMH54"/>
      <c r="DMI54"/>
      <c r="DMJ54"/>
      <c r="DMK54"/>
      <c r="DML54"/>
      <c r="DMM54"/>
      <c r="DMN54"/>
      <c r="DMO54"/>
      <c r="DMP54"/>
      <c r="DMQ54"/>
      <c r="DMR54"/>
      <c r="DMS54"/>
      <c r="DMT54"/>
      <c r="DMU54"/>
      <c r="DMV54"/>
      <c r="DMW54"/>
      <c r="DMX54"/>
      <c r="DMY54"/>
      <c r="DMZ54"/>
      <c r="DNA54"/>
      <c r="DNB54"/>
      <c r="DNC54"/>
      <c r="DND54"/>
      <c r="DNE54"/>
      <c r="DNF54"/>
      <c r="DNG54"/>
      <c r="DNH54"/>
      <c r="DNI54"/>
      <c r="DNJ54"/>
      <c r="DNK54"/>
      <c r="DNL54"/>
      <c r="DNM54"/>
      <c r="DNN54"/>
      <c r="DNO54"/>
      <c r="DNP54"/>
      <c r="DNQ54"/>
      <c r="DNR54"/>
      <c r="DNS54"/>
      <c r="DNT54"/>
      <c r="DNU54"/>
      <c r="DNV54"/>
      <c r="DNW54"/>
      <c r="DNX54"/>
      <c r="DNY54"/>
      <c r="DNZ54"/>
      <c r="DOA54"/>
      <c r="DOB54"/>
      <c r="DOC54"/>
      <c r="DOD54"/>
      <c r="DOE54"/>
      <c r="DOF54"/>
      <c r="DOG54"/>
      <c r="DOH54"/>
      <c r="DOI54"/>
      <c r="DOJ54"/>
      <c r="DOK54"/>
      <c r="DOL54"/>
      <c r="DOM54"/>
      <c r="DON54"/>
      <c r="DOO54"/>
      <c r="DOP54"/>
      <c r="DOQ54"/>
      <c r="DOR54"/>
      <c r="DOS54"/>
      <c r="DOT54"/>
      <c r="DOU54"/>
      <c r="DOV54"/>
      <c r="DOW54"/>
      <c r="DOX54"/>
      <c r="DOY54"/>
      <c r="DOZ54"/>
      <c r="DPA54"/>
      <c r="DPB54"/>
      <c r="DPC54"/>
      <c r="DPD54"/>
      <c r="DPE54"/>
      <c r="DPF54"/>
      <c r="DPG54"/>
      <c r="DPH54"/>
      <c r="DPI54"/>
      <c r="DPJ54"/>
      <c r="DPK54"/>
      <c r="DPL54"/>
      <c r="DPM54"/>
      <c r="DPN54"/>
      <c r="DPO54"/>
      <c r="DPP54"/>
      <c r="DPQ54"/>
      <c r="DPR54"/>
      <c r="DPS54"/>
      <c r="DPT54"/>
      <c r="DPU54"/>
      <c r="DPV54"/>
      <c r="DPW54"/>
      <c r="DPX54"/>
      <c r="DPY54"/>
      <c r="DPZ54"/>
      <c r="DQA54"/>
      <c r="DQB54"/>
      <c r="DQC54"/>
      <c r="DQD54"/>
      <c r="DQE54"/>
      <c r="DQF54"/>
      <c r="DQG54"/>
      <c r="DQH54"/>
      <c r="DQI54"/>
      <c r="DQJ54"/>
      <c r="DQK54"/>
      <c r="DQL54"/>
      <c r="DQM54"/>
      <c r="DQN54"/>
      <c r="DQO54"/>
      <c r="DQP54"/>
      <c r="DQQ54"/>
      <c r="DQR54"/>
      <c r="DQS54"/>
      <c r="DQT54"/>
      <c r="DQU54"/>
      <c r="DQV54"/>
      <c r="DQW54"/>
      <c r="DQX54"/>
      <c r="DQY54"/>
      <c r="DQZ54"/>
      <c r="DRA54"/>
      <c r="DRB54"/>
      <c r="DRC54"/>
      <c r="DRD54"/>
      <c r="DRE54"/>
      <c r="DRF54"/>
      <c r="DRG54"/>
      <c r="DRH54"/>
      <c r="DRI54"/>
      <c r="DRJ54"/>
      <c r="DRK54"/>
      <c r="DRL54"/>
      <c r="DRM54"/>
      <c r="DRN54"/>
      <c r="DRO54"/>
      <c r="DRP54"/>
      <c r="DRQ54"/>
      <c r="DRR54"/>
      <c r="DRS54"/>
      <c r="DRT54"/>
      <c r="DRU54"/>
      <c r="DRV54"/>
      <c r="DRW54"/>
      <c r="DRX54"/>
      <c r="DRY54"/>
      <c r="DRZ54"/>
      <c r="DSA54"/>
      <c r="DSB54"/>
      <c r="DSC54"/>
      <c r="DSD54"/>
      <c r="DSE54"/>
      <c r="DSF54"/>
      <c r="DSG54"/>
      <c r="DSH54"/>
      <c r="DSI54"/>
      <c r="DSJ54"/>
      <c r="DSK54"/>
      <c r="DSL54"/>
      <c r="DSM54"/>
      <c r="DSN54"/>
      <c r="DSO54"/>
      <c r="DSP54"/>
      <c r="DSQ54"/>
      <c r="DSR54"/>
      <c r="DSS54"/>
      <c r="DST54"/>
      <c r="DSU54"/>
      <c r="DSV54"/>
      <c r="DSW54"/>
      <c r="DSX54"/>
      <c r="DSY54"/>
      <c r="DSZ54"/>
      <c r="DTA54"/>
      <c r="DTB54"/>
      <c r="DTC54"/>
      <c r="DTD54"/>
      <c r="DTE54"/>
      <c r="DTF54"/>
      <c r="DTG54"/>
      <c r="DTH54"/>
      <c r="DTI54"/>
      <c r="DTJ54"/>
      <c r="DTK54"/>
      <c r="DTL54"/>
      <c r="DTM54"/>
      <c r="DTN54"/>
      <c r="DTO54"/>
      <c r="DTP54"/>
      <c r="DTQ54"/>
      <c r="DTR54"/>
      <c r="DTS54"/>
      <c r="DTT54"/>
      <c r="DTU54"/>
      <c r="DTV54"/>
      <c r="DTW54"/>
      <c r="DTX54"/>
      <c r="DTY54"/>
      <c r="DTZ54"/>
      <c r="DUA54"/>
      <c r="DUB54"/>
      <c r="DUC54"/>
      <c r="DUD54"/>
      <c r="DUE54"/>
      <c r="DUF54"/>
      <c r="DUG54"/>
      <c r="DUH54"/>
      <c r="DUI54"/>
      <c r="DUJ54"/>
      <c r="DUK54"/>
      <c r="DUL54"/>
      <c r="DUM54"/>
      <c r="DUN54"/>
      <c r="DUO54"/>
      <c r="DUP54"/>
      <c r="DUQ54"/>
      <c r="DUR54"/>
      <c r="DUS54"/>
      <c r="DUT54"/>
      <c r="DUU54"/>
      <c r="DUV54"/>
      <c r="DUW54"/>
      <c r="DUX54"/>
      <c r="DUY54"/>
      <c r="DUZ54"/>
      <c r="DVA54"/>
      <c r="DVB54"/>
      <c r="DVC54"/>
      <c r="DVD54"/>
      <c r="DVE54"/>
      <c r="DVF54"/>
      <c r="DVG54"/>
      <c r="DVH54"/>
      <c r="DVI54"/>
      <c r="DVJ54"/>
      <c r="DVK54"/>
      <c r="DVL54"/>
      <c r="DVM54"/>
      <c r="DVN54"/>
      <c r="DVO54"/>
      <c r="DVP54"/>
      <c r="DVQ54"/>
      <c r="DVR54"/>
      <c r="DVS54"/>
      <c r="DVT54"/>
      <c r="DVU54"/>
      <c r="DVV54"/>
      <c r="DVW54"/>
      <c r="DVX54"/>
      <c r="DVY54"/>
      <c r="DVZ54"/>
      <c r="DWA54"/>
      <c r="DWB54"/>
      <c r="DWC54"/>
      <c r="DWD54"/>
      <c r="DWE54"/>
      <c r="DWF54"/>
      <c r="DWG54"/>
      <c r="DWH54"/>
      <c r="DWI54"/>
      <c r="DWJ54"/>
      <c r="DWK54"/>
      <c r="DWL54"/>
      <c r="DWM54"/>
      <c r="DWN54"/>
      <c r="DWO54"/>
      <c r="DWP54"/>
      <c r="DWQ54"/>
      <c r="DWR54"/>
      <c r="DWS54"/>
      <c r="DWT54"/>
      <c r="DWU54"/>
      <c r="DWV54"/>
      <c r="DWW54"/>
      <c r="DWX54"/>
      <c r="DWY54"/>
      <c r="DWZ54"/>
      <c r="DXA54"/>
      <c r="DXB54"/>
      <c r="DXC54"/>
      <c r="DXD54"/>
      <c r="DXE54"/>
      <c r="DXF54"/>
      <c r="DXG54"/>
      <c r="DXH54"/>
      <c r="DXI54"/>
      <c r="DXJ54"/>
      <c r="DXK54"/>
      <c r="DXL54"/>
      <c r="DXM54"/>
      <c r="DXN54"/>
      <c r="DXO54"/>
      <c r="DXP54"/>
      <c r="DXQ54"/>
      <c r="DXR54"/>
      <c r="DXS54"/>
      <c r="DXT54"/>
      <c r="DXU54"/>
      <c r="DXV54"/>
      <c r="DXW54"/>
      <c r="DXX54"/>
      <c r="DXY54"/>
      <c r="DXZ54"/>
      <c r="DYA54"/>
      <c r="DYB54"/>
      <c r="DYC54"/>
      <c r="DYD54"/>
      <c r="DYE54"/>
      <c r="DYF54"/>
      <c r="DYG54"/>
      <c r="DYH54"/>
      <c r="DYI54"/>
      <c r="DYJ54"/>
      <c r="DYK54"/>
      <c r="DYL54"/>
      <c r="DYM54"/>
      <c r="DYN54"/>
      <c r="DYO54"/>
      <c r="DYP54"/>
      <c r="DYQ54"/>
      <c r="DYR54"/>
      <c r="DYS54"/>
      <c r="DYT54"/>
      <c r="DYU54"/>
      <c r="DYV54"/>
      <c r="DYW54"/>
      <c r="DYX54"/>
      <c r="DYY54"/>
      <c r="DYZ54"/>
      <c r="DZA54"/>
      <c r="DZB54"/>
      <c r="DZC54"/>
      <c r="DZD54"/>
      <c r="DZE54"/>
      <c r="DZF54"/>
      <c r="DZG54"/>
      <c r="DZH54"/>
      <c r="DZI54"/>
      <c r="DZJ54"/>
      <c r="DZK54"/>
      <c r="DZL54"/>
      <c r="DZM54"/>
      <c r="DZN54"/>
      <c r="DZO54"/>
      <c r="DZP54"/>
      <c r="DZQ54"/>
      <c r="DZR54"/>
      <c r="DZS54"/>
      <c r="DZT54"/>
      <c r="DZU54"/>
      <c r="DZV54"/>
      <c r="DZW54"/>
      <c r="DZX54"/>
      <c r="DZY54"/>
      <c r="DZZ54"/>
      <c r="EAA54"/>
      <c r="EAB54"/>
      <c r="EAC54"/>
      <c r="EAD54"/>
      <c r="EAE54"/>
      <c r="EAF54"/>
      <c r="EAG54"/>
      <c r="EAH54"/>
      <c r="EAI54"/>
      <c r="EAJ54"/>
      <c r="EAK54"/>
      <c r="EAL54"/>
      <c r="EAM54"/>
      <c r="EAN54"/>
      <c r="EAO54"/>
      <c r="EAP54"/>
      <c r="EAQ54"/>
      <c r="EAR54"/>
      <c r="EAS54"/>
      <c r="EAT54"/>
      <c r="EAU54"/>
      <c r="EAV54"/>
      <c r="EAW54"/>
      <c r="EAX54"/>
      <c r="EAY54"/>
      <c r="EAZ54"/>
      <c r="EBA54"/>
      <c r="EBB54"/>
      <c r="EBC54"/>
      <c r="EBD54"/>
      <c r="EBE54"/>
      <c r="EBF54"/>
      <c r="EBG54"/>
      <c r="EBH54"/>
      <c r="EBI54"/>
      <c r="EBJ54"/>
      <c r="EBK54"/>
      <c r="EBL54"/>
      <c r="EBM54"/>
      <c r="EBN54"/>
      <c r="EBO54"/>
      <c r="EBP54"/>
      <c r="EBQ54"/>
      <c r="EBR54"/>
      <c r="EBS54"/>
      <c r="EBT54"/>
      <c r="EBU54"/>
      <c r="EBV54"/>
      <c r="EBW54"/>
      <c r="EBX54"/>
      <c r="EBY54"/>
      <c r="EBZ54"/>
      <c r="ECA54"/>
      <c r="ECB54"/>
      <c r="ECC54"/>
      <c r="ECD54"/>
      <c r="ECE54"/>
      <c r="ECF54"/>
      <c r="ECG54"/>
      <c r="ECH54"/>
      <c r="ECI54"/>
      <c r="ECJ54"/>
      <c r="ECK54"/>
      <c r="ECL54"/>
      <c r="ECM54"/>
      <c r="ECN54"/>
      <c r="ECO54"/>
      <c r="ECP54"/>
      <c r="ECQ54"/>
      <c r="ECR54"/>
      <c r="ECS54"/>
      <c r="ECT54"/>
      <c r="ECU54"/>
      <c r="ECV54"/>
      <c r="ECW54"/>
      <c r="ECX54"/>
      <c r="ECY54"/>
      <c r="ECZ54"/>
      <c r="EDA54"/>
      <c r="EDB54"/>
      <c r="EDC54"/>
      <c r="EDD54"/>
      <c r="EDE54"/>
      <c r="EDF54"/>
      <c r="EDG54"/>
      <c r="EDH54"/>
      <c r="EDI54"/>
      <c r="EDJ54"/>
      <c r="EDK54"/>
      <c r="EDL54"/>
      <c r="EDM54"/>
      <c r="EDN54"/>
      <c r="EDO54"/>
      <c r="EDP54"/>
      <c r="EDQ54"/>
      <c r="EDR54"/>
      <c r="EDS54"/>
      <c r="EDT54"/>
      <c r="EDU54"/>
      <c r="EDV54"/>
      <c r="EDW54"/>
      <c r="EDX54"/>
      <c r="EDY54"/>
      <c r="EDZ54"/>
      <c r="EEA54"/>
      <c r="EEB54"/>
      <c r="EEC54"/>
      <c r="EED54"/>
      <c r="EEE54"/>
      <c r="EEF54"/>
      <c r="EEG54"/>
      <c r="EEH54"/>
      <c r="EEI54"/>
      <c r="EEJ54"/>
      <c r="EEK54"/>
      <c r="EEL54"/>
      <c r="EEM54"/>
      <c r="EEN54"/>
      <c r="EEO54"/>
      <c r="EEP54"/>
      <c r="EEQ54"/>
      <c r="EER54"/>
      <c r="EES54"/>
      <c r="EET54"/>
      <c r="EEU54"/>
      <c r="EEV54"/>
      <c r="EEW54"/>
      <c r="EEX54"/>
      <c r="EEY54"/>
      <c r="EEZ54"/>
      <c r="EFA54"/>
      <c r="EFB54"/>
      <c r="EFC54"/>
      <c r="EFD54"/>
      <c r="EFE54"/>
      <c r="EFF54"/>
      <c r="EFG54"/>
      <c r="EFH54"/>
      <c r="EFI54"/>
      <c r="EFJ54"/>
      <c r="EFK54"/>
      <c r="EFL54"/>
      <c r="EFM54"/>
      <c r="EFN54"/>
      <c r="EFO54"/>
      <c r="EFP54"/>
      <c r="EFQ54"/>
      <c r="EFR54"/>
      <c r="EFS54"/>
      <c r="EFT54"/>
      <c r="EFU54"/>
      <c r="EFV54"/>
      <c r="EFW54"/>
      <c r="EFX54"/>
      <c r="EFY54"/>
      <c r="EFZ54"/>
      <c r="EGA54"/>
      <c r="EGB54"/>
      <c r="EGC54"/>
      <c r="EGD54"/>
      <c r="EGE54"/>
      <c r="EGF54"/>
      <c r="EGG54"/>
      <c r="EGH54"/>
      <c r="EGI54"/>
      <c r="EGJ54"/>
      <c r="EGK54"/>
      <c r="EGL54"/>
      <c r="EGM54"/>
      <c r="EGN54"/>
      <c r="EGO54"/>
      <c r="EGP54"/>
      <c r="EGQ54"/>
      <c r="EGR54"/>
      <c r="EGS54"/>
      <c r="EGT54"/>
      <c r="EGU54"/>
      <c r="EGV54"/>
      <c r="EGW54"/>
      <c r="EGX54"/>
      <c r="EGY54"/>
      <c r="EGZ54"/>
      <c r="EHA54"/>
      <c r="EHB54"/>
      <c r="EHC54"/>
      <c r="EHD54"/>
      <c r="EHE54"/>
      <c r="EHF54"/>
      <c r="EHG54"/>
      <c r="EHH54"/>
      <c r="EHI54"/>
      <c r="EHJ54"/>
      <c r="EHK54"/>
      <c r="EHL54"/>
      <c r="EHM54"/>
      <c r="EHN54"/>
      <c r="EHO54"/>
      <c r="EHP54"/>
      <c r="EHQ54"/>
      <c r="EHR54"/>
      <c r="EHS54"/>
      <c r="EHT54"/>
      <c r="EHU54"/>
      <c r="EHV54"/>
      <c r="EHW54"/>
      <c r="EHX54"/>
      <c r="EHY54"/>
      <c r="EHZ54"/>
      <c r="EIA54"/>
      <c r="EIB54"/>
      <c r="EIC54"/>
      <c r="EID54"/>
      <c r="EIE54"/>
      <c r="EIF54"/>
      <c r="EIG54"/>
      <c r="EIH54"/>
      <c r="EII54"/>
      <c r="EIJ54"/>
      <c r="EIK54"/>
      <c r="EIL54"/>
      <c r="EIM54"/>
      <c r="EIN54"/>
      <c r="EIO54"/>
      <c r="EIP54"/>
      <c r="EIQ54"/>
      <c r="EIR54"/>
      <c r="EIS54"/>
      <c r="EIT54"/>
      <c r="EIU54"/>
      <c r="EIV54"/>
      <c r="EIW54"/>
      <c r="EIX54"/>
      <c r="EIY54"/>
      <c r="EIZ54"/>
      <c r="EJA54"/>
      <c r="EJB54"/>
      <c r="EJC54"/>
      <c r="EJD54"/>
      <c r="EJE54"/>
      <c r="EJF54"/>
      <c r="EJG54"/>
      <c r="EJH54"/>
      <c r="EJI54"/>
      <c r="EJJ54"/>
      <c r="EJK54"/>
      <c r="EJL54"/>
      <c r="EJM54"/>
      <c r="EJN54"/>
      <c r="EJO54"/>
      <c r="EJP54"/>
      <c r="EJQ54"/>
      <c r="EJR54"/>
      <c r="EJS54"/>
      <c r="EJT54"/>
      <c r="EJU54"/>
      <c r="EJV54"/>
      <c r="EJW54"/>
      <c r="EJX54"/>
      <c r="EJY54"/>
      <c r="EJZ54"/>
      <c r="EKA54"/>
      <c r="EKB54"/>
      <c r="EKC54"/>
      <c r="EKD54"/>
      <c r="EKE54"/>
      <c r="EKF54"/>
      <c r="EKG54"/>
      <c r="EKH54"/>
      <c r="EKI54"/>
      <c r="EKJ54"/>
      <c r="EKK54"/>
      <c r="EKL54"/>
      <c r="EKM54"/>
      <c r="EKN54"/>
      <c r="EKO54"/>
      <c r="EKP54"/>
      <c r="EKQ54"/>
      <c r="EKR54"/>
      <c r="EKS54"/>
      <c r="EKT54"/>
      <c r="EKU54"/>
      <c r="EKV54"/>
      <c r="EKW54"/>
      <c r="EKX54"/>
      <c r="EKY54"/>
      <c r="EKZ54"/>
      <c r="ELA54"/>
      <c r="ELB54"/>
      <c r="ELC54"/>
      <c r="ELD54"/>
      <c r="ELE54"/>
      <c r="ELF54"/>
      <c r="ELG54"/>
      <c r="ELH54"/>
      <c r="ELI54"/>
      <c r="ELJ54"/>
      <c r="ELK54"/>
      <c r="ELL54"/>
      <c r="ELM54"/>
      <c r="ELN54"/>
      <c r="ELO54"/>
      <c r="ELP54"/>
      <c r="ELQ54"/>
      <c r="ELR54"/>
      <c r="ELS54"/>
      <c r="ELT54"/>
      <c r="ELU54"/>
      <c r="ELV54"/>
      <c r="ELW54"/>
      <c r="ELX54"/>
      <c r="ELY54"/>
      <c r="ELZ54"/>
      <c r="EMA54"/>
      <c r="EMB54"/>
      <c r="EMC54"/>
      <c r="EMD54"/>
      <c r="EME54"/>
      <c r="EMF54"/>
      <c r="EMG54"/>
      <c r="EMH54"/>
      <c r="EMI54"/>
      <c r="EMJ54"/>
      <c r="EMK54"/>
      <c r="EML54"/>
      <c r="EMM54"/>
      <c r="EMN54"/>
      <c r="EMO54"/>
      <c r="EMP54"/>
      <c r="EMQ54"/>
      <c r="EMR54"/>
      <c r="EMS54"/>
      <c r="EMT54"/>
      <c r="EMU54"/>
      <c r="EMV54"/>
      <c r="EMW54"/>
      <c r="EMX54"/>
      <c r="EMY54"/>
      <c r="EMZ54"/>
      <c r="ENA54"/>
      <c r="ENB54"/>
      <c r="ENC54"/>
      <c r="END54"/>
      <c r="ENE54"/>
      <c r="ENF54"/>
      <c r="ENG54"/>
      <c r="ENH54"/>
      <c r="ENI54"/>
      <c r="ENJ54"/>
      <c r="ENK54"/>
      <c r="ENL54"/>
      <c r="ENM54"/>
      <c r="ENN54"/>
      <c r="ENO54"/>
      <c r="ENP54"/>
      <c r="ENQ54"/>
      <c r="ENR54"/>
      <c r="ENS54"/>
      <c r="ENT54"/>
      <c r="ENU54"/>
      <c r="ENV54"/>
      <c r="ENW54"/>
      <c r="ENX54"/>
      <c r="ENY54"/>
      <c r="ENZ54"/>
      <c r="EOA54"/>
      <c r="EOB54"/>
      <c r="EOC54"/>
      <c r="EOD54"/>
      <c r="EOE54"/>
      <c r="EOF54"/>
      <c r="EOG54"/>
      <c r="EOH54"/>
      <c r="EOI54"/>
      <c r="EOJ54"/>
      <c r="EOK54"/>
      <c r="EOL54"/>
      <c r="EOM54"/>
      <c r="EON54"/>
      <c r="EOO54"/>
      <c r="EOP54"/>
      <c r="EOQ54"/>
      <c r="EOR54"/>
      <c r="EOS54"/>
      <c r="EOT54"/>
      <c r="EOU54"/>
      <c r="EOV54"/>
      <c r="EOW54"/>
      <c r="EOX54"/>
      <c r="EOY54"/>
      <c r="EOZ54"/>
      <c r="EPA54"/>
      <c r="EPB54"/>
      <c r="EPC54"/>
      <c r="EPD54"/>
      <c r="EPE54"/>
      <c r="EPF54"/>
      <c r="EPG54"/>
      <c r="EPH54"/>
      <c r="EPI54"/>
      <c r="EPJ54"/>
      <c r="EPK54"/>
      <c r="EPL54"/>
      <c r="EPM54"/>
      <c r="EPN54"/>
      <c r="EPO54"/>
      <c r="EPP54"/>
      <c r="EPQ54"/>
      <c r="EPR54"/>
      <c r="EPS54"/>
      <c r="EPT54"/>
      <c r="EPU54"/>
      <c r="EPV54"/>
      <c r="EPW54"/>
      <c r="EPX54"/>
      <c r="EPY54"/>
      <c r="EPZ54"/>
      <c r="EQA54"/>
      <c r="EQB54"/>
      <c r="EQC54"/>
      <c r="EQD54"/>
      <c r="EQE54"/>
      <c r="EQF54"/>
      <c r="EQG54"/>
      <c r="EQH54"/>
      <c r="EQI54"/>
      <c r="EQJ54"/>
      <c r="EQK54"/>
      <c r="EQL54"/>
      <c r="EQM54"/>
      <c r="EQN54"/>
      <c r="EQO54"/>
      <c r="EQP54"/>
      <c r="EQQ54"/>
      <c r="EQR54"/>
      <c r="EQS54"/>
      <c r="EQT54"/>
      <c r="EQU54"/>
      <c r="EQV54"/>
      <c r="EQW54"/>
      <c r="EQX54"/>
      <c r="EQY54"/>
      <c r="EQZ54"/>
      <c r="ERA54"/>
      <c r="ERB54"/>
      <c r="ERC54"/>
      <c r="ERD54"/>
      <c r="ERE54"/>
      <c r="ERF54"/>
      <c r="ERG54"/>
      <c r="ERH54"/>
      <c r="ERI54"/>
      <c r="ERJ54"/>
      <c r="ERK54"/>
      <c r="ERL54"/>
      <c r="ERM54"/>
      <c r="ERN54"/>
      <c r="ERO54"/>
      <c r="ERP54"/>
      <c r="ERQ54"/>
      <c r="ERR54"/>
      <c r="ERS54"/>
      <c r="ERT54"/>
      <c r="ERU54"/>
      <c r="ERV54"/>
      <c r="ERW54"/>
      <c r="ERX54"/>
      <c r="ERY54"/>
      <c r="ERZ54"/>
      <c r="ESA54"/>
      <c r="ESB54"/>
      <c r="ESC54"/>
      <c r="ESD54"/>
      <c r="ESE54"/>
      <c r="ESF54"/>
      <c r="ESG54"/>
      <c r="ESH54"/>
      <c r="ESI54"/>
      <c r="ESJ54"/>
      <c r="ESK54"/>
      <c r="ESL54"/>
      <c r="ESM54"/>
      <c r="ESN54"/>
      <c r="ESO54"/>
      <c r="ESP54"/>
      <c r="ESQ54"/>
      <c r="ESR54"/>
      <c r="ESS54"/>
      <c r="EST54"/>
      <c r="ESU54"/>
      <c r="ESV54"/>
      <c r="ESW54"/>
      <c r="ESX54"/>
      <c r="ESY54"/>
      <c r="ESZ54"/>
      <c r="ETA54"/>
      <c r="ETB54"/>
      <c r="ETC54"/>
      <c r="ETD54"/>
      <c r="ETE54"/>
      <c r="ETF54"/>
      <c r="ETG54"/>
      <c r="ETH54"/>
      <c r="ETI54"/>
      <c r="ETJ54"/>
      <c r="ETK54"/>
      <c r="ETL54"/>
      <c r="ETM54"/>
      <c r="ETN54"/>
      <c r="ETO54"/>
      <c r="ETP54"/>
      <c r="ETQ54"/>
      <c r="ETR54"/>
      <c r="ETS54"/>
      <c r="ETT54"/>
      <c r="ETU54"/>
      <c r="ETV54"/>
      <c r="ETW54"/>
      <c r="ETX54"/>
      <c r="ETY54"/>
      <c r="ETZ54"/>
      <c r="EUA54"/>
      <c r="EUB54"/>
      <c r="EUC54"/>
      <c r="EUD54"/>
      <c r="EUE54"/>
      <c r="EUF54"/>
      <c r="EUG54"/>
      <c r="EUH54"/>
      <c r="EUI54"/>
      <c r="EUJ54"/>
      <c r="EUK54"/>
      <c r="EUL54"/>
      <c r="EUM54"/>
      <c r="EUN54"/>
      <c r="EUO54"/>
      <c r="EUP54"/>
      <c r="EUQ54"/>
      <c r="EUR54"/>
      <c r="EUS54"/>
      <c r="EUT54"/>
      <c r="EUU54"/>
      <c r="EUV54"/>
      <c r="EUW54"/>
      <c r="EUX54"/>
      <c r="EUY54"/>
      <c r="EUZ54"/>
      <c r="EVA54"/>
      <c r="EVB54"/>
      <c r="EVC54"/>
      <c r="EVD54"/>
      <c r="EVE54"/>
      <c r="EVF54"/>
      <c r="EVG54"/>
      <c r="EVH54"/>
      <c r="EVI54"/>
      <c r="EVJ54"/>
      <c r="EVK54"/>
      <c r="EVL54"/>
      <c r="EVM54"/>
      <c r="EVN54"/>
      <c r="EVO54"/>
      <c r="EVP54"/>
      <c r="EVQ54"/>
      <c r="EVR54"/>
      <c r="EVS54"/>
      <c r="EVT54"/>
      <c r="EVU54"/>
      <c r="EVV54"/>
      <c r="EVW54"/>
      <c r="EVX54"/>
      <c r="EVY54"/>
      <c r="EVZ54"/>
      <c r="EWA54"/>
      <c r="EWB54"/>
      <c r="EWC54"/>
      <c r="EWD54"/>
      <c r="EWE54"/>
      <c r="EWF54"/>
      <c r="EWG54"/>
      <c r="EWH54"/>
      <c r="EWI54"/>
      <c r="EWJ54"/>
      <c r="EWK54"/>
      <c r="EWL54"/>
      <c r="EWM54"/>
      <c r="EWN54"/>
      <c r="EWO54"/>
      <c r="EWP54"/>
      <c r="EWQ54"/>
      <c r="EWR54"/>
      <c r="EWS54"/>
      <c r="EWT54"/>
      <c r="EWU54"/>
      <c r="EWV54"/>
      <c r="EWW54"/>
      <c r="EWX54"/>
      <c r="EWY54"/>
      <c r="EWZ54"/>
      <c r="EXA54"/>
      <c r="EXB54"/>
      <c r="EXC54"/>
      <c r="EXD54"/>
      <c r="EXE54"/>
      <c r="EXF54"/>
      <c r="EXG54"/>
      <c r="EXH54"/>
      <c r="EXI54"/>
      <c r="EXJ54"/>
      <c r="EXK54"/>
      <c r="EXL54"/>
      <c r="EXM54"/>
      <c r="EXN54"/>
      <c r="EXO54"/>
      <c r="EXP54"/>
      <c r="EXQ54"/>
      <c r="EXR54"/>
      <c r="EXS54"/>
      <c r="EXT54"/>
      <c r="EXU54"/>
      <c r="EXV54"/>
      <c r="EXW54"/>
      <c r="EXX54"/>
      <c r="EXY54"/>
      <c r="EXZ54"/>
      <c r="EYA54"/>
      <c r="EYB54"/>
      <c r="EYC54"/>
      <c r="EYD54"/>
      <c r="EYE54"/>
      <c r="EYF54"/>
      <c r="EYG54"/>
      <c r="EYH54"/>
      <c r="EYI54"/>
      <c r="EYJ54"/>
      <c r="EYK54"/>
      <c r="EYL54"/>
      <c r="EYM54"/>
      <c r="EYN54"/>
      <c r="EYO54"/>
      <c r="EYP54"/>
      <c r="EYQ54"/>
      <c r="EYR54"/>
      <c r="EYS54"/>
      <c r="EYT54"/>
      <c r="EYU54"/>
      <c r="EYV54"/>
      <c r="EYW54"/>
      <c r="EYX54"/>
      <c r="EYY54"/>
      <c r="EYZ54"/>
      <c r="EZA54"/>
      <c r="EZB54"/>
      <c r="EZC54"/>
      <c r="EZD54"/>
      <c r="EZE54"/>
      <c r="EZF54"/>
      <c r="EZG54"/>
      <c r="EZH54"/>
      <c r="EZI54"/>
      <c r="EZJ54"/>
      <c r="EZK54"/>
      <c r="EZL54"/>
      <c r="EZM54"/>
      <c r="EZN54"/>
      <c r="EZO54"/>
      <c r="EZP54"/>
      <c r="EZQ54"/>
      <c r="EZR54"/>
      <c r="EZS54"/>
      <c r="EZT54"/>
      <c r="EZU54"/>
      <c r="EZV54"/>
      <c r="EZW54"/>
      <c r="EZX54"/>
      <c r="EZY54"/>
      <c r="EZZ54"/>
      <c r="FAA54"/>
      <c r="FAB54"/>
      <c r="FAC54"/>
      <c r="FAD54"/>
      <c r="FAE54"/>
      <c r="FAF54"/>
      <c r="FAG54"/>
      <c r="FAH54"/>
      <c r="FAI54"/>
      <c r="FAJ54"/>
      <c r="FAK54"/>
      <c r="FAL54"/>
      <c r="FAM54"/>
      <c r="FAN54"/>
      <c r="FAO54"/>
      <c r="FAP54"/>
      <c r="FAQ54"/>
      <c r="FAR54"/>
      <c r="FAS54"/>
      <c r="FAT54"/>
      <c r="FAU54"/>
      <c r="FAV54"/>
      <c r="FAW54"/>
      <c r="FAX54"/>
      <c r="FAY54"/>
      <c r="FAZ54"/>
      <c r="FBA54"/>
      <c r="FBB54"/>
      <c r="FBC54"/>
      <c r="FBD54"/>
      <c r="FBE54"/>
      <c r="FBF54"/>
      <c r="FBG54"/>
      <c r="FBH54"/>
      <c r="FBI54"/>
      <c r="FBJ54"/>
      <c r="FBK54"/>
      <c r="FBL54"/>
      <c r="FBM54"/>
      <c r="FBN54"/>
      <c r="FBO54"/>
      <c r="FBP54"/>
      <c r="FBQ54"/>
      <c r="FBR54"/>
      <c r="FBS54"/>
      <c r="FBT54"/>
      <c r="FBU54"/>
      <c r="FBV54"/>
      <c r="FBW54"/>
      <c r="FBX54"/>
      <c r="FBY54"/>
      <c r="FBZ54"/>
      <c r="FCA54"/>
      <c r="FCB54"/>
      <c r="FCC54"/>
      <c r="FCD54"/>
      <c r="FCE54"/>
      <c r="FCF54"/>
      <c r="FCG54"/>
      <c r="FCH54"/>
      <c r="FCI54"/>
      <c r="FCJ54"/>
      <c r="FCK54"/>
      <c r="FCL54"/>
      <c r="FCM54"/>
      <c r="FCN54"/>
      <c r="FCO54"/>
      <c r="FCP54"/>
      <c r="FCQ54"/>
      <c r="FCR54"/>
      <c r="FCS54"/>
      <c r="FCT54"/>
      <c r="FCU54"/>
      <c r="FCV54"/>
      <c r="FCW54"/>
      <c r="FCX54"/>
      <c r="FCY54"/>
      <c r="FCZ54"/>
      <c r="FDA54"/>
      <c r="FDB54"/>
      <c r="FDC54"/>
      <c r="FDD54"/>
      <c r="FDE54"/>
      <c r="FDF54"/>
      <c r="FDG54"/>
      <c r="FDH54"/>
      <c r="FDI54"/>
      <c r="FDJ54"/>
      <c r="FDK54"/>
      <c r="FDL54"/>
      <c r="FDM54"/>
      <c r="FDN54"/>
      <c r="FDO54"/>
      <c r="FDP54"/>
      <c r="FDQ54"/>
      <c r="FDR54"/>
      <c r="FDS54"/>
      <c r="FDT54"/>
      <c r="FDU54"/>
      <c r="FDV54"/>
      <c r="FDW54"/>
      <c r="FDX54"/>
      <c r="FDY54"/>
      <c r="FDZ54"/>
      <c r="FEA54"/>
      <c r="FEB54"/>
      <c r="FEC54"/>
      <c r="FED54"/>
      <c r="FEE54"/>
      <c r="FEF54"/>
      <c r="FEG54"/>
      <c r="FEH54"/>
      <c r="FEI54"/>
      <c r="FEJ54"/>
      <c r="FEK54"/>
      <c r="FEL54"/>
      <c r="FEM54"/>
      <c r="FEN54"/>
      <c r="FEO54"/>
      <c r="FEP54"/>
      <c r="FEQ54"/>
      <c r="FER54"/>
      <c r="FES54"/>
      <c r="FET54"/>
      <c r="FEU54"/>
      <c r="FEV54"/>
      <c r="FEW54"/>
      <c r="FEX54"/>
      <c r="FEY54"/>
      <c r="FEZ54"/>
      <c r="FFA54"/>
      <c r="FFB54"/>
      <c r="FFC54"/>
      <c r="FFD54"/>
      <c r="FFE54"/>
      <c r="FFF54"/>
      <c r="FFG54"/>
      <c r="FFH54"/>
      <c r="FFI54"/>
      <c r="FFJ54"/>
      <c r="FFK54"/>
      <c r="FFL54"/>
      <c r="FFM54"/>
      <c r="FFN54"/>
      <c r="FFO54"/>
      <c r="FFP54"/>
      <c r="FFQ54"/>
      <c r="FFR54"/>
      <c r="FFS54"/>
      <c r="FFT54"/>
      <c r="FFU54"/>
      <c r="FFV54"/>
      <c r="FFW54"/>
      <c r="FFX54"/>
      <c r="FFY54"/>
      <c r="FFZ54"/>
      <c r="FGA54"/>
      <c r="FGB54"/>
      <c r="FGC54"/>
      <c r="FGD54"/>
      <c r="FGE54"/>
      <c r="FGF54"/>
      <c r="FGG54"/>
      <c r="FGH54"/>
      <c r="FGI54"/>
      <c r="FGJ54"/>
      <c r="FGK54"/>
      <c r="FGL54"/>
      <c r="FGM54"/>
      <c r="FGN54"/>
      <c r="FGO54"/>
      <c r="FGP54"/>
      <c r="FGQ54"/>
      <c r="FGR54"/>
      <c r="FGS54"/>
      <c r="FGT54"/>
      <c r="FGU54"/>
      <c r="FGV54"/>
      <c r="FGW54"/>
      <c r="FGX54"/>
      <c r="FGY54"/>
      <c r="FGZ54"/>
      <c r="FHA54"/>
      <c r="FHB54"/>
      <c r="FHC54"/>
      <c r="FHD54"/>
      <c r="FHE54"/>
      <c r="FHF54"/>
      <c r="FHG54"/>
      <c r="FHH54"/>
      <c r="FHI54"/>
      <c r="FHJ54"/>
      <c r="FHK54"/>
      <c r="FHL54"/>
      <c r="FHM54"/>
      <c r="FHN54"/>
      <c r="FHO54"/>
      <c r="FHP54"/>
      <c r="FHQ54"/>
      <c r="FHR54"/>
      <c r="FHS54"/>
      <c r="FHT54"/>
      <c r="FHU54"/>
      <c r="FHV54"/>
      <c r="FHW54"/>
      <c r="FHX54"/>
      <c r="FHY54"/>
      <c r="FHZ54"/>
      <c r="FIA54"/>
      <c r="FIB54"/>
      <c r="FIC54"/>
      <c r="FID54"/>
      <c r="FIE54"/>
      <c r="FIF54"/>
      <c r="FIG54"/>
      <c r="FIH54"/>
      <c r="FII54"/>
      <c r="FIJ54"/>
      <c r="FIK54"/>
      <c r="FIL54"/>
      <c r="FIM54"/>
      <c r="FIN54"/>
      <c r="FIO54"/>
      <c r="FIP54"/>
      <c r="FIQ54"/>
      <c r="FIR54"/>
      <c r="FIS54"/>
      <c r="FIT54"/>
      <c r="FIU54"/>
      <c r="FIV54"/>
      <c r="FIW54"/>
      <c r="FIX54"/>
      <c r="FIY54"/>
      <c r="FIZ54"/>
      <c r="FJA54"/>
      <c r="FJB54"/>
      <c r="FJC54"/>
      <c r="FJD54"/>
      <c r="FJE54"/>
      <c r="FJF54"/>
      <c r="FJG54"/>
      <c r="FJH54"/>
      <c r="FJI54"/>
      <c r="FJJ54"/>
      <c r="FJK54"/>
      <c r="FJL54"/>
      <c r="FJM54"/>
      <c r="FJN54"/>
      <c r="FJO54"/>
      <c r="FJP54"/>
      <c r="FJQ54"/>
      <c r="FJR54"/>
      <c r="FJS54"/>
      <c r="FJT54"/>
      <c r="FJU54"/>
      <c r="FJV54"/>
      <c r="FJW54"/>
      <c r="FJX54"/>
      <c r="FJY54"/>
      <c r="FJZ54"/>
      <c r="FKA54"/>
      <c r="FKB54"/>
      <c r="FKC54"/>
      <c r="FKD54"/>
      <c r="FKE54"/>
      <c r="FKF54"/>
      <c r="FKG54"/>
      <c r="FKH54"/>
      <c r="FKI54"/>
      <c r="FKJ54"/>
      <c r="FKK54"/>
      <c r="FKL54"/>
      <c r="FKM54"/>
      <c r="FKN54"/>
      <c r="FKO54"/>
      <c r="FKP54"/>
      <c r="FKQ54"/>
      <c r="FKR54"/>
      <c r="FKS54"/>
      <c r="FKT54"/>
      <c r="FKU54"/>
      <c r="FKV54"/>
      <c r="FKW54"/>
      <c r="FKX54"/>
      <c r="FKY54"/>
      <c r="FKZ54"/>
      <c r="FLA54"/>
      <c r="FLB54"/>
      <c r="FLC54"/>
      <c r="FLD54"/>
      <c r="FLE54"/>
      <c r="FLF54"/>
      <c r="FLG54"/>
      <c r="FLH54"/>
      <c r="FLI54"/>
      <c r="FLJ54"/>
      <c r="FLK54"/>
      <c r="FLL54"/>
      <c r="FLM54"/>
      <c r="FLN54"/>
      <c r="FLO54"/>
      <c r="FLP54"/>
      <c r="FLQ54"/>
      <c r="FLR54"/>
      <c r="FLS54"/>
      <c r="FLT54"/>
      <c r="FLU54"/>
      <c r="FLV54"/>
      <c r="FLW54"/>
      <c r="FLX54"/>
      <c r="FLY54"/>
      <c r="FLZ54"/>
      <c r="FMA54"/>
      <c r="FMB54"/>
      <c r="FMC54"/>
      <c r="FMD54"/>
      <c r="FME54"/>
      <c r="FMF54"/>
      <c r="FMG54"/>
      <c r="FMH54"/>
      <c r="FMI54"/>
      <c r="FMJ54"/>
      <c r="FMK54"/>
      <c r="FML54"/>
      <c r="FMM54"/>
      <c r="FMN54"/>
      <c r="FMO54"/>
      <c r="FMP54"/>
      <c r="FMQ54"/>
      <c r="FMR54"/>
      <c r="FMS54"/>
      <c r="FMT54"/>
      <c r="FMU54"/>
      <c r="FMV54"/>
      <c r="FMW54"/>
      <c r="FMX54"/>
      <c r="FMY54"/>
      <c r="FMZ54"/>
      <c r="FNA54"/>
      <c r="FNB54"/>
      <c r="FNC54"/>
      <c r="FND54"/>
      <c r="FNE54"/>
      <c r="FNF54"/>
      <c r="FNG54"/>
      <c r="FNH54"/>
      <c r="FNI54"/>
      <c r="FNJ54"/>
      <c r="FNK54"/>
      <c r="FNL54"/>
      <c r="FNM54"/>
      <c r="FNN54"/>
      <c r="FNO54"/>
      <c r="FNP54"/>
      <c r="FNQ54"/>
      <c r="FNR54"/>
      <c r="FNS54"/>
      <c r="FNT54"/>
      <c r="FNU54"/>
      <c r="FNV54"/>
      <c r="FNW54"/>
      <c r="FNX54"/>
      <c r="FNY54"/>
      <c r="FNZ54"/>
      <c r="FOA54"/>
      <c r="FOB54"/>
      <c r="FOC54"/>
      <c r="FOD54"/>
      <c r="FOE54"/>
      <c r="FOF54"/>
      <c r="FOG54"/>
      <c r="FOH54"/>
      <c r="FOI54"/>
      <c r="FOJ54"/>
      <c r="FOK54"/>
      <c r="FOL54"/>
      <c r="FOM54"/>
      <c r="FON54"/>
      <c r="FOO54"/>
      <c r="FOP54"/>
      <c r="FOQ54"/>
      <c r="FOR54"/>
      <c r="FOS54"/>
      <c r="FOT54"/>
      <c r="FOU54"/>
      <c r="FOV54"/>
      <c r="FOW54"/>
      <c r="FOX54"/>
      <c r="FOY54"/>
      <c r="FOZ54"/>
      <c r="FPA54"/>
      <c r="FPB54"/>
      <c r="FPC54"/>
      <c r="FPD54"/>
      <c r="FPE54"/>
      <c r="FPF54"/>
      <c r="FPG54"/>
      <c r="FPH54"/>
      <c r="FPI54"/>
      <c r="FPJ54"/>
      <c r="FPK54"/>
      <c r="FPL54"/>
      <c r="FPM54"/>
      <c r="FPN54"/>
      <c r="FPO54"/>
      <c r="FPP54"/>
      <c r="FPQ54"/>
      <c r="FPR54"/>
      <c r="FPS54"/>
      <c r="FPT54"/>
      <c r="FPU54"/>
      <c r="FPV54"/>
      <c r="FPW54"/>
      <c r="FPX54"/>
      <c r="FPY54"/>
      <c r="FPZ54"/>
      <c r="FQA54"/>
      <c r="FQB54"/>
      <c r="FQC54"/>
      <c r="FQD54"/>
      <c r="FQE54"/>
      <c r="FQF54"/>
      <c r="FQG54"/>
      <c r="FQH54"/>
      <c r="FQI54"/>
      <c r="FQJ54"/>
      <c r="FQK54"/>
      <c r="FQL54"/>
      <c r="FQM54"/>
      <c r="FQN54"/>
      <c r="FQO54"/>
      <c r="FQP54"/>
      <c r="FQQ54"/>
      <c r="FQR54"/>
      <c r="FQS54"/>
      <c r="FQT54"/>
      <c r="FQU54"/>
      <c r="FQV54"/>
      <c r="FQW54"/>
      <c r="FQX54"/>
      <c r="FQY54"/>
      <c r="FQZ54"/>
      <c r="FRA54"/>
      <c r="FRB54"/>
      <c r="FRC54"/>
      <c r="FRD54"/>
      <c r="FRE54"/>
      <c r="FRF54"/>
      <c r="FRG54"/>
      <c r="FRH54"/>
      <c r="FRI54"/>
      <c r="FRJ54"/>
      <c r="FRK54"/>
      <c r="FRL54"/>
      <c r="FRM54"/>
      <c r="FRN54"/>
      <c r="FRO54"/>
      <c r="FRP54"/>
      <c r="FRQ54"/>
      <c r="FRR54"/>
      <c r="FRS54"/>
      <c r="FRT54"/>
      <c r="FRU54"/>
      <c r="FRV54"/>
      <c r="FRW54"/>
      <c r="FRX54"/>
      <c r="FRY54"/>
      <c r="FRZ54"/>
      <c r="FSA54"/>
      <c r="FSB54"/>
      <c r="FSC54"/>
      <c r="FSD54"/>
      <c r="FSE54"/>
      <c r="FSF54"/>
      <c r="FSG54"/>
      <c r="FSH54"/>
      <c r="FSI54"/>
      <c r="FSJ54"/>
      <c r="FSK54"/>
      <c r="FSL54"/>
      <c r="FSM54"/>
      <c r="FSN54"/>
      <c r="FSO54"/>
      <c r="FSP54"/>
      <c r="FSQ54"/>
      <c r="FSR54"/>
      <c r="FSS54"/>
      <c r="FST54"/>
      <c r="FSU54"/>
      <c r="FSV54"/>
      <c r="FSW54"/>
      <c r="FSX54"/>
      <c r="FSY54"/>
      <c r="FSZ54"/>
      <c r="FTA54"/>
      <c r="FTB54"/>
      <c r="FTC54"/>
      <c r="FTD54"/>
      <c r="FTE54"/>
      <c r="FTF54"/>
      <c r="FTG54"/>
      <c r="FTH54"/>
      <c r="FTI54"/>
      <c r="FTJ54"/>
      <c r="FTK54"/>
      <c r="FTL54"/>
      <c r="FTM54"/>
      <c r="FTN54"/>
      <c r="FTO54"/>
      <c r="FTP54"/>
      <c r="FTQ54"/>
      <c r="FTR54"/>
      <c r="FTS54"/>
      <c r="FTT54"/>
      <c r="FTU54"/>
      <c r="FTV54"/>
      <c r="FTW54"/>
      <c r="FTX54"/>
      <c r="FTY54"/>
      <c r="FTZ54"/>
      <c r="FUA54"/>
      <c r="FUB54"/>
      <c r="FUC54"/>
      <c r="FUD54"/>
      <c r="FUE54"/>
      <c r="FUF54"/>
      <c r="FUG54"/>
      <c r="FUH54"/>
      <c r="FUI54"/>
      <c r="FUJ54"/>
      <c r="FUK54"/>
      <c r="FUL54"/>
      <c r="FUM54"/>
      <c r="FUN54"/>
      <c r="FUO54"/>
      <c r="FUP54"/>
      <c r="FUQ54"/>
      <c r="FUR54"/>
      <c r="FUS54"/>
      <c r="FUT54"/>
      <c r="FUU54"/>
      <c r="FUV54"/>
      <c r="FUW54"/>
      <c r="FUX54"/>
      <c r="FUY54"/>
      <c r="FUZ54"/>
      <c r="FVA54"/>
      <c r="FVB54"/>
      <c r="FVC54"/>
      <c r="FVD54"/>
      <c r="FVE54"/>
      <c r="FVF54"/>
      <c r="FVG54"/>
      <c r="FVH54"/>
      <c r="FVI54"/>
      <c r="FVJ54"/>
      <c r="FVK54"/>
      <c r="FVL54"/>
      <c r="FVM54"/>
      <c r="FVN54"/>
      <c r="FVO54"/>
      <c r="FVP54"/>
      <c r="FVQ54"/>
      <c r="FVR54"/>
      <c r="FVS54"/>
      <c r="FVT54"/>
      <c r="FVU54"/>
      <c r="FVV54"/>
      <c r="FVW54"/>
      <c r="FVX54"/>
      <c r="FVY54"/>
      <c r="FVZ54"/>
      <c r="FWA54"/>
      <c r="FWB54"/>
      <c r="FWC54"/>
      <c r="FWD54"/>
      <c r="FWE54"/>
      <c r="FWF54"/>
      <c r="FWG54"/>
      <c r="FWH54"/>
      <c r="FWI54"/>
      <c r="FWJ54"/>
      <c r="FWK54"/>
      <c r="FWL54"/>
      <c r="FWM54"/>
      <c r="FWN54"/>
      <c r="FWO54"/>
      <c r="FWP54"/>
      <c r="FWQ54"/>
      <c r="FWR54"/>
      <c r="FWS54"/>
      <c r="FWT54"/>
      <c r="FWU54"/>
      <c r="FWV54"/>
      <c r="FWW54"/>
      <c r="FWX54"/>
      <c r="FWY54"/>
      <c r="FWZ54"/>
      <c r="FXA54"/>
      <c r="FXB54"/>
      <c r="FXC54"/>
      <c r="FXD54"/>
      <c r="FXE54"/>
      <c r="FXF54"/>
      <c r="FXG54"/>
      <c r="FXH54"/>
      <c r="FXI54"/>
      <c r="FXJ54"/>
      <c r="FXK54"/>
      <c r="FXL54"/>
      <c r="FXM54"/>
      <c r="FXN54"/>
      <c r="FXO54"/>
      <c r="FXP54"/>
      <c r="FXQ54"/>
      <c r="FXR54"/>
      <c r="FXS54"/>
      <c r="FXT54"/>
      <c r="FXU54"/>
      <c r="FXV54"/>
      <c r="FXW54"/>
      <c r="FXX54"/>
      <c r="FXY54"/>
      <c r="FXZ54"/>
      <c r="FYA54"/>
      <c r="FYB54"/>
      <c r="FYC54"/>
      <c r="FYD54"/>
      <c r="FYE54"/>
      <c r="FYF54"/>
      <c r="FYG54"/>
      <c r="FYH54"/>
      <c r="FYI54"/>
      <c r="FYJ54"/>
      <c r="FYK54"/>
      <c r="FYL54"/>
      <c r="FYM54"/>
      <c r="FYN54"/>
      <c r="FYO54"/>
      <c r="FYP54"/>
      <c r="FYQ54"/>
      <c r="FYR54"/>
      <c r="FYS54"/>
      <c r="FYT54"/>
      <c r="FYU54"/>
      <c r="FYV54"/>
      <c r="FYW54"/>
      <c r="FYX54"/>
      <c r="FYY54"/>
      <c r="FYZ54"/>
      <c r="FZA54"/>
      <c r="FZB54"/>
      <c r="FZC54"/>
      <c r="FZD54"/>
      <c r="FZE54"/>
      <c r="FZF54"/>
      <c r="FZG54"/>
      <c r="FZH54"/>
      <c r="FZI54"/>
      <c r="FZJ54"/>
      <c r="FZK54"/>
      <c r="FZL54"/>
      <c r="FZM54"/>
      <c r="FZN54"/>
      <c r="FZO54"/>
      <c r="FZP54"/>
      <c r="FZQ54"/>
      <c r="FZR54"/>
      <c r="FZS54"/>
      <c r="FZT54"/>
      <c r="FZU54"/>
      <c r="FZV54"/>
      <c r="FZW54"/>
      <c r="FZX54"/>
      <c r="FZY54"/>
      <c r="FZZ54"/>
      <c r="GAA54"/>
      <c r="GAB54"/>
      <c r="GAC54"/>
      <c r="GAD54"/>
      <c r="GAE54"/>
      <c r="GAF54"/>
      <c r="GAG54"/>
      <c r="GAH54"/>
      <c r="GAI54"/>
      <c r="GAJ54"/>
      <c r="GAK54"/>
      <c r="GAL54"/>
      <c r="GAM54"/>
      <c r="GAN54"/>
      <c r="GAO54"/>
      <c r="GAP54"/>
      <c r="GAQ54"/>
      <c r="GAR54"/>
      <c r="GAS54"/>
      <c r="GAT54"/>
      <c r="GAU54"/>
      <c r="GAV54"/>
      <c r="GAW54"/>
      <c r="GAX54"/>
      <c r="GAY54"/>
      <c r="GAZ54"/>
      <c r="GBA54"/>
      <c r="GBB54"/>
      <c r="GBC54"/>
      <c r="GBD54"/>
      <c r="GBE54"/>
      <c r="GBF54"/>
      <c r="GBG54"/>
      <c r="GBH54"/>
      <c r="GBI54"/>
      <c r="GBJ54"/>
      <c r="GBK54"/>
      <c r="GBL54"/>
      <c r="GBM54"/>
      <c r="GBN54"/>
      <c r="GBO54"/>
      <c r="GBP54"/>
      <c r="GBQ54"/>
      <c r="GBR54"/>
      <c r="GBS54"/>
      <c r="GBT54"/>
      <c r="GBU54"/>
      <c r="GBV54"/>
      <c r="GBW54"/>
      <c r="GBX54"/>
      <c r="GBY54"/>
      <c r="GBZ54"/>
      <c r="GCA54"/>
      <c r="GCB54"/>
      <c r="GCC54"/>
      <c r="GCD54"/>
      <c r="GCE54"/>
      <c r="GCF54"/>
      <c r="GCG54"/>
      <c r="GCH54"/>
      <c r="GCI54"/>
      <c r="GCJ54"/>
      <c r="GCK54"/>
      <c r="GCL54"/>
      <c r="GCM54"/>
      <c r="GCN54"/>
      <c r="GCO54"/>
      <c r="GCP54"/>
      <c r="GCQ54"/>
      <c r="GCR54"/>
      <c r="GCS54"/>
      <c r="GCT54"/>
      <c r="GCU54"/>
      <c r="GCV54"/>
      <c r="GCW54"/>
      <c r="GCX54"/>
      <c r="GCY54"/>
      <c r="GCZ54"/>
      <c r="GDA54"/>
      <c r="GDB54"/>
      <c r="GDC54"/>
      <c r="GDD54"/>
      <c r="GDE54"/>
      <c r="GDF54"/>
      <c r="GDG54"/>
      <c r="GDH54"/>
      <c r="GDI54"/>
      <c r="GDJ54"/>
      <c r="GDK54"/>
      <c r="GDL54"/>
      <c r="GDM54"/>
      <c r="GDN54"/>
      <c r="GDO54"/>
      <c r="GDP54"/>
      <c r="GDQ54"/>
      <c r="GDR54"/>
      <c r="GDS54"/>
      <c r="GDT54"/>
      <c r="GDU54"/>
      <c r="GDV54"/>
      <c r="GDW54"/>
      <c r="GDX54"/>
      <c r="GDY54"/>
      <c r="GDZ54"/>
      <c r="GEA54"/>
      <c r="GEB54"/>
      <c r="GEC54"/>
      <c r="GED54"/>
      <c r="GEE54"/>
      <c r="GEF54"/>
      <c r="GEG54"/>
      <c r="GEH54"/>
      <c r="GEI54"/>
      <c r="GEJ54"/>
      <c r="GEK54"/>
      <c r="GEL54"/>
      <c r="GEM54"/>
      <c r="GEN54"/>
      <c r="GEO54"/>
      <c r="GEP54"/>
      <c r="GEQ54"/>
      <c r="GER54"/>
      <c r="GES54"/>
      <c r="GET54"/>
      <c r="GEU54"/>
      <c r="GEV54"/>
      <c r="GEW54"/>
      <c r="GEX54"/>
      <c r="GEY54"/>
      <c r="GEZ54"/>
      <c r="GFA54"/>
      <c r="GFB54"/>
      <c r="GFC54"/>
      <c r="GFD54"/>
      <c r="GFE54"/>
      <c r="GFF54"/>
      <c r="GFG54"/>
      <c r="GFH54"/>
      <c r="GFI54"/>
      <c r="GFJ54"/>
      <c r="GFK54"/>
      <c r="GFL54"/>
      <c r="GFM54"/>
      <c r="GFN54"/>
      <c r="GFO54"/>
      <c r="GFP54"/>
      <c r="GFQ54"/>
      <c r="GFR54"/>
      <c r="GFS54"/>
      <c r="GFT54"/>
      <c r="GFU54"/>
      <c r="GFV54"/>
      <c r="GFW54"/>
      <c r="GFX54"/>
      <c r="GFY54"/>
      <c r="GFZ54"/>
      <c r="GGA54"/>
      <c r="GGB54"/>
      <c r="GGC54"/>
      <c r="GGD54"/>
      <c r="GGE54"/>
      <c r="GGF54"/>
      <c r="GGG54"/>
      <c r="GGH54"/>
      <c r="GGI54"/>
      <c r="GGJ54"/>
      <c r="GGK54"/>
      <c r="GGL54"/>
      <c r="GGM54"/>
      <c r="GGN54"/>
      <c r="GGO54"/>
      <c r="GGP54"/>
      <c r="GGQ54"/>
      <c r="GGR54"/>
      <c r="GGS54"/>
      <c r="GGT54"/>
      <c r="GGU54"/>
      <c r="GGV54"/>
      <c r="GGW54"/>
      <c r="GGX54"/>
      <c r="GGY54"/>
      <c r="GGZ54"/>
      <c r="GHA54"/>
      <c r="GHB54"/>
      <c r="GHC54"/>
      <c r="GHD54"/>
      <c r="GHE54"/>
      <c r="GHF54"/>
      <c r="GHG54"/>
      <c r="GHH54"/>
      <c r="GHI54"/>
      <c r="GHJ54"/>
      <c r="GHK54"/>
      <c r="GHL54"/>
      <c r="GHM54"/>
      <c r="GHN54"/>
      <c r="GHO54"/>
      <c r="GHP54"/>
      <c r="GHQ54"/>
      <c r="GHR54"/>
      <c r="GHS54"/>
      <c r="GHT54"/>
      <c r="GHU54"/>
      <c r="GHV54"/>
      <c r="GHW54"/>
      <c r="GHX54"/>
      <c r="GHY54"/>
      <c r="GHZ54"/>
      <c r="GIA54"/>
      <c r="GIB54"/>
      <c r="GIC54"/>
      <c r="GID54"/>
      <c r="GIE54"/>
      <c r="GIF54"/>
      <c r="GIG54"/>
      <c r="GIH54"/>
      <c r="GII54"/>
      <c r="GIJ54"/>
      <c r="GIK54"/>
      <c r="GIL54"/>
      <c r="GIM54"/>
      <c r="GIN54"/>
      <c r="GIO54"/>
      <c r="GIP54"/>
      <c r="GIQ54"/>
      <c r="GIR54"/>
      <c r="GIS54"/>
      <c r="GIT54"/>
      <c r="GIU54"/>
      <c r="GIV54"/>
      <c r="GIW54"/>
      <c r="GIX54"/>
      <c r="GIY54"/>
      <c r="GIZ54"/>
      <c r="GJA54"/>
      <c r="GJB54"/>
      <c r="GJC54"/>
      <c r="GJD54"/>
      <c r="GJE54"/>
      <c r="GJF54"/>
      <c r="GJG54"/>
      <c r="GJH54"/>
      <c r="GJI54"/>
      <c r="GJJ54"/>
      <c r="GJK54"/>
      <c r="GJL54"/>
      <c r="GJM54"/>
      <c r="GJN54"/>
      <c r="GJO54"/>
      <c r="GJP54"/>
      <c r="GJQ54"/>
      <c r="GJR54"/>
      <c r="GJS54"/>
      <c r="GJT54"/>
      <c r="GJU54"/>
      <c r="GJV54"/>
      <c r="GJW54"/>
      <c r="GJX54"/>
      <c r="GJY54"/>
      <c r="GJZ54"/>
      <c r="GKA54"/>
      <c r="GKB54"/>
      <c r="GKC54"/>
      <c r="GKD54"/>
      <c r="GKE54"/>
      <c r="GKF54"/>
      <c r="GKG54"/>
      <c r="GKH54"/>
      <c r="GKI54"/>
      <c r="GKJ54"/>
      <c r="GKK54"/>
      <c r="GKL54"/>
      <c r="GKM54"/>
      <c r="GKN54"/>
      <c r="GKO54"/>
      <c r="GKP54"/>
      <c r="GKQ54"/>
      <c r="GKR54"/>
      <c r="GKS54"/>
      <c r="GKT54"/>
      <c r="GKU54"/>
      <c r="GKV54"/>
      <c r="GKW54"/>
      <c r="GKX54"/>
      <c r="GKY54"/>
      <c r="GKZ54"/>
      <c r="GLA54"/>
      <c r="GLB54"/>
      <c r="GLC54"/>
      <c r="GLD54"/>
      <c r="GLE54"/>
      <c r="GLF54"/>
      <c r="GLG54"/>
      <c r="GLH54"/>
      <c r="GLI54"/>
      <c r="GLJ54"/>
      <c r="GLK54"/>
      <c r="GLL54"/>
      <c r="GLM54"/>
      <c r="GLN54"/>
      <c r="GLO54"/>
      <c r="GLP54"/>
      <c r="GLQ54"/>
      <c r="GLR54"/>
      <c r="GLS54"/>
      <c r="GLT54"/>
      <c r="GLU54"/>
      <c r="GLV54"/>
      <c r="GLW54"/>
      <c r="GLX54"/>
      <c r="GLY54"/>
      <c r="GLZ54"/>
      <c r="GMA54"/>
      <c r="GMB54"/>
      <c r="GMC54"/>
      <c r="GMD54"/>
      <c r="GME54"/>
      <c r="GMF54"/>
      <c r="GMG54"/>
      <c r="GMH54"/>
      <c r="GMI54"/>
      <c r="GMJ54"/>
      <c r="GMK54"/>
      <c r="GML54"/>
      <c r="GMM54"/>
      <c r="GMN54"/>
      <c r="GMO54"/>
      <c r="GMP54"/>
      <c r="GMQ54"/>
      <c r="GMR54"/>
      <c r="GMS54"/>
      <c r="GMT54"/>
      <c r="GMU54"/>
      <c r="GMV54"/>
      <c r="GMW54"/>
      <c r="GMX54"/>
      <c r="GMY54"/>
      <c r="GMZ54"/>
      <c r="GNA54"/>
      <c r="GNB54"/>
      <c r="GNC54"/>
      <c r="GND54"/>
      <c r="GNE54"/>
      <c r="GNF54"/>
      <c r="GNG54"/>
      <c r="GNH54"/>
      <c r="GNI54"/>
      <c r="GNJ54"/>
      <c r="GNK54"/>
      <c r="GNL54"/>
      <c r="GNM54"/>
      <c r="GNN54"/>
      <c r="GNO54"/>
      <c r="GNP54"/>
      <c r="GNQ54"/>
      <c r="GNR54"/>
      <c r="GNS54"/>
      <c r="GNT54"/>
      <c r="GNU54"/>
      <c r="GNV54"/>
      <c r="GNW54"/>
      <c r="GNX54"/>
      <c r="GNY54"/>
      <c r="GNZ54"/>
      <c r="GOA54"/>
      <c r="GOB54"/>
      <c r="GOC54"/>
      <c r="GOD54"/>
      <c r="GOE54"/>
      <c r="GOF54"/>
      <c r="GOG54"/>
      <c r="GOH54"/>
      <c r="GOI54"/>
      <c r="GOJ54"/>
      <c r="GOK54"/>
      <c r="GOL54"/>
      <c r="GOM54"/>
      <c r="GON54"/>
      <c r="GOO54"/>
      <c r="GOP54"/>
      <c r="GOQ54"/>
      <c r="GOR54"/>
      <c r="GOS54"/>
      <c r="GOT54"/>
      <c r="GOU54"/>
      <c r="GOV54"/>
      <c r="GOW54"/>
      <c r="GOX54"/>
      <c r="GOY54"/>
      <c r="GOZ54"/>
      <c r="GPA54"/>
      <c r="GPB54"/>
      <c r="GPC54"/>
      <c r="GPD54"/>
      <c r="GPE54"/>
      <c r="GPF54"/>
      <c r="GPG54"/>
      <c r="GPH54"/>
      <c r="GPI54"/>
      <c r="GPJ54"/>
      <c r="GPK54"/>
      <c r="GPL54"/>
      <c r="GPM54"/>
      <c r="GPN54"/>
      <c r="GPO54"/>
      <c r="GPP54"/>
      <c r="GPQ54"/>
      <c r="GPR54"/>
      <c r="GPS54"/>
      <c r="GPT54"/>
      <c r="GPU54"/>
      <c r="GPV54"/>
      <c r="GPW54"/>
      <c r="GPX54"/>
      <c r="GPY54"/>
      <c r="GPZ54"/>
      <c r="GQA54"/>
      <c r="GQB54"/>
      <c r="GQC54"/>
      <c r="GQD54"/>
      <c r="GQE54"/>
      <c r="GQF54"/>
      <c r="GQG54"/>
      <c r="GQH54"/>
      <c r="GQI54"/>
      <c r="GQJ54"/>
      <c r="GQK54"/>
      <c r="GQL54"/>
      <c r="GQM54"/>
      <c r="GQN54"/>
      <c r="GQO54"/>
      <c r="GQP54"/>
      <c r="GQQ54"/>
      <c r="GQR54"/>
      <c r="GQS54"/>
      <c r="GQT54"/>
      <c r="GQU54"/>
      <c r="GQV54"/>
      <c r="GQW54"/>
      <c r="GQX54"/>
      <c r="GQY54"/>
      <c r="GQZ54"/>
      <c r="GRA54"/>
      <c r="GRB54"/>
      <c r="GRC54"/>
      <c r="GRD54"/>
      <c r="GRE54"/>
      <c r="GRF54"/>
      <c r="GRG54"/>
      <c r="GRH54"/>
      <c r="GRI54"/>
      <c r="GRJ54"/>
      <c r="GRK54"/>
      <c r="GRL54"/>
      <c r="GRM54"/>
      <c r="GRN54"/>
      <c r="GRO54"/>
      <c r="GRP54"/>
      <c r="GRQ54"/>
      <c r="GRR54"/>
      <c r="GRS54"/>
      <c r="GRT54"/>
      <c r="GRU54"/>
      <c r="GRV54"/>
      <c r="GRW54"/>
      <c r="GRX54"/>
      <c r="GRY54"/>
      <c r="GRZ54"/>
      <c r="GSA54"/>
      <c r="GSB54"/>
      <c r="GSC54"/>
      <c r="GSD54"/>
      <c r="GSE54"/>
      <c r="GSF54"/>
      <c r="GSG54"/>
      <c r="GSH54"/>
      <c r="GSI54"/>
      <c r="GSJ54"/>
      <c r="GSK54"/>
      <c r="GSL54"/>
      <c r="GSM54"/>
      <c r="GSN54"/>
      <c r="GSO54"/>
      <c r="GSP54"/>
      <c r="GSQ54"/>
      <c r="GSR54"/>
      <c r="GSS54"/>
      <c r="GST54"/>
      <c r="GSU54"/>
      <c r="GSV54"/>
      <c r="GSW54"/>
      <c r="GSX54"/>
      <c r="GSY54"/>
      <c r="GSZ54"/>
      <c r="GTA54"/>
      <c r="GTB54"/>
      <c r="GTC54"/>
      <c r="GTD54"/>
      <c r="GTE54"/>
      <c r="GTF54"/>
      <c r="GTG54"/>
      <c r="GTH54"/>
      <c r="GTI54"/>
      <c r="GTJ54"/>
      <c r="GTK54"/>
      <c r="GTL54"/>
      <c r="GTM54"/>
      <c r="GTN54"/>
      <c r="GTO54"/>
      <c r="GTP54"/>
      <c r="GTQ54"/>
      <c r="GTR54"/>
      <c r="GTS54"/>
      <c r="GTT54"/>
      <c r="GTU54"/>
      <c r="GTV54"/>
      <c r="GTW54"/>
      <c r="GTX54"/>
      <c r="GTY54"/>
      <c r="GTZ54"/>
      <c r="GUA54"/>
      <c r="GUB54"/>
      <c r="GUC54"/>
      <c r="GUD54"/>
      <c r="GUE54"/>
      <c r="GUF54"/>
      <c r="GUG54"/>
      <c r="GUH54"/>
      <c r="GUI54"/>
      <c r="GUJ54"/>
      <c r="GUK54"/>
      <c r="GUL54"/>
      <c r="GUM54"/>
      <c r="GUN54"/>
      <c r="GUO54"/>
      <c r="GUP54"/>
      <c r="GUQ54"/>
      <c r="GUR54"/>
      <c r="GUS54"/>
      <c r="GUT54"/>
      <c r="GUU54"/>
      <c r="GUV54"/>
      <c r="GUW54"/>
      <c r="GUX54"/>
      <c r="GUY54"/>
      <c r="GUZ54"/>
      <c r="GVA54"/>
      <c r="GVB54"/>
      <c r="GVC54"/>
      <c r="GVD54"/>
      <c r="GVE54"/>
      <c r="GVF54"/>
      <c r="GVG54"/>
      <c r="GVH54"/>
      <c r="GVI54"/>
      <c r="GVJ54"/>
      <c r="GVK54"/>
      <c r="GVL54"/>
      <c r="GVM54"/>
      <c r="GVN54"/>
      <c r="GVO54"/>
      <c r="GVP54"/>
      <c r="GVQ54"/>
      <c r="GVR54"/>
      <c r="GVS54"/>
      <c r="GVT54"/>
      <c r="GVU54"/>
      <c r="GVV54"/>
      <c r="GVW54"/>
      <c r="GVX54"/>
      <c r="GVY54"/>
      <c r="GVZ54"/>
      <c r="GWA54"/>
      <c r="GWB54"/>
      <c r="GWC54"/>
      <c r="GWD54"/>
      <c r="GWE54"/>
      <c r="GWF54"/>
      <c r="GWG54"/>
      <c r="GWH54"/>
      <c r="GWI54"/>
      <c r="GWJ54"/>
      <c r="GWK54"/>
      <c r="GWL54"/>
      <c r="GWM54"/>
      <c r="GWN54"/>
      <c r="GWO54"/>
      <c r="GWP54"/>
      <c r="GWQ54"/>
      <c r="GWR54"/>
      <c r="GWS54"/>
      <c r="GWT54"/>
      <c r="GWU54"/>
      <c r="GWV54"/>
      <c r="GWW54"/>
      <c r="GWX54"/>
      <c r="GWY54"/>
      <c r="GWZ54"/>
      <c r="GXA54"/>
      <c r="GXB54"/>
      <c r="GXC54"/>
      <c r="GXD54"/>
      <c r="GXE54"/>
      <c r="GXF54"/>
      <c r="GXG54"/>
      <c r="GXH54"/>
      <c r="GXI54"/>
      <c r="GXJ54"/>
      <c r="GXK54"/>
      <c r="GXL54"/>
      <c r="GXM54"/>
      <c r="GXN54"/>
      <c r="GXO54"/>
      <c r="GXP54"/>
      <c r="GXQ54"/>
      <c r="GXR54"/>
      <c r="GXS54"/>
      <c r="GXT54"/>
      <c r="GXU54"/>
      <c r="GXV54"/>
      <c r="GXW54"/>
      <c r="GXX54"/>
      <c r="GXY54"/>
      <c r="GXZ54"/>
      <c r="GYA54"/>
      <c r="GYB54"/>
      <c r="GYC54"/>
      <c r="GYD54"/>
      <c r="GYE54"/>
      <c r="GYF54"/>
      <c r="GYG54"/>
      <c r="GYH54"/>
      <c r="GYI54"/>
      <c r="GYJ54"/>
      <c r="GYK54"/>
      <c r="GYL54"/>
      <c r="GYM54"/>
      <c r="GYN54"/>
      <c r="GYO54"/>
      <c r="GYP54"/>
      <c r="GYQ54"/>
      <c r="GYR54"/>
      <c r="GYS54"/>
      <c r="GYT54"/>
      <c r="GYU54"/>
      <c r="GYV54"/>
      <c r="GYW54"/>
      <c r="GYX54"/>
      <c r="GYY54"/>
      <c r="GYZ54"/>
      <c r="GZA54"/>
      <c r="GZB54"/>
      <c r="GZC54"/>
      <c r="GZD54"/>
      <c r="GZE54"/>
      <c r="GZF54"/>
      <c r="GZG54"/>
      <c r="GZH54"/>
      <c r="GZI54"/>
      <c r="GZJ54"/>
      <c r="GZK54"/>
      <c r="GZL54"/>
      <c r="GZM54"/>
      <c r="GZN54"/>
      <c r="GZO54"/>
      <c r="GZP54"/>
      <c r="GZQ54"/>
      <c r="GZR54"/>
      <c r="GZS54"/>
      <c r="GZT54"/>
      <c r="GZU54"/>
      <c r="GZV54"/>
      <c r="GZW54"/>
      <c r="GZX54"/>
      <c r="GZY54"/>
      <c r="GZZ54"/>
      <c r="HAA54"/>
      <c r="HAB54"/>
      <c r="HAC54"/>
      <c r="HAD54"/>
      <c r="HAE54"/>
      <c r="HAF54"/>
      <c r="HAG54"/>
      <c r="HAH54"/>
      <c r="HAI54"/>
      <c r="HAJ54"/>
      <c r="HAK54"/>
      <c r="HAL54"/>
      <c r="HAM54"/>
      <c r="HAN54"/>
      <c r="HAO54"/>
      <c r="HAP54"/>
      <c r="HAQ54"/>
      <c r="HAR54"/>
      <c r="HAS54"/>
      <c r="HAT54"/>
      <c r="HAU54"/>
      <c r="HAV54"/>
      <c r="HAW54"/>
      <c r="HAX54"/>
      <c r="HAY54"/>
      <c r="HAZ54"/>
      <c r="HBA54"/>
      <c r="HBB54"/>
      <c r="HBC54"/>
      <c r="HBD54"/>
      <c r="HBE54"/>
      <c r="HBF54"/>
      <c r="HBG54"/>
      <c r="HBH54"/>
      <c r="HBI54"/>
      <c r="HBJ54"/>
      <c r="HBK54"/>
      <c r="HBL54"/>
      <c r="HBM54"/>
      <c r="HBN54"/>
      <c r="HBO54"/>
      <c r="HBP54"/>
      <c r="HBQ54"/>
      <c r="HBR54"/>
      <c r="HBS54"/>
      <c r="HBT54"/>
      <c r="HBU54"/>
      <c r="HBV54"/>
      <c r="HBW54"/>
      <c r="HBX54"/>
      <c r="HBY54"/>
      <c r="HBZ54"/>
      <c r="HCA54"/>
      <c r="HCB54"/>
      <c r="HCC54"/>
      <c r="HCD54"/>
      <c r="HCE54"/>
      <c r="HCF54"/>
      <c r="HCG54"/>
      <c r="HCH54"/>
      <c r="HCI54"/>
      <c r="HCJ54"/>
      <c r="HCK54"/>
      <c r="HCL54"/>
      <c r="HCM54"/>
      <c r="HCN54"/>
      <c r="HCO54"/>
      <c r="HCP54"/>
      <c r="HCQ54"/>
      <c r="HCR54"/>
      <c r="HCS54"/>
      <c r="HCT54"/>
      <c r="HCU54"/>
      <c r="HCV54"/>
      <c r="HCW54"/>
      <c r="HCX54"/>
      <c r="HCY54"/>
      <c r="HCZ54"/>
      <c r="HDA54"/>
      <c r="HDB54"/>
      <c r="HDC54"/>
      <c r="HDD54"/>
      <c r="HDE54"/>
      <c r="HDF54"/>
      <c r="HDG54"/>
      <c r="HDH54"/>
      <c r="HDI54"/>
      <c r="HDJ54"/>
      <c r="HDK54"/>
      <c r="HDL54"/>
      <c r="HDM54"/>
      <c r="HDN54"/>
      <c r="HDO54"/>
      <c r="HDP54"/>
      <c r="HDQ54"/>
      <c r="HDR54"/>
      <c r="HDS54"/>
      <c r="HDT54"/>
      <c r="HDU54"/>
      <c r="HDV54"/>
      <c r="HDW54"/>
      <c r="HDX54"/>
      <c r="HDY54"/>
      <c r="HDZ54"/>
      <c r="HEA54"/>
      <c r="HEB54"/>
      <c r="HEC54"/>
      <c r="HED54"/>
      <c r="HEE54"/>
      <c r="HEF54"/>
      <c r="HEG54"/>
      <c r="HEH54"/>
      <c r="HEI54"/>
      <c r="HEJ54"/>
      <c r="HEK54"/>
      <c r="HEL54"/>
      <c r="HEM54"/>
      <c r="HEN54"/>
      <c r="HEO54"/>
      <c r="HEP54"/>
      <c r="HEQ54"/>
      <c r="HER54"/>
      <c r="HES54"/>
      <c r="HET54"/>
      <c r="HEU54"/>
      <c r="HEV54"/>
      <c r="HEW54"/>
      <c r="HEX54"/>
      <c r="HEY54"/>
      <c r="HEZ54"/>
      <c r="HFA54"/>
      <c r="HFB54"/>
      <c r="HFC54"/>
      <c r="HFD54"/>
      <c r="HFE54"/>
      <c r="HFF54"/>
      <c r="HFG54"/>
      <c r="HFH54"/>
      <c r="HFI54"/>
      <c r="HFJ54"/>
      <c r="HFK54"/>
      <c r="HFL54"/>
      <c r="HFM54"/>
      <c r="HFN54"/>
      <c r="HFO54"/>
      <c r="HFP54"/>
      <c r="HFQ54"/>
      <c r="HFR54"/>
      <c r="HFS54"/>
      <c r="HFT54"/>
      <c r="HFU54"/>
      <c r="HFV54"/>
      <c r="HFW54"/>
      <c r="HFX54"/>
      <c r="HFY54"/>
      <c r="HFZ54"/>
      <c r="HGA54"/>
      <c r="HGB54"/>
      <c r="HGC54"/>
      <c r="HGD54"/>
      <c r="HGE54"/>
      <c r="HGF54"/>
      <c r="HGG54"/>
      <c r="HGH54"/>
      <c r="HGI54"/>
      <c r="HGJ54"/>
      <c r="HGK54"/>
      <c r="HGL54"/>
      <c r="HGM54"/>
      <c r="HGN54"/>
      <c r="HGO54"/>
      <c r="HGP54"/>
      <c r="HGQ54"/>
      <c r="HGR54"/>
      <c r="HGS54"/>
      <c r="HGT54"/>
      <c r="HGU54"/>
      <c r="HGV54"/>
      <c r="HGW54"/>
      <c r="HGX54"/>
      <c r="HGY54"/>
      <c r="HGZ54"/>
      <c r="HHA54"/>
      <c r="HHB54"/>
      <c r="HHC54"/>
      <c r="HHD54"/>
      <c r="HHE54"/>
      <c r="HHF54"/>
      <c r="HHG54"/>
      <c r="HHH54"/>
      <c r="HHI54"/>
      <c r="HHJ54"/>
      <c r="HHK54"/>
      <c r="HHL54"/>
      <c r="HHM54"/>
      <c r="HHN54"/>
      <c r="HHO54"/>
      <c r="HHP54"/>
      <c r="HHQ54"/>
      <c r="HHR54"/>
      <c r="HHS54"/>
      <c r="HHT54"/>
      <c r="HHU54"/>
      <c r="HHV54"/>
      <c r="HHW54"/>
      <c r="HHX54"/>
      <c r="HHY54"/>
      <c r="HHZ54"/>
      <c r="HIA54"/>
      <c r="HIB54"/>
      <c r="HIC54"/>
      <c r="HID54"/>
      <c r="HIE54"/>
      <c r="HIF54"/>
      <c r="HIG54"/>
      <c r="HIH54"/>
      <c r="HII54"/>
      <c r="HIJ54"/>
      <c r="HIK54"/>
      <c r="HIL54"/>
      <c r="HIM54"/>
      <c r="HIN54"/>
      <c r="HIO54"/>
      <c r="HIP54"/>
      <c r="HIQ54"/>
      <c r="HIR54"/>
      <c r="HIS54"/>
      <c r="HIT54"/>
      <c r="HIU54"/>
      <c r="HIV54"/>
      <c r="HIW54"/>
      <c r="HIX54"/>
      <c r="HIY54"/>
      <c r="HIZ54"/>
      <c r="HJA54"/>
      <c r="HJB54"/>
      <c r="HJC54"/>
      <c r="HJD54"/>
      <c r="HJE54"/>
      <c r="HJF54"/>
      <c r="HJG54"/>
      <c r="HJH54"/>
      <c r="HJI54"/>
      <c r="HJJ54"/>
      <c r="HJK54"/>
      <c r="HJL54"/>
      <c r="HJM54"/>
      <c r="HJN54"/>
      <c r="HJO54"/>
      <c r="HJP54"/>
      <c r="HJQ54"/>
      <c r="HJR54"/>
      <c r="HJS54"/>
      <c r="HJT54"/>
      <c r="HJU54"/>
      <c r="HJV54"/>
      <c r="HJW54"/>
      <c r="HJX54"/>
      <c r="HJY54"/>
      <c r="HJZ54"/>
      <c r="HKA54"/>
      <c r="HKB54"/>
      <c r="HKC54"/>
      <c r="HKD54"/>
      <c r="HKE54"/>
      <c r="HKF54"/>
      <c r="HKG54"/>
      <c r="HKH54"/>
      <c r="HKI54"/>
      <c r="HKJ54"/>
      <c r="HKK54"/>
      <c r="HKL54"/>
      <c r="HKM54"/>
      <c r="HKN54"/>
      <c r="HKO54"/>
      <c r="HKP54"/>
      <c r="HKQ54"/>
      <c r="HKR54"/>
      <c r="HKS54"/>
      <c r="HKT54"/>
      <c r="HKU54"/>
      <c r="HKV54"/>
      <c r="HKW54"/>
      <c r="HKX54"/>
      <c r="HKY54"/>
      <c r="HKZ54"/>
      <c r="HLA54"/>
      <c r="HLB54"/>
      <c r="HLC54"/>
      <c r="HLD54"/>
      <c r="HLE54"/>
      <c r="HLF54"/>
      <c r="HLG54"/>
      <c r="HLH54"/>
      <c r="HLI54"/>
      <c r="HLJ54"/>
      <c r="HLK54"/>
      <c r="HLL54"/>
      <c r="HLM54"/>
      <c r="HLN54"/>
      <c r="HLO54"/>
      <c r="HLP54"/>
      <c r="HLQ54"/>
      <c r="HLR54"/>
      <c r="HLS54"/>
      <c r="HLT54"/>
      <c r="HLU54"/>
      <c r="HLV54"/>
      <c r="HLW54"/>
      <c r="HLX54"/>
      <c r="HLY54"/>
      <c r="HLZ54"/>
      <c r="HMA54"/>
      <c r="HMB54"/>
      <c r="HMC54"/>
      <c r="HMD54"/>
      <c r="HME54"/>
      <c r="HMF54"/>
      <c r="HMG54"/>
      <c r="HMH54"/>
      <c r="HMI54"/>
      <c r="HMJ54"/>
      <c r="HMK54"/>
      <c r="HML54"/>
      <c r="HMM54"/>
      <c r="HMN54"/>
      <c r="HMO54"/>
      <c r="HMP54"/>
      <c r="HMQ54"/>
      <c r="HMR54"/>
      <c r="HMS54"/>
      <c r="HMT54"/>
      <c r="HMU54"/>
      <c r="HMV54"/>
      <c r="HMW54"/>
      <c r="HMX54"/>
      <c r="HMY54"/>
      <c r="HMZ54"/>
      <c r="HNA54"/>
      <c r="HNB54"/>
      <c r="HNC54"/>
      <c r="HND54"/>
      <c r="HNE54"/>
      <c r="HNF54"/>
      <c r="HNG54"/>
      <c r="HNH54"/>
      <c r="HNI54"/>
      <c r="HNJ54"/>
      <c r="HNK54"/>
      <c r="HNL54"/>
      <c r="HNM54"/>
      <c r="HNN54"/>
      <c r="HNO54"/>
      <c r="HNP54"/>
      <c r="HNQ54"/>
      <c r="HNR54"/>
      <c r="HNS54"/>
      <c r="HNT54"/>
      <c r="HNU54"/>
      <c r="HNV54"/>
      <c r="HNW54"/>
      <c r="HNX54"/>
      <c r="HNY54"/>
      <c r="HNZ54"/>
      <c r="HOA54"/>
      <c r="HOB54"/>
      <c r="HOC54"/>
      <c r="HOD54"/>
      <c r="HOE54"/>
      <c r="HOF54"/>
      <c r="HOG54"/>
      <c r="HOH54"/>
      <c r="HOI54"/>
      <c r="HOJ54"/>
      <c r="HOK54"/>
      <c r="HOL54"/>
      <c r="HOM54"/>
      <c r="HON54"/>
      <c r="HOO54"/>
      <c r="HOP54"/>
      <c r="HOQ54"/>
      <c r="HOR54"/>
      <c r="HOS54"/>
      <c r="HOT54"/>
      <c r="HOU54"/>
      <c r="HOV54"/>
      <c r="HOW54"/>
      <c r="HOX54"/>
      <c r="HOY54"/>
      <c r="HOZ54"/>
      <c r="HPA54"/>
      <c r="HPB54"/>
      <c r="HPC54"/>
      <c r="HPD54"/>
      <c r="HPE54"/>
      <c r="HPF54"/>
      <c r="HPG54"/>
      <c r="HPH54"/>
      <c r="HPI54"/>
      <c r="HPJ54"/>
      <c r="HPK54"/>
      <c r="HPL54"/>
      <c r="HPM54"/>
      <c r="HPN54"/>
      <c r="HPO54"/>
      <c r="HPP54"/>
      <c r="HPQ54"/>
      <c r="HPR54"/>
      <c r="HPS54"/>
      <c r="HPT54"/>
      <c r="HPU54"/>
      <c r="HPV54"/>
      <c r="HPW54"/>
      <c r="HPX54"/>
      <c r="HPY54"/>
      <c r="HPZ54"/>
      <c r="HQA54"/>
      <c r="HQB54"/>
      <c r="HQC54"/>
      <c r="HQD54"/>
      <c r="HQE54"/>
      <c r="HQF54"/>
      <c r="HQG54"/>
      <c r="HQH54"/>
      <c r="HQI54"/>
      <c r="HQJ54"/>
      <c r="HQK54"/>
      <c r="HQL54"/>
      <c r="HQM54"/>
      <c r="HQN54"/>
      <c r="HQO54"/>
      <c r="HQP54"/>
      <c r="HQQ54"/>
      <c r="HQR54"/>
      <c r="HQS54"/>
      <c r="HQT54"/>
      <c r="HQU54"/>
      <c r="HQV54"/>
      <c r="HQW54"/>
      <c r="HQX54"/>
      <c r="HQY54"/>
      <c r="HQZ54"/>
      <c r="HRA54"/>
      <c r="HRB54"/>
      <c r="HRC54"/>
      <c r="HRD54"/>
      <c r="HRE54"/>
      <c r="HRF54"/>
      <c r="HRG54"/>
      <c r="HRH54"/>
      <c r="HRI54"/>
      <c r="HRJ54"/>
      <c r="HRK54"/>
      <c r="HRL54"/>
      <c r="HRM54"/>
      <c r="HRN54"/>
      <c r="HRO54"/>
      <c r="HRP54"/>
      <c r="HRQ54"/>
      <c r="HRR54"/>
      <c r="HRS54"/>
      <c r="HRT54"/>
      <c r="HRU54"/>
      <c r="HRV54"/>
      <c r="HRW54"/>
      <c r="HRX54"/>
      <c r="HRY54"/>
      <c r="HRZ54"/>
      <c r="HSA54"/>
      <c r="HSB54"/>
      <c r="HSC54"/>
      <c r="HSD54"/>
      <c r="HSE54"/>
      <c r="HSF54"/>
      <c r="HSG54"/>
      <c r="HSH54"/>
      <c r="HSI54"/>
      <c r="HSJ54"/>
      <c r="HSK54"/>
      <c r="HSL54"/>
      <c r="HSM54"/>
      <c r="HSN54"/>
      <c r="HSO54"/>
      <c r="HSP54"/>
      <c r="HSQ54"/>
      <c r="HSR54"/>
      <c r="HSS54"/>
      <c r="HST54"/>
      <c r="HSU54"/>
      <c r="HSV54"/>
      <c r="HSW54"/>
      <c r="HSX54"/>
      <c r="HSY54"/>
      <c r="HSZ54"/>
      <c r="HTA54"/>
      <c r="HTB54"/>
      <c r="HTC54"/>
      <c r="HTD54"/>
      <c r="HTE54"/>
      <c r="HTF54"/>
      <c r="HTG54"/>
      <c r="HTH54"/>
      <c r="HTI54"/>
      <c r="HTJ54"/>
      <c r="HTK54"/>
      <c r="HTL54"/>
      <c r="HTM54"/>
      <c r="HTN54"/>
      <c r="HTO54"/>
      <c r="HTP54"/>
      <c r="HTQ54"/>
      <c r="HTR54"/>
      <c r="HTS54"/>
      <c r="HTT54"/>
      <c r="HTU54"/>
      <c r="HTV54"/>
      <c r="HTW54"/>
      <c r="HTX54"/>
      <c r="HTY54"/>
      <c r="HTZ54"/>
      <c r="HUA54"/>
      <c r="HUB54"/>
      <c r="HUC54"/>
      <c r="HUD54"/>
      <c r="HUE54"/>
      <c r="HUF54"/>
      <c r="HUG54"/>
      <c r="HUH54"/>
      <c r="HUI54"/>
      <c r="HUJ54"/>
      <c r="HUK54"/>
      <c r="HUL54"/>
      <c r="HUM54"/>
      <c r="HUN54"/>
      <c r="HUO54"/>
      <c r="HUP54"/>
      <c r="HUQ54"/>
      <c r="HUR54"/>
      <c r="HUS54"/>
      <c r="HUT54"/>
      <c r="HUU54"/>
      <c r="HUV54"/>
      <c r="HUW54"/>
      <c r="HUX54"/>
      <c r="HUY54"/>
      <c r="HUZ54"/>
      <c r="HVA54"/>
      <c r="HVB54"/>
      <c r="HVC54"/>
      <c r="HVD54"/>
      <c r="HVE54"/>
      <c r="HVF54"/>
      <c r="HVG54"/>
      <c r="HVH54"/>
      <c r="HVI54"/>
      <c r="HVJ54"/>
      <c r="HVK54"/>
      <c r="HVL54"/>
      <c r="HVM54"/>
      <c r="HVN54"/>
      <c r="HVO54"/>
      <c r="HVP54"/>
      <c r="HVQ54"/>
      <c r="HVR54"/>
      <c r="HVS54"/>
      <c r="HVT54"/>
      <c r="HVU54"/>
      <c r="HVV54"/>
      <c r="HVW54"/>
      <c r="HVX54"/>
      <c r="HVY54"/>
      <c r="HVZ54"/>
      <c r="HWA54"/>
      <c r="HWB54"/>
      <c r="HWC54"/>
      <c r="HWD54"/>
      <c r="HWE54"/>
      <c r="HWF54"/>
      <c r="HWG54"/>
      <c r="HWH54"/>
      <c r="HWI54"/>
      <c r="HWJ54"/>
      <c r="HWK54"/>
      <c r="HWL54"/>
      <c r="HWM54"/>
      <c r="HWN54"/>
      <c r="HWO54"/>
      <c r="HWP54"/>
      <c r="HWQ54"/>
      <c r="HWR54"/>
      <c r="HWS54"/>
      <c r="HWT54"/>
      <c r="HWU54"/>
      <c r="HWV54"/>
      <c r="HWW54"/>
      <c r="HWX54"/>
      <c r="HWY54"/>
      <c r="HWZ54"/>
      <c r="HXA54"/>
      <c r="HXB54"/>
      <c r="HXC54"/>
      <c r="HXD54"/>
      <c r="HXE54"/>
      <c r="HXF54"/>
      <c r="HXG54"/>
      <c r="HXH54"/>
      <c r="HXI54"/>
      <c r="HXJ54"/>
      <c r="HXK54"/>
      <c r="HXL54"/>
      <c r="HXM54"/>
      <c r="HXN54"/>
      <c r="HXO54"/>
      <c r="HXP54"/>
      <c r="HXQ54"/>
      <c r="HXR54"/>
      <c r="HXS54"/>
      <c r="HXT54"/>
      <c r="HXU54"/>
      <c r="HXV54"/>
      <c r="HXW54"/>
      <c r="HXX54"/>
      <c r="HXY54"/>
      <c r="HXZ54"/>
      <c r="HYA54"/>
      <c r="HYB54"/>
      <c r="HYC54"/>
      <c r="HYD54"/>
      <c r="HYE54"/>
      <c r="HYF54"/>
      <c r="HYG54"/>
      <c r="HYH54"/>
      <c r="HYI54"/>
      <c r="HYJ54"/>
      <c r="HYK54"/>
      <c r="HYL54"/>
      <c r="HYM54"/>
      <c r="HYN54"/>
      <c r="HYO54"/>
      <c r="HYP54"/>
      <c r="HYQ54"/>
      <c r="HYR54"/>
      <c r="HYS54"/>
      <c r="HYT54"/>
      <c r="HYU54"/>
      <c r="HYV54"/>
      <c r="HYW54"/>
      <c r="HYX54"/>
      <c r="HYY54"/>
      <c r="HYZ54"/>
      <c r="HZA54"/>
      <c r="HZB54"/>
      <c r="HZC54"/>
      <c r="HZD54"/>
      <c r="HZE54"/>
      <c r="HZF54"/>
      <c r="HZG54"/>
      <c r="HZH54"/>
      <c r="HZI54"/>
      <c r="HZJ54"/>
      <c r="HZK54"/>
      <c r="HZL54"/>
      <c r="HZM54"/>
      <c r="HZN54"/>
      <c r="HZO54"/>
      <c r="HZP54"/>
      <c r="HZQ54"/>
      <c r="HZR54"/>
      <c r="HZS54"/>
      <c r="HZT54"/>
      <c r="HZU54"/>
      <c r="HZV54"/>
      <c r="HZW54"/>
      <c r="HZX54"/>
      <c r="HZY54"/>
      <c r="HZZ54"/>
      <c r="IAA54"/>
      <c r="IAB54"/>
      <c r="IAC54"/>
      <c r="IAD54"/>
      <c r="IAE54"/>
      <c r="IAF54"/>
      <c r="IAG54"/>
      <c r="IAH54"/>
      <c r="IAI54"/>
      <c r="IAJ54"/>
      <c r="IAK54"/>
      <c r="IAL54"/>
      <c r="IAM54"/>
      <c r="IAN54"/>
      <c r="IAO54"/>
      <c r="IAP54"/>
      <c r="IAQ54"/>
      <c r="IAR54"/>
      <c r="IAS54"/>
      <c r="IAT54"/>
      <c r="IAU54"/>
      <c r="IAV54"/>
      <c r="IAW54"/>
      <c r="IAX54"/>
      <c r="IAY54"/>
      <c r="IAZ54"/>
      <c r="IBA54"/>
      <c r="IBB54"/>
      <c r="IBC54"/>
      <c r="IBD54"/>
      <c r="IBE54"/>
      <c r="IBF54"/>
      <c r="IBG54"/>
      <c r="IBH54"/>
      <c r="IBI54"/>
      <c r="IBJ54"/>
      <c r="IBK54"/>
      <c r="IBL54"/>
      <c r="IBM54"/>
      <c r="IBN54"/>
      <c r="IBO54"/>
      <c r="IBP54"/>
      <c r="IBQ54"/>
      <c r="IBR54"/>
      <c r="IBS54"/>
      <c r="IBT54"/>
      <c r="IBU54"/>
      <c r="IBV54"/>
      <c r="IBW54"/>
      <c r="IBX54"/>
      <c r="IBY54"/>
      <c r="IBZ54"/>
      <c r="ICA54"/>
      <c r="ICB54"/>
      <c r="ICC54"/>
      <c r="ICD54"/>
      <c r="ICE54"/>
      <c r="ICF54"/>
      <c r="ICG54"/>
      <c r="ICH54"/>
      <c r="ICI54"/>
      <c r="ICJ54"/>
      <c r="ICK54"/>
      <c r="ICL54"/>
      <c r="ICM54"/>
      <c r="ICN54"/>
      <c r="ICO54"/>
      <c r="ICP54"/>
      <c r="ICQ54"/>
      <c r="ICR54"/>
      <c r="ICS54"/>
      <c r="ICT54"/>
      <c r="ICU54"/>
      <c r="ICV54"/>
      <c r="ICW54"/>
      <c r="ICX54"/>
      <c r="ICY54"/>
      <c r="ICZ54"/>
      <c r="IDA54"/>
      <c r="IDB54"/>
      <c r="IDC54"/>
      <c r="IDD54"/>
      <c r="IDE54"/>
      <c r="IDF54"/>
      <c r="IDG54"/>
      <c r="IDH54"/>
      <c r="IDI54"/>
      <c r="IDJ54"/>
      <c r="IDK54"/>
      <c r="IDL54"/>
      <c r="IDM54"/>
      <c r="IDN54"/>
      <c r="IDO54"/>
      <c r="IDP54"/>
      <c r="IDQ54"/>
      <c r="IDR54"/>
      <c r="IDS54"/>
      <c r="IDT54"/>
      <c r="IDU54"/>
      <c r="IDV54"/>
      <c r="IDW54"/>
      <c r="IDX54"/>
      <c r="IDY54"/>
      <c r="IDZ54"/>
      <c r="IEA54"/>
      <c r="IEB54"/>
      <c r="IEC54"/>
      <c r="IED54"/>
      <c r="IEE54"/>
      <c r="IEF54"/>
      <c r="IEG54"/>
      <c r="IEH54"/>
      <c r="IEI54"/>
      <c r="IEJ54"/>
      <c r="IEK54"/>
      <c r="IEL54"/>
      <c r="IEM54"/>
      <c r="IEN54"/>
      <c r="IEO54"/>
      <c r="IEP54"/>
      <c r="IEQ54"/>
      <c r="IER54"/>
      <c r="IES54"/>
      <c r="IET54"/>
      <c r="IEU54"/>
      <c r="IEV54"/>
      <c r="IEW54"/>
      <c r="IEX54"/>
      <c r="IEY54"/>
      <c r="IEZ54"/>
      <c r="IFA54"/>
      <c r="IFB54"/>
      <c r="IFC54"/>
      <c r="IFD54"/>
      <c r="IFE54"/>
      <c r="IFF54"/>
      <c r="IFG54"/>
      <c r="IFH54"/>
      <c r="IFI54"/>
      <c r="IFJ54"/>
      <c r="IFK54"/>
      <c r="IFL54"/>
      <c r="IFM54"/>
      <c r="IFN54"/>
      <c r="IFO54"/>
      <c r="IFP54"/>
      <c r="IFQ54"/>
      <c r="IFR54"/>
      <c r="IFS54"/>
      <c r="IFT54"/>
      <c r="IFU54"/>
      <c r="IFV54"/>
      <c r="IFW54"/>
      <c r="IFX54"/>
      <c r="IFY54"/>
      <c r="IFZ54"/>
      <c r="IGA54"/>
      <c r="IGB54"/>
      <c r="IGC54"/>
      <c r="IGD54"/>
      <c r="IGE54"/>
      <c r="IGF54"/>
      <c r="IGG54"/>
      <c r="IGH54"/>
      <c r="IGI54"/>
      <c r="IGJ54"/>
      <c r="IGK54"/>
      <c r="IGL54"/>
      <c r="IGM54"/>
      <c r="IGN54"/>
      <c r="IGO54"/>
      <c r="IGP54"/>
      <c r="IGQ54"/>
      <c r="IGR54"/>
      <c r="IGS54"/>
      <c r="IGT54"/>
      <c r="IGU54"/>
      <c r="IGV54"/>
      <c r="IGW54"/>
      <c r="IGX54"/>
      <c r="IGY54"/>
      <c r="IGZ54"/>
      <c r="IHA54"/>
      <c r="IHB54"/>
      <c r="IHC54"/>
      <c r="IHD54"/>
      <c r="IHE54"/>
      <c r="IHF54"/>
      <c r="IHG54"/>
      <c r="IHH54"/>
      <c r="IHI54"/>
      <c r="IHJ54"/>
      <c r="IHK54"/>
      <c r="IHL54"/>
      <c r="IHM54"/>
      <c r="IHN54"/>
      <c r="IHO54"/>
      <c r="IHP54"/>
      <c r="IHQ54"/>
      <c r="IHR54"/>
      <c r="IHS54"/>
      <c r="IHT54"/>
      <c r="IHU54"/>
      <c r="IHV54"/>
      <c r="IHW54"/>
      <c r="IHX54"/>
      <c r="IHY54"/>
      <c r="IHZ54"/>
      <c r="IIA54"/>
      <c r="IIB54"/>
      <c r="IIC54"/>
      <c r="IID54"/>
      <c r="IIE54"/>
      <c r="IIF54"/>
      <c r="IIG54"/>
      <c r="IIH54"/>
      <c r="III54"/>
      <c r="IIJ54"/>
      <c r="IIK54"/>
      <c r="IIL54"/>
      <c r="IIM54"/>
      <c r="IIN54"/>
      <c r="IIO54"/>
      <c r="IIP54"/>
      <c r="IIQ54"/>
      <c r="IIR54"/>
      <c r="IIS54"/>
      <c r="IIT54"/>
      <c r="IIU54"/>
      <c r="IIV54"/>
      <c r="IIW54"/>
      <c r="IIX54"/>
      <c r="IIY54"/>
      <c r="IIZ54"/>
      <c r="IJA54"/>
      <c r="IJB54"/>
      <c r="IJC54"/>
      <c r="IJD54"/>
      <c r="IJE54"/>
      <c r="IJF54"/>
      <c r="IJG54"/>
      <c r="IJH54"/>
      <c r="IJI54"/>
      <c r="IJJ54"/>
      <c r="IJK54"/>
      <c r="IJL54"/>
      <c r="IJM54"/>
      <c r="IJN54"/>
      <c r="IJO54"/>
      <c r="IJP54"/>
      <c r="IJQ54"/>
      <c r="IJR54"/>
      <c r="IJS54"/>
      <c r="IJT54"/>
      <c r="IJU54"/>
      <c r="IJV54"/>
      <c r="IJW54"/>
      <c r="IJX54"/>
      <c r="IJY54"/>
      <c r="IJZ54"/>
      <c r="IKA54"/>
      <c r="IKB54"/>
      <c r="IKC54"/>
      <c r="IKD54"/>
      <c r="IKE54"/>
      <c r="IKF54"/>
      <c r="IKG54"/>
      <c r="IKH54"/>
      <c r="IKI54"/>
      <c r="IKJ54"/>
      <c r="IKK54"/>
      <c r="IKL54"/>
      <c r="IKM54"/>
      <c r="IKN54"/>
      <c r="IKO54"/>
      <c r="IKP54"/>
      <c r="IKQ54"/>
      <c r="IKR54"/>
      <c r="IKS54"/>
      <c r="IKT54"/>
      <c r="IKU54"/>
      <c r="IKV54"/>
      <c r="IKW54"/>
      <c r="IKX54"/>
      <c r="IKY54"/>
      <c r="IKZ54"/>
      <c r="ILA54"/>
      <c r="ILB54"/>
      <c r="ILC54"/>
      <c r="ILD54"/>
      <c r="ILE54"/>
      <c r="ILF54"/>
      <c r="ILG54"/>
      <c r="ILH54"/>
      <c r="ILI54"/>
      <c r="ILJ54"/>
      <c r="ILK54"/>
      <c r="ILL54"/>
      <c r="ILM54"/>
      <c r="ILN54"/>
      <c r="ILO54"/>
      <c r="ILP54"/>
      <c r="ILQ54"/>
      <c r="ILR54"/>
      <c r="ILS54"/>
      <c r="ILT54"/>
      <c r="ILU54"/>
      <c r="ILV54"/>
      <c r="ILW54"/>
      <c r="ILX54"/>
      <c r="ILY54"/>
      <c r="ILZ54"/>
      <c r="IMA54"/>
      <c r="IMB54"/>
      <c r="IMC54"/>
      <c r="IMD54"/>
      <c r="IME54"/>
      <c r="IMF54"/>
      <c r="IMG54"/>
      <c r="IMH54"/>
      <c r="IMI54"/>
      <c r="IMJ54"/>
      <c r="IMK54"/>
      <c r="IML54"/>
      <c r="IMM54"/>
      <c r="IMN54"/>
      <c r="IMO54"/>
      <c r="IMP54"/>
      <c r="IMQ54"/>
      <c r="IMR54"/>
      <c r="IMS54"/>
      <c r="IMT54"/>
      <c r="IMU54"/>
      <c r="IMV54"/>
      <c r="IMW54"/>
      <c r="IMX54"/>
      <c r="IMY54"/>
      <c r="IMZ54"/>
      <c r="INA54"/>
      <c r="INB54"/>
      <c r="INC54"/>
      <c r="IND54"/>
      <c r="INE54"/>
      <c r="INF54"/>
      <c r="ING54"/>
      <c r="INH54"/>
      <c r="INI54"/>
      <c r="INJ54"/>
      <c r="INK54"/>
      <c r="INL54"/>
      <c r="INM54"/>
      <c r="INN54"/>
      <c r="INO54"/>
      <c r="INP54"/>
      <c r="INQ54"/>
      <c r="INR54"/>
      <c r="INS54"/>
      <c r="INT54"/>
      <c r="INU54"/>
      <c r="INV54"/>
      <c r="INW54"/>
      <c r="INX54"/>
      <c r="INY54"/>
      <c r="INZ54"/>
      <c r="IOA54"/>
      <c r="IOB54"/>
      <c r="IOC54"/>
      <c r="IOD54"/>
      <c r="IOE54"/>
      <c r="IOF54"/>
      <c r="IOG54"/>
      <c r="IOH54"/>
      <c r="IOI54"/>
      <c r="IOJ54"/>
      <c r="IOK54"/>
      <c r="IOL54"/>
      <c r="IOM54"/>
      <c r="ION54"/>
      <c r="IOO54"/>
      <c r="IOP54"/>
      <c r="IOQ54"/>
      <c r="IOR54"/>
      <c r="IOS54"/>
      <c r="IOT54"/>
      <c r="IOU54"/>
      <c r="IOV54"/>
      <c r="IOW54"/>
      <c r="IOX54"/>
      <c r="IOY54"/>
      <c r="IOZ54"/>
      <c r="IPA54"/>
      <c r="IPB54"/>
      <c r="IPC54"/>
      <c r="IPD54"/>
      <c r="IPE54"/>
      <c r="IPF54"/>
      <c r="IPG54"/>
      <c r="IPH54"/>
      <c r="IPI54"/>
      <c r="IPJ54"/>
      <c r="IPK54"/>
      <c r="IPL54"/>
      <c r="IPM54"/>
      <c r="IPN54"/>
      <c r="IPO54"/>
      <c r="IPP54"/>
      <c r="IPQ54"/>
      <c r="IPR54"/>
      <c r="IPS54"/>
      <c r="IPT54"/>
      <c r="IPU54"/>
      <c r="IPV54"/>
      <c r="IPW54"/>
      <c r="IPX54"/>
      <c r="IPY54"/>
      <c r="IPZ54"/>
      <c r="IQA54"/>
      <c r="IQB54"/>
      <c r="IQC54"/>
      <c r="IQD54"/>
      <c r="IQE54"/>
      <c r="IQF54"/>
      <c r="IQG54"/>
      <c r="IQH54"/>
      <c r="IQI54"/>
      <c r="IQJ54"/>
      <c r="IQK54"/>
      <c r="IQL54"/>
      <c r="IQM54"/>
      <c r="IQN54"/>
      <c r="IQO54"/>
      <c r="IQP54"/>
      <c r="IQQ54"/>
      <c r="IQR54"/>
      <c r="IQS54"/>
      <c r="IQT54"/>
      <c r="IQU54"/>
      <c r="IQV54"/>
      <c r="IQW54"/>
      <c r="IQX54"/>
      <c r="IQY54"/>
      <c r="IQZ54"/>
      <c r="IRA54"/>
      <c r="IRB54"/>
      <c r="IRC54"/>
      <c r="IRD54"/>
      <c r="IRE54"/>
      <c r="IRF54"/>
      <c r="IRG54"/>
      <c r="IRH54"/>
      <c r="IRI54"/>
      <c r="IRJ54"/>
      <c r="IRK54"/>
      <c r="IRL54"/>
      <c r="IRM54"/>
      <c r="IRN54"/>
      <c r="IRO54"/>
      <c r="IRP54"/>
      <c r="IRQ54"/>
      <c r="IRR54"/>
      <c r="IRS54"/>
      <c r="IRT54"/>
      <c r="IRU54"/>
      <c r="IRV54"/>
      <c r="IRW54"/>
      <c r="IRX54"/>
      <c r="IRY54"/>
      <c r="IRZ54"/>
      <c r="ISA54"/>
      <c r="ISB54"/>
      <c r="ISC54"/>
      <c r="ISD54"/>
      <c r="ISE54"/>
      <c r="ISF54"/>
      <c r="ISG54"/>
      <c r="ISH54"/>
      <c r="ISI54"/>
      <c r="ISJ54"/>
      <c r="ISK54"/>
      <c r="ISL54"/>
      <c r="ISM54"/>
      <c r="ISN54"/>
      <c r="ISO54"/>
      <c r="ISP54"/>
      <c r="ISQ54"/>
      <c r="ISR54"/>
      <c r="ISS54"/>
      <c r="IST54"/>
      <c r="ISU54"/>
      <c r="ISV54"/>
      <c r="ISW54"/>
      <c r="ISX54"/>
      <c r="ISY54"/>
      <c r="ISZ54"/>
      <c r="ITA54"/>
      <c r="ITB54"/>
      <c r="ITC54"/>
      <c r="ITD54"/>
      <c r="ITE54"/>
      <c r="ITF54"/>
      <c r="ITG54"/>
      <c r="ITH54"/>
      <c r="ITI54"/>
      <c r="ITJ54"/>
      <c r="ITK54"/>
      <c r="ITL54"/>
      <c r="ITM54"/>
      <c r="ITN54"/>
      <c r="ITO54"/>
      <c r="ITP54"/>
      <c r="ITQ54"/>
      <c r="ITR54"/>
      <c r="ITS54"/>
      <c r="ITT54"/>
      <c r="ITU54"/>
      <c r="ITV54"/>
      <c r="ITW54"/>
      <c r="ITX54"/>
      <c r="ITY54"/>
      <c r="ITZ54"/>
      <c r="IUA54"/>
      <c r="IUB54"/>
      <c r="IUC54"/>
      <c r="IUD54"/>
      <c r="IUE54"/>
      <c r="IUF54"/>
      <c r="IUG54"/>
      <c r="IUH54"/>
      <c r="IUI54"/>
      <c r="IUJ54"/>
      <c r="IUK54"/>
      <c r="IUL54"/>
      <c r="IUM54"/>
      <c r="IUN54"/>
      <c r="IUO54"/>
      <c r="IUP54"/>
      <c r="IUQ54"/>
      <c r="IUR54"/>
      <c r="IUS54"/>
      <c r="IUT54"/>
      <c r="IUU54"/>
      <c r="IUV54"/>
      <c r="IUW54"/>
      <c r="IUX54"/>
      <c r="IUY54"/>
      <c r="IUZ54"/>
      <c r="IVA54"/>
      <c r="IVB54"/>
      <c r="IVC54"/>
      <c r="IVD54"/>
      <c r="IVE54"/>
      <c r="IVF54"/>
      <c r="IVG54"/>
      <c r="IVH54"/>
      <c r="IVI54"/>
      <c r="IVJ54"/>
      <c r="IVK54"/>
      <c r="IVL54"/>
      <c r="IVM54"/>
      <c r="IVN54"/>
      <c r="IVO54"/>
      <c r="IVP54"/>
      <c r="IVQ54"/>
      <c r="IVR54"/>
      <c r="IVS54"/>
      <c r="IVT54"/>
      <c r="IVU54"/>
      <c r="IVV54"/>
      <c r="IVW54"/>
      <c r="IVX54"/>
      <c r="IVY54"/>
      <c r="IVZ54"/>
      <c r="IWA54"/>
      <c r="IWB54"/>
      <c r="IWC54"/>
      <c r="IWD54"/>
      <c r="IWE54"/>
      <c r="IWF54"/>
      <c r="IWG54"/>
      <c r="IWH54"/>
      <c r="IWI54"/>
      <c r="IWJ54"/>
      <c r="IWK54"/>
      <c r="IWL54"/>
      <c r="IWM54"/>
      <c r="IWN54"/>
      <c r="IWO54"/>
      <c r="IWP54"/>
      <c r="IWQ54"/>
      <c r="IWR54"/>
      <c r="IWS54"/>
      <c r="IWT54"/>
      <c r="IWU54"/>
      <c r="IWV54"/>
      <c r="IWW54"/>
      <c r="IWX54"/>
      <c r="IWY54"/>
      <c r="IWZ54"/>
      <c r="IXA54"/>
      <c r="IXB54"/>
      <c r="IXC54"/>
      <c r="IXD54"/>
      <c r="IXE54"/>
      <c r="IXF54"/>
      <c r="IXG54"/>
      <c r="IXH54"/>
      <c r="IXI54"/>
      <c r="IXJ54"/>
      <c r="IXK54"/>
      <c r="IXL54"/>
      <c r="IXM54"/>
      <c r="IXN54"/>
      <c r="IXO54"/>
      <c r="IXP54"/>
      <c r="IXQ54"/>
      <c r="IXR54"/>
      <c r="IXS54"/>
      <c r="IXT54"/>
      <c r="IXU54"/>
      <c r="IXV54"/>
      <c r="IXW54"/>
      <c r="IXX54"/>
      <c r="IXY54"/>
      <c r="IXZ54"/>
      <c r="IYA54"/>
      <c r="IYB54"/>
      <c r="IYC54"/>
      <c r="IYD54"/>
      <c r="IYE54"/>
      <c r="IYF54"/>
      <c r="IYG54"/>
      <c r="IYH54"/>
      <c r="IYI54"/>
      <c r="IYJ54"/>
      <c r="IYK54"/>
      <c r="IYL54"/>
      <c r="IYM54"/>
      <c r="IYN54"/>
      <c r="IYO54"/>
      <c r="IYP54"/>
      <c r="IYQ54"/>
      <c r="IYR54"/>
      <c r="IYS54"/>
      <c r="IYT54"/>
      <c r="IYU54"/>
      <c r="IYV54"/>
      <c r="IYW54"/>
      <c r="IYX54"/>
      <c r="IYY54"/>
      <c r="IYZ54"/>
      <c r="IZA54"/>
      <c r="IZB54"/>
      <c r="IZC54"/>
      <c r="IZD54"/>
      <c r="IZE54"/>
      <c r="IZF54"/>
      <c r="IZG54"/>
      <c r="IZH54"/>
      <c r="IZI54"/>
      <c r="IZJ54"/>
      <c r="IZK54"/>
      <c r="IZL54"/>
      <c r="IZM54"/>
      <c r="IZN54"/>
      <c r="IZO54"/>
      <c r="IZP54"/>
      <c r="IZQ54"/>
      <c r="IZR54"/>
      <c r="IZS54"/>
      <c r="IZT54"/>
      <c r="IZU54"/>
      <c r="IZV54"/>
      <c r="IZW54"/>
      <c r="IZX54"/>
      <c r="IZY54"/>
      <c r="IZZ54"/>
      <c r="JAA54"/>
      <c r="JAB54"/>
      <c r="JAC54"/>
      <c r="JAD54"/>
      <c r="JAE54"/>
      <c r="JAF54"/>
      <c r="JAG54"/>
      <c r="JAH54"/>
      <c r="JAI54"/>
      <c r="JAJ54"/>
      <c r="JAK54"/>
      <c r="JAL54"/>
      <c r="JAM54"/>
      <c r="JAN54"/>
      <c r="JAO54"/>
      <c r="JAP54"/>
      <c r="JAQ54"/>
      <c r="JAR54"/>
      <c r="JAS54"/>
      <c r="JAT54"/>
      <c r="JAU54"/>
      <c r="JAV54"/>
      <c r="JAW54"/>
      <c r="JAX54"/>
      <c r="JAY54"/>
      <c r="JAZ54"/>
      <c r="JBA54"/>
      <c r="JBB54"/>
      <c r="JBC54"/>
      <c r="JBD54"/>
      <c r="JBE54"/>
      <c r="JBF54"/>
      <c r="JBG54"/>
      <c r="JBH54"/>
      <c r="JBI54"/>
      <c r="JBJ54"/>
      <c r="JBK54"/>
      <c r="JBL54"/>
      <c r="JBM54"/>
      <c r="JBN54"/>
      <c r="JBO54"/>
      <c r="JBP54"/>
      <c r="JBQ54"/>
      <c r="JBR54"/>
      <c r="JBS54"/>
      <c r="JBT54"/>
      <c r="JBU54"/>
      <c r="JBV54"/>
      <c r="JBW54"/>
      <c r="JBX54"/>
      <c r="JBY54"/>
      <c r="JBZ54"/>
      <c r="JCA54"/>
      <c r="JCB54"/>
      <c r="JCC54"/>
      <c r="JCD54"/>
      <c r="JCE54"/>
      <c r="JCF54"/>
      <c r="JCG54"/>
      <c r="JCH54"/>
      <c r="JCI54"/>
      <c r="JCJ54"/>
      <c r="JCK54"/>
      <c r="JCL54"/>
      <c r="JCM54"/>
      <c r="JCN54"/>
      <c r="JCO54"/>
      <c r="JCP54"/>
      <c r="JCQ54"/>
      <c r="JCR54"/>
      <c r="JCS54"/>
      <c r="JCT54"/>
      <c r="JCU54"/>
      <c r="JCV54"/>
      <c r="JCW54"/>
      <c r="JCX54"/>
      <c r="JCY54"/>
      <c r="JCZ54"/>
      <c r="JDA54"/>
      <c r="JDB54"/>
      <c r="JDC54"/>
      <c r="JDD54"/>
      <c r="JDE54"/>
      <c r="JDF54"/>
      <c r="JDG54"/>
      <c r="JDH54"/>
      <c r="JDI54"/>
      <c r="JDJ54"/>
      <c r="JDK54"/>
      <c r="JDL54"/>
      <c r="JDM54"/>
      <c r="JDN54"/>
      <c r="JDO54"/>
      <c r="JDP54"/>
      <c r="JDQ54"/>
      <c r="JDR54"/>
      <c r="JDS54"/>
      <c r="JDT54"/>
      <c r="JDU54"/>
      <c r="JDV54"/>
      <c r="JDW54"/>
      <c r="JDX54"/>
      <c r="JDY54"/>
      <c r="JDZ54"/>
      <c r="JEA54"/>
      <c r="JEB54"/>
      <c r="JEC54"/>
      <c r="JED54"/>
      <c r="JEE54"/>
      <c r="JEF54"/>
      <c r="JEG54"/>
      <c r="JEH54"/>
      <c r="JEI54"/>
      <c r="JEJ54"/>
      <c r="JEK54"/>
      <c r="JEL54"/>
      <c r="JEM54"/>
      <c r="JEN54"/>
      <c r="JEO54"/>
      <c r="JEP54"/>
      <c r="JEQ54"/>
      <c r="JER54"/>
      <c r="JES54"/>
      <c r="JET54"/>
      <c r="JEU54"/>
      <c r="JEV54"/>
      <c r="JEW54"/>
      <c r="JEX54"/>
      <c r="JEY54"/>
      <c r="JEZ54"/>
      <c r="JFA54"/>
      <c r="JFB54"/>
      <c r="JFC54"/>
      <c r="JFD54"/>
      <c r="JFE54"/>
      <c r="JFF54"/>
      <c r="JFG54"/>
      <c r="JFH54"/>
      <c r="JFI54"/>
      <c r="JFJ54"/>
      <c r="JFK54"/>
      <c r="JFL54"/>
      <c r="JFM54"/>
      <c r="JFN54"/>
      <c r="JFO54"/>
      <c r="JFP54"/>
      <c r="JFQ54"/>
      <c r="JFR54"/>
      <c r="JFS54"/>
      <c r="JFT54"/>
      <c r="JFU54"/>
      <c r="JFV54"/>
      <c r="JFW54"/>
      <c r="JFX54"/>
      <c r="JFY54"/>
      <c r="JFZ54"/>
      <c r="JGA54"/>
      <c r="JGB54"/>
      <c r="JGC54"/>
      <c r="JGD54"/>
      <c r="JGE54"/>
      <c r="JGF54"/>
      <c r="JGG54"/>
      <c r="JGH54"/>
      <c r="JGI54"/>
      <c r="JGJ54"/>
      <c r="JGK54"/>
      <c r="JGL54"/>
      <c r="JGM54"/>
      <c r="JGN54"/>
      <c r="JGO54"/>
      <c r="JGP54"/>
      <c r="JGQ54"/>
      <c r="JGR54"/>
      <c r="JGS54"/>
      <c r="JGT54"/>
      <c r="JGU54"/>
      <c r="JGV54"/>
      <c r="JGW54"/>
      <c r="JGX54"/>
      <c r="JGY54"/>
      <c r="JGZ54"/>
      <c r="JHA54"/>
      <c r="JHB54"/>
      <c r="JHC54"/>
      <c r="JHD54"/>
      <c r="JHE54"/>
      <c r="JHF54"/>
      <c r="JHG54"/>
      <c r="JHH54"/>
      <c r="JHI54"/>
      <c r="JHJ54"/>
      <c r="JHK54"/>
      <c r="JHL54"/>
      <c r="JHM54"/>
      <c r="JHN54"/>
      <c r="JHO54"/>
      <c r="JHP54"/>
      <c r="JHQ54"/>
      <c r="JHR54"/>
      <c r="JHS54"/>
      <c r="JHT54"/>
      <c r="JHU54"/>
      <c r="JHV54"/>
      <c r="JHW54"/>
      <c r="JHX54"/>
      <c r="JHY54"/>
      <c r="JHZ54"/>
      <c r="JIA54"/>
      <c r="JIB54"/>
      <c r="JIC54"/>
      <c r="JID54"/>
      <c r="JIE54"/>
      <c r="JIF54"/>
      <c r="JIG54"/>
      <c r="JIH54"/>
      <c r="JII54"/>
      <c r="JIJ54"/>
      <c r="JIK54"/>
      <c r="JIL54"/>
      <c r="JIM54"/>
      <c r="JIN54"/>
      <c r="JIO54"/>
      <c r="JIP54"/>
      <c r="JIQ54"/>
      <c r="JIR54"/>
      <c r="JIS54"/>
      <c r="JIT54"/>
      <c r="JIU54"/>
      <c r="JIV54"/>
      <c r="JIW54"/>
      <c r="JIX54"/>
      <c r="JIY54"/>
      <c r="JIZ54"/>
      <c r="JJA54"/>
      <c r="JJB54"/>
      <c r="JJC54"/>
      <c r="JJD54"/>
      <c r="JJE54"/>
      <c r="JJF54"/>
      <c r="JJG54"/>
      <c r="JJH54"/>
      <c r="JJI54"/>
      <c r="JJJ54"/>
      <c r="JJK54"/>
      <c r="JJL54"/>
      <c r="JJM54"/>
      <c r="JJN54"/>
      <c r="JJO54"/>
      <c r="JJP54"/>
      <c r="JJQ54"/>
      <c r="JJR54"/>
      <c r="JJS54"/>
      <c r="JJT54"/>
      <c r="JJU54"/>
      <c r="JJV54"/>
      <c r="JJW54"/>
      <c r="JJX54"/>
      <c r="JJY54"/>
      <c r="JJZ54"/>
      <c r="JKA54"/>
      <c r="JKB54"/>
      <c r="JKC54"/>
      <c r="JKD54"/>
      <c r="JKE54"/>
      <c r="JKF54"/>
      <c r="JKG54"/>
      <c r="JKH54"/>
      <c r="JKI54"/>
      <c r="JKJ54"/>
      <c r="JKK54"/>
      <c r="JKL54"/>
      <c r="JKM54"/>
      <c r="JKN54"/>
      <c r="JKO54"/>
      <c r="JKP54"/>
      <c r="JKQ54"/>
      <c r="JKR54"/>
      <c r="JKS54"/>
      <c r="JKT54"/>
      <c r="JKU54"/>
      <c r="JKV54"/>
      <c r="JKW54"/>
      <c r="JKX54"/>
      <c r="JKY54"/>
      <c r="JKZ54"/>
      <c r="JLA54"/>
      <c r="JLB54"/>
      <c r="JLC54"/>
      <c r="JLD54"/>
      <c r="JLE54"/>
      <c r="JLF54"/>
      <c r="JLG54"/>
      <c r="JLH54"/>
      <c r="JLI54"/>
      <c r="JLJ54"/>
      <c r="JLK54"/>
      <c r="JLL54"/>
      <c r="JLM54"/>
      <c r="JLN54"/>
      <c r="JLO54"/>
      <c r="JLP54"/>
      <c r="JLQ54"/>
      <c r="JLR54"/>
      <c r="JLS54"/>
      <c r="JLT54"/>
      <c r="JLU54"/>
      <c r="JLV54"/>
      <c r="JLW54"/>
      <c r="JLX54"/>
      <c r="JLY54"/>
      <c r="JLZ54"/>
      <c r="JMA54"/>
      <c r="JMB54"/>
      <c r="JMC54"/>
      <c r="JMD54"/>
      <c r="JME54"/>
      <c r="JMF54"/>
      <c r="JMG54"/>
      <c r="JMH54"/>
      <c r="JMI54"/>
      <c r="JMJ54"/>
      <c r="JMK54"/>
      <c r="JML54"/>
      <c r="JMM54"/>
      <c r="JMN54"/>
      <c r="JMO54"/>
      <c r="JMP54"/>
      <c r="JMQ54"/>
      <c r="JMR54"/>
      <c r="JMS54"/>
      <c r="JMT54"/>
      <c r="JMU54"/>
      <c r="JMV54"/>
      <c r="JMW54"/>
      <c r="JMX54"/>
      <c r="JMY54"/>
      <c r="JMZ54"/>
      <c r="JNA54"/>
      <c r="JNB54"/>
      <c r="JNC54"/>
      <c r="JND54"/>
      <c r="JNE54"/>
      <c r="JNF54"/>
      <c r="JNG54"/>
      <c r="JNH54"/>
      <c r="JNI54"/>
      <c r="JNJ54"/>
      <c r="JNK54"/>
      <c r="JNL54"/>
      <c r="JNM54"/>
      <c r="JNN54"/>
      <c r="JNO54"/>
      <c r="JNP54"/>
      <c r="JNQ54"/>
      <c r="JNR54"/>
      <c r="JNS54"/>
      <c r="JNT54"/>
      <c r="JNU54"/>
      <c r="JNV54"/>
      <c r="JNW54"/>
      <c r="JNX54"/>
      <c r="JNY54"/>
      <c r="JNZ54"/>
      <c r="JOA54"/>
      <c r="JOB54"/>
      <c r="JOC54"/>
      <c r="JOD54"/>
      <c r="JOE54"/>
      <c r="JOF54"/>
      <c r="JOG54"/>
      <c r="JOH54"/>
      <c r="JOI54"/>
      <c r="JOJ54"/>
      <c r="JOK54"/>
      <c r="JOL54"/>
      <c r="JOM54"/>
      <c r="JON54"/>
      <c r="JOO54"/>
      <c r="JOP54"/>
      <c r="JOQ54"/>
      <c r="JOR54"/>
      <c r="JOS54"/>
      <c r="JOT54"/>
      <c r="JOU54"/>
      <c r="JOV54"/>
      <c r="JOW54"/>
      <c r="JOX54"/>
      <c r="JOY54"/>
      <c r="JOZ54"/>
      <c r="JPA54"/>
      <c r="JPB54"/>
      <c r="JPC54"/>
      <c r="JPD54"/>
      <c r="JPE54"/>
      <c r="JPF54"/>
      <c r="JPG54"/>
      <c r="JPH54"/>
      <c r="JPI54"/>
      <c r="JPJ54"/>
      <c r="JPK54"/>
      <c r="JPL54"/>
      <c r="JPM54"/>
      <c r="JPN54"/>
      <c r="JPO54"/>
      <c r="JPP54"/>
      <c r="JPQ54"/>
      <c r="JPR54"/>
      <c r="JPS54"/>
      <c r="JPT54"/>
      <c r="JPU54"/>
      <c r="JPV54"/>
      <c r="JPW54"/>
      <c r="JPX54"/>
      <c r="JPY54"/>
      <c r="JPZ54"/>
      <c r="JQA54"/>
      <c r="JQB54"/>
      <c r="JQC54"/>
      <c r="JQD54"/>
      <c r="JQE54"/>
      <c r="JQF54"/>
      <c r="JQG54"/>
      <c r="JQH54"/>
      <c r="JQI54"/>
      <c r="JQJ54"/>
      <c r="JQK54"/>
      <c r="JQL54"/>
      <c r="JQM54"/>
      <c r="JQN54"/>
      <c r="JQO54"/>
      <c r="JQP54"/>
      <c r="JQQ54"/>
      <c r="JQR54"/>
      <c r="JQS54"/>
      <c r="JQT54"/>
      <c r="JQU54"/>
      <c r="JQV54"/>
      <c r="JQW54"/>
      <c r="JQX54"/>
      <c r="JQY54"/>
      <c r="JQZ54"/>
      <c r="JRA54"/>
      <c r="JRB54"/>
      <c r="JRC54"/>
      <c r="JRD54"/>
      <c r="JRE54"/>
      <c r="JRF54"/>
      <c r="JRG54"/>
      <c r="JRH54"/>
      <c r="JRI54"/>
      <c r="JRJ54"/>
      <c r="JRK54"/>
      <c r="JRL54"/>
      <c r="JRM54"/>
      <c r="JRN54"/>
      <c r="JRO54"/>
      <c r="JRP54"/>
      <c r="JRQ54"/>
      <c r="JRR54"/>
      <c r="JRS54"/>
      <c r="JRT54"/>
      <c r="JRU54"/>
      <c r="JRV54"/>
      <c r="JRW54"/>
      <c r="JRX54"/>
      <c r="JRY54"/>
      <c r="JRZ54"/>
      <c r="JSA54"/>
      <c r="JSB54"/>
      <c r="JSC54"/>
      <c r="JSD54"/>
      <c r="JSE54"/>
      <c r="JSF54"/>
      <c r="JSG54"/>
      <c r="JSH54"/>
      <c r="JSI54"/>
      <c r="JSJ54"/>
      <c r="JSK54"/>
      <c r="JSL54"/>
      <c r="JSM54"/>
      <c r="JSN54"/>
      <c r="JSO54"/>
      <c r="JSP54"/>
      <c r="JSQ54"/>
      <c r="JSR54"/>
      <c r="JSS54"/>
      <c r="JST54"/>
      <c r="JSU54"/>
      <c r="JSV54"/>
      <c r="JSW54"/>
      <c r="JSX54"/>
      <c r="JSY54"/>
      <c r="JSZ54"/>
      <c r="JTA54"/>
      <c r="JTB54"/>
      <c r="JTC54"/>
      <c r="JTD54"/>
      <c r="JTE54"/>
      <c r="JTF54"/>
      <c r="JTG54"/>
      <c r="JTH54"/>
      <c r="JTI54"/>
      <c r="JTJ54"/>
      <c r="JTK54"/>
      <c r="JTL54"/>
      <c r="JTM54"/>
      <c r="JTN54"/>
      <c r="JTO54"/>
      <c r="JTP54"/>
      <c r="JTQ54"/>
      <c r="JTR54"/>
      <c r="JTS54"/>
      <c r="JTT54"/>
      <c r="JTU54"/>
      <c r="JTV54"/>
      <c r="JTW54"/>
      <c r="JTX54"/>
      <c r="JTY54"/>
      <c r="JTZ54"/>
      <c r="JUA54"/>
      <c r="JUB54"/>
      <c r="JUC54"/>
      <c r="JUD54"/>
      <c r="JUE54"/>
      <c r="JUF54"/>
      <c r="JUG54"/>
      <c r="JUH54"/>
      <c r="JUI54"/>
      <c r="JUJ54"/>
      <c r="JUK54"/>
      <c r="JUL54"/>
      <c r="JUM54"/>
      <c r="JUN54"/>
      <c r="JUO54"/>
      <c r="JUP54"/>
      <c r="JUQ54"/>
      <c r="JUR54"/>
      <c r="JUS54"/>
      <c r="JUT54"/>
      <c r="JUU54"/>
      <c r="JUV54"/>
      <c r="JUW54"/>
      <c r="JUX54"/>
      <c r="JUY54"/>
      <c r="JUZ54"/>
      <c r="JVA54"/>
      <c r="JVB54"/>
      <c r="JVC54"/>
      <c r="JVD54"/>
      <c r="JVE54"/>
      <c r="JVF54"/>
      <c r="JVG54"/>
      <c r="JVH54"/>
      <c r="JVI54"/>
      <c r="JVJ54"/>
      <c r="JVK54"/>
      <c r="JVL54"/>
      <c r="JVM54"/>
      <c r="JVN54"/>
      <c r="JVO54"/>
      <c r="JVP54"/>
      <c r="JVQ54"/>
      <c r="JVR54"/>
      <c r="JVS54"/>
      <c r="JVT54"/>
      <c r="JVU54"/>
      <c r="JVV54"/>
      <c r="JVW54"/>
      <c r="JVX54"/>
      <c r="JVY54"/>
      <c r="JVZ54"/>
      <c r="JWA54"/>
      <c r="JWB54"/>
      <c r="JWC54"/>
      <c r="JWD54"/>
      <c r="JWE54"/>
      <c r="JWF54"/>
      <c r="JWG54"/>
      <c r="JWH54"/>
      <c r="JWI54"/>
      <c r="JWJ54"/>
      <c r="JWK54"/>
      <c r="JWL54"/>
      <c r="JWM54"/>
      <c r="JWN54"/>
      <c r="JWO54"/>
      <c r="JWP54"/>
      <c r="JWQ54"/>
      <c r="JWR54"/>
      <c r="JWS54"/>
      <c r="JWT54"/>
      <c r="JWU54"/>
      <c r="JWV54"/>
      <c r="JWW54"/>
      <c r="JWX54"/>
      <c r="JWY54"/>
      <c r="JWZ54"/>
      <c r="JXA54"/>
      <c r="JXB54"/>
      <c r="JXC54"/>
      <c r="JXD54"/>
      <c r="JXE54"/>
      <c r="JXF54"/>
      <c r="JXG54"/>
      <c r="JXH54"/>
      <c r="JXI54"/>
      <c r="JXJ54"/>
      <c r="JXK54"/>
      <c r="JXL54"/>
      <c r="JXM54"/>
      <c r="JXN54"/>
      <c r="JXO54"/>
      <c r="JXP54"/>
      <c r="JXQ54"/>
      <c r="JXR54"/>
      <c r="JXS54"/>
      <c r="JXT54"/>
      <c r="JXU54"/>
      <c r="JXV54"/>
      <c r="JXW54"/>
      <c r="JXX54"/>
      <c r="JXY54"/>
      <c r="JXZ54"/>
      <c r="JYA54"/>
      <c r="JYB54"/>
      <c r="JYC54"/>
      <c r="JYD54"/>
      <c r="JYE54"/>
      <c r="JYF54"/>
      <c r="JYG54"/>
      <c r="JYH54"/>
      <c r="JYI54"/>
      <c r="JYJ54"/>
      <c r="JYK54"/>
      <c r="JYL54"/>
      <c r="JYM54"/>
      <c r="JYN54"/>
      <c r="JYO54"/>
      <c r="JYP54"/>
      <c r="JYQ54"/>
      <c r="JYR54"/>
      <c r="JYS54"/>
      <c r="JYT54"/>
      <c r="JYU54"/>
      <c r="JYV54"/>
      <c r="JYW54"/>
      <c r="JYX54"/>
      <c r="JYY54"/>
      <c r="JYZ54"/>
      <c r="JZA54"/>
      <c r="JZB54"/>
      <c r="JZC54"/>
      <c r="JZD54"/>
      <c r="JZE54"/>
      <c r="JZF54"/>
      <c r="JZG54"/>
      <c r="JZH54"/>
      <c r="JZI54"/>
      <c r="JZJ54"/>
      <c r="JZK54"/>
      <c r="JZL54"/>
      <c r="JZM54"/>
      <c r="JZN54"/>
      <c r="JZO54"/>
      <c r="JZP54"/>
      <c r="JZQ54"/>
      <c r="JZR54"/>
      <c r="JZS54"/>
      <c r="JZT54"/>
      <c r="JZU54"/>
      <c r="JZV54"/>
      <c r="JZW54"/>
      <c r="JZX54"/>
      <c r="JZY54"/>
      <c r="JZZ54"/>
      <c r="KAA54"/>
      <c r="KAB54"/>
      <c r="KAC54"/>
      <c r="KAD54"/>
      <c r="KAE54"/>
      <c r="KAF54"/>
      <c r="KAG54"/>
      <c r="KAH54"/>
      <c r="KAI54"/>
      <c r="KAJ54"/>
      <c r="KAK54"/>
      <c r="KAL54"/>
      <c r="KAM54"/>
      <c r="KAN54"/>
      <c r="KAO54"/>
      <c r="KAP54"/>
      <c r="KAQ54"/>
      <c r="KAR54"/>
      <c r="KAS54"/>
      <c r="KAT54"/>
      <c r="KAU54"/>
      <c r="KAV54"/>
      <c r="KAW54"/>
      <c r="KAX54"/>
      <c r="KAY54"/>
      <c r="KAZ54"/>
      <c r="KBA54"/>
      <c r="KBB54"/>
      <c r="KBC54"/>
      <c r="KBD54"/>
      <c r="KBE54"/>
      <c r="KBF54"/>
      <c r="KBG54"/>
      <c r="KBH54"/>
      <c r="KBI54"/>
      <c r="KBJ54"/>
      <c r="KBK54"/>
      <c r="KBL54"/>
      <c r="KBM54"/>
      <c r="KBN54"/>
      <c r="KBO54"/>
      <c r="KBP54"/>
      <c r="KBQ54"/>
      <c r="KBR54"/>
      <c r="KBS54"/>
      <c r="KBT54"/>
      <c r="KBU54"/>
      <c r="KBV54"/>
      <c r="KBW54"/>
      <c r="KBX54"/>
      <c r="KBY54"/>
      <c r="KBZ54"/>
      <c r="KCA54"/>
      <c r="KCB54"/>
      <c r="KCC54"/>
      <c r="KCD54"/>
      <c r="KCE54"/>
      <c r="KCF54"/>
      <c r="KCG54"/>
      <c r="KCH54"/>
      <c r="KCI54"/>
      <c r="KCJ54"/>
      <c r="KCK54"/>
      <c r="KCL54"/>
      <c r="KCM54"/>
      <c r="KCN54"/>
      <c r="KCO54"/>
      <c r="KCP54"/>
      <c r="KCQ54"/>
      <c r="KCR54"/>
      <c r="KCS54"/>
      <c r="KCT54"/>
      <c r="KCU54"/>
      <c r="KCV54"/>
      <c r="KCW54"/>
      <c r="KCX54"/>
      <c r="KCY54"/>
      <c r="KCZ54"/>
      <c r="KDA54"/>
      <c r="KDB54"/>
      <c r="KDC54"/>
      <c r="KDD54"/>
      <c r="KDE54"/>
      <c r="KDF54"/>
      <c r="KDG54"/>
      <c r="KDH54"/>
      <c r="KDI54"/>
      <c r="KDJ54"/>
      <c r="KDK54"/>
      <c r="KDL54"/>
      <c r="KDM54"/>
      <c r="KDN54"/>
      <c r="KDO54"/>
      <c r="KDP54"/>
      <c r="KDQ54"/>
      <c r="KDR54"/>
      <c r="KDS54"/>
      <c r="KDT54"/>
      <c r="KDU54"/>
      <c r="KDV54"/>
      <c r="KDW54"/>
      <c r="KDX54"/>
      <c r="KDY54"/>
      <c r="KDZ54"/>
      <c r="KEA54"/>
      <c r="KEB54"/>
      <c r="KEC54"/>
      <c r="KED54"/>
      <c r="KEE54"/>
      <c r="KEF54"/>
      <c r="KEG54"/>
      <c r="KEH54"/>
      <c r="KEI54"/>
      <c r="KEJ54"/>
      <c r="KEK54"/>
      <c r="KEL54"/>
      <c r="KEM54"/>
      <c r="KEN54"/>
      <c r="KEO54"/>
      <c r="KEP54"/>
      <c r="KEQ54"/>
      <c r="KER54"/>
      <c r="KES54"/>
      <c r="KET54"/>
      <c r="KEU54"/>
      <c r="KEV54"/>
      <c r="KEW54"/>
      <c r="KEX54"/>
      <c r="KEY54"/>
      <c r="KEZ54"/>
      <c r="KFA54"/>
      <c r="KFB54"/>
      <c r="KFC54"/>
      <c r="KFD54"/>
      <c r="KFE54"/>
      <c r="KFF54"/>
      <c r="KFG54"/>
      <c r="KFH54"/>
      <c r="KFI54"/>
      <c r="KFJ54"/>
      <c r="KFK54"/>
      <c r="KFL54"/>
      <c r="KFM54"/>
      <c r="KFN54"/>
      <c r="KFO54"/>
      <c r="KFP54"/>
      <c r="KFQ54"/>
      <c r="KFR54"/>
      <c r="KFS54"/>
      <c r="KFT54"/>
      <c r="KFU54"/>
      <c r="KFV54"/>
      <c r="KFW54"/>
      <c r="KFX54"/>
      <c r="KFY54"/>
      <c r="KFZ54"/>
      <c r="KGA54"/>
      <c r="KGB54"/>
      <c r="KGC54"/>
      <c r="KGD54"/>
      <c r="KGE54"/>
      <c r="KGF54"/>
      <c r="KGG54"/>
      <c r="KGH54"/>
      <c r="KGI54"/>
      <c r="KGJ54"/>
      <c r="KGK54"/>
      <c r="KGL54"/>
      <c r="KGM54"/>
      <c r="KGN54"/>
      <c r="KGO54"/>
      <c r="KGP54"/>
      <c r="KGQ54"/>
      <c r="KGR54"/>
      <c r="KGS54"/>
      <c r="KGT54"/>
      <c r="KGU54"/>
      <c r="KGV54"/>
      <c r="KGW54"/>
      <c r="KGX54"/>
      <c r="KGY54"/>
      <c r="KGZ54"/>
      <c r="KHA54"/>
      <c r="KHB54"/>
      <c r="KHC54"/>
      <c r="KHD54"/>
      <c r="KHE54"/>
      <c r="KHF54"/>
      <c r="KHG54"/>
      <c r="KHH54"/>
      <c r="KHI54"/>
      <c r="KHJ54"/>
      <c r="KHK54"/>
      <c r="KHL54"/>
      <c r="KHM54"/>
      <c r="KHN54"/>
      <c r="KHO54"/>
      <c r="KHP54"/>
      <c r="KHQ54"/>
      <c r="KHR54"/>
      <c r="KHS54"/>
      <c r="KHT54"/>
      <c r="KHU54"/>
      <c r="KHV54"/>
      <c r="KHW54"/>
      <c r="KHX54"/>
      <c r="KHY54"/>
      <c r="KHZ54"/>
      <c r="KIA54"/>
      <c r="KIB54"/>
      <c r="KIC54"/>
      <c r="KID54"/>
      <c r="KIE54"/>
      <c r="KIF54"/>
      <c r="KIG54"/>
      <c r="KIH54"/>
      <c r="KII54"/>
      <c r="KIJ54"/>
      <c r="KIK54"/>
      <c r="KIL54"/>
      <c r="KIM54"/>
      <c r="KIN54"/>
      <c r="KIO54"/>
      <c r="KIP54"/>
      <c r="KIQ54"/>
      <c r="KIR54"/>
      <c r="KIS54"/>
      <c r="KIT54"/>
      <c r="KIU54"/>
      <c r="KIV54"/>
      <c r="KIW54"/>
      <c r="KIX54"/>
      <c r="KIY54"/>
      <c r="KIZ54"/>
      <c r="KJA54"/>
      <c r="KJB54"/>
      <c r="KJC54"/>
      <c r="KJD54"/>
      <c r="KJE54"/>
      <c r="KJF54"/>
      <c r="KJG54"/>
      <c r="KJH54"/>
      <c r="KJI54"/>
      <c r="KJJ54"/>
      <c r="KJK54"/>
      <c r="KJL54"/>
      <c r="KJM54"/>
      <c r="KJN54"/>
      <c r="KJO54"/>
      <c r="KJP54"/>
      <c r="KJQ54"/>
      <c r="KJR54"/>
      <c r="KJS54"/>
      <c r="KJT54"/>
      <c r="KJU54"/>
      <c r="KJV54"/>
      <c r="KJW54"/>
      <c r="KJX54"/>
      <c r="KJY54"/>
      <c r="KJZ54"/>
      <c r="KKA54"/>
      <c r="KKB54"/>
      <c r="KKC54"/>
      <c r="KKD54"/>
      <c r="KKE54"/>
      <c r="KKF54"/>
      <c r="KKG54"/>
      <c r="KKH54"/>
      <c r="KKI54"/>
      <c r="KKJ54"/>
      <c r="KKK54"/>
      <c r="KKL54"/>
      <c r="KKM54"/>
      <c r="KKN54"/>
      <c r="KKO54"/>
      <c r="KKP54"/>
      <c r="KKQ54"/>
      <c r="KKR54"/>
      <c r="KKS54"/>
      <c r="KKT54"/>
      <c r="KKU54"/>
      <c r="KKV54"/>
      <c r="KKW54"/>
      <c r="KKX54"/>
      <c r="KKY54"/>
      <c r="KKZ54"/>
      <c r="KLA54"/>
      <c r="KLB54"/>
      <c r="KLC54"/>
      <c r="KLD54"/>
      <c r="KLE54"/>
      <c r="KLF54"/>
      <c r="KLG54"/>
      <c r="KLH54"/>
 